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th"/>
      <sheetName val="Main_Qtr"/>
      <sheetName val="Highlights(Qtr)"/>
      <sheetName val="Highlights(Mth)"/>
      <sheetName val="EBITDA_SUMMX(M)"/>
      <sheetName val="ForSlides (mth)"/>
      <sheetName val="Actual-P&amp;L"/>
      <sheetName val="ForSlides(Qtr)"/>
      <sheetName val="Usage ARPU,AMPU"/>
      <sheetName val="P&amp;L Note"/>
      <sheetName val="HC_1 Hyp "/>
      <sheetName val="Actual-P&amp;L (w)"/>
      <sheetName val="Detail-Qtr"/>
      <sheetName val="Detail-Mth"/>
      <sheetName val="Analysis"/>
      <sheetName val="Forecast"/>
      <sheetName val="Headcount Hyp"/>
      <sheetName val="R&amp;M Hyp"/>
      <sheetName val="Rental"/>
      <sheetName val="Travel - staff"/>
      <sheetName val="PaySites"/>
      <sheetName val="Graph"/>
      <sheetName val="Hyperion"/>
    </sheetNames>
    <sheetDataSet>
      <sheetData sheetId="0"/>
      <sheetData sheetId="1"/>
      <sheetData sheetId="2"/>
      <sheetData sheetId="3"/>
      <sheetData sheetId="4"/>
      <sheetData sheetId="5">
        <row r="2">
          <cell r="CL2">
            <v>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2"/>
      <sheetName val="Query1"/>
    </sheetNames>
    <sheetDataSet>
      <sheetData sheetId="0">
        <row r="1">
          <cell r="A1" t="str">
            <v>No</v>
          </cell>
          <cell r="B1" t="str">
            <v>File Ref</v>
          </cell>
          <cell r="C1" t="str">
            <v>Region</v>
          </cell>
          <cell r="D1" t="str">
            <v>State</v>
          </cell>
          <cell r="E1" t="str">
            <v>Site Name</v>
          </cell>
          <cell r="F1" t="str">
            <v>Site ID</v>
          </cell>
          <cell r="G1" t="str">
            <v>OD/ID/MC</v>
          </cell>
          <cell r="H1" t="str">
            <v>MSC/BSC/BTS/ID</v>
          </cell>
          <cell r="I1" t="str">
            <v>TM/PS</v>
          </cell>
          <cell r="J1" t="str">
            <v>Cr Rental</v>
          </cell>
          <cell r="K1" t="str">
            <v>Cr Rental Deposit</v>
          </cell>
          <cell r="L1" t="str">
            <v>Cr Comm dt</v>
          </cell>
          <cell r="M1" t="str">
            <v>Cr Expiry dt</v>
          </cell>
          <cell r="N1" t="str">
            <v>Ld Payee</v>
          </cell>
        </row>
        <row r="2">
          <cell r="A2">
            <v>1</v>
          </cell>
          <cell r="B2">
            <v>773</v>
          </cell>
          <cell r="C2" t="str">
            <v>Central</v>
          </cell>
          <cell r="D2" t="str">
            <v>Kuala Lumpur</v>
          </cell>
          <cell r="E2" t="str">
            <v>(1) Megan Phileo Promenade (2) Asia Life Building</v>
          </cell>
          <cell r="F2" t="str">
            <v>CE_KL_I176</v>
          </cell>
          <cell r="G2" t="str">
            <v>Indoor</v>
          </cell>
          <cell r="H2" t="str">
            <v>ID</v>
          </cell>
          <cell r="I2" t="str">
            <v>Private Site</v>
          </cell>
          <cell r="J2">
            <v>3000</v>
          </cell>
          <cell r="K2">
            <v>6000</v>
          </cell>
          <cell r="L2">
            <v>37408</v>
          </cell>
        </row>
        <row r="3">
          <cell r="A3">
            <v>2</v>
          </cell>
          <cell r="B3">
            <v>3686</v>
          </cell>
          <cell r="C3" t="str">
            <v>Central</v>
          </cell>
          <cell r="D3" t="str">
            <v>Kuala Lumpur</v>
          </cell>
          <cell r="E3" t="str">
            <v>Amanah Capitol</v>
          </cell>
          <cell r="G3" t="str">
            <v>Indoor</v>
          </cell>
          <cell r="H3" t="str">
            <v>ID</v>
          </cell>
          <cell r="I3" t="str">
            <v>Private Site</v>
          </cell>
        </row>
        <row r="4">
          <cell r="A4">
            <v>3</v>
          </cell>
          <cell r="B4">
            <v>337</v>
          </cell>
          <cell r="C4" t="str">
            <v>Central</v>
          </cell>
          <cell r="D4" t="str">
            <v>Kuala Lumpur</v>
          </cell>
          <cell r="E4" t="str">
            <v>Ampang City (Roof)</v>
          </cell>
          <cell r="F4" t="str">
            <v>CE_KS_S019</v>
          </cell>
          <cell r="G4" t="str">
            <v>Outdoor</v>
          </cell>
          <cell r="H4" t="str">
            <v>BTS</v>
          </cell>
          <cell r="I4" t="str">
            <v>Private Site</v>
          </cell>
          <cell r="J4">
            <v>2500</v>
          </cell>
          <cell r="K4">
            <v>7500</v>
          </cell>
          <cell r="N4" t="str">
            <v>AMPANG CITY (PLAZA) MANAGEMENT SERVICES SDN BHD</v>
          </cell>
        </row>
        <row r="5">
          <cell r="A5">
            <v>4</v>
          </cell>
          <cell r="B5">
            <v>123</v>
          </cell>
          <cell r="C5" t="str">
            <v>Central</v>
          </cell>
          <cell r="D5" t="str">
            <v>Kuala Lumpur</v>
          </cell>
          <cell r="E5" t="str">
            <v>Ampang City (Room)</v>
          </cell>
          <cell r="F5" t="str">
            <v>CE_KS_S019</v>
          </cell>
          <cell r="G5" t="str">
            <v>Outdoor</v>
          </cell>
          <cell r="H5" t="str">
            <v>BTS</v>
          </cell>
          <cell r="I5" t="str">
            <v>Private Site</v>
          </cell>
          <cell r="J5">
            <v>1619</v>
          </cell>
          <cell r="K5">
            <v>4857</v>
          </cell>
          <cell r="N5" t="str">
            <v>AMPANG SPECIALIST CENTRE SDN BHD</v>
          </cell>
        </row>
        <row r="6">
          <cell r="A6">
            <v>5</v>
          </cell>
          <cell r="B6">
            <v>548</v>
          </cell>
          <cell r="C6" t="str">
            <v>Central</v>
          </cell>
          <cell r="D6" t="str">
            <v>Kuala Lumpur</v>
          </cell>
          <cell r="E6" t="str">
            <v>Ampang Park Shopping Centre</v>
          </cell>
          <cell r="F6" t="str">
            <v>CE_KL_I063</v>
          </cell>
          <cell r="G6" t="str">
            <v>Indoor</v>
          </cell>
          <cell r="H6" t="str">
            <v>ID</v>
          </cell>
          <cell r="I6" t="str">
            <v>Private Site</v>
          </cell>
          <cell r="J6">
            <v>2000</v>
          </cell>
          <cell r="K6">
            <v>4000</v>
          </cell>
          <cell r="N6" t="str">
            <v>AMPANG PARK MANAGEMENT CORPORATRION SDN BHD</v>
          </cell>
        </row>
        <row r="7">
          <cell r="A7">
            <v>6</v>
          </cell>
          <cell r="B7">
            <v>145</v>
          </cell>
          <cell r="C7" t="str">
            <v>Central</v>
          </cell>
          <cell r="D7" t="str">
            <v>Kuala Lumpur</v>
          </cell>
          <cell r="E7" t="str">
            <v>Antah Tower (Roof)</v>
          </cell>
          <cell r="F7" t="str">
            <v>CE_KS_R001</v>
          </cell>
          <cell r="G7" t="str">
            <v>Outdoor</v>
          </cell>
          <cell r="H7" t="str">
            <v>BTS</v>
          </cell>
          <cell r="I7" t="str">
            <v>Private Site</v>
          </cell>
          <cell r="J7">
            <v>2300</v>
          </cell>
          <cell r="K7">
            <v>4600</v>
          </cell>
          <cell r="N7" t="str">
            <v>R. P.  KELAPA SAWIT SDN BHD</v>
          </cell>
        </row>
        <row r="8">
          <cell r="A8">
            <v>7</v>
          </cell>
          <cell r="B8">
            <v>144</v>
          </cell>
          <cell r="C8" t="str">
            <v>Central</v>
          </cell>
          <cell r="D8" t="str">
            <v>Kuala Lumpur</v>
          </cell>
          <cell r="E8" t="str">
            <v>Antah Tower (Room)</v>
          </cell>
          <cell r="F8" t="str">
            <v>CE_KS_R001</v>
          </cell>
          <cell r="G8" t="str">
            <v>Outdoor</v>
          </cell>
          <cell r="H8" t="str">
            <v>BTS</v>
          </cell>
          <cell r="I8" t="str">
            <v>Private Site</v>
          </cell>
          <cell r="J8">
            <v>1100</v>
          </cell>
          <cell r="K8">
            <v>1500</v>
          </cell>
          <cell r="N8" t="str">
            <v>SUNCREST SDN BHD</v>
          </cell>
        </row>
        <row r="9">
          <cell r="A9">
            <v>8</v>
          </cell>
          <cell r="B9">
            <v>786</v>
          </cell>
          <cell r="C9" t="str">
            <v>Central</v>
          </cell>
          <cell r="D9" t="str">
            <v>Kuala Lumpur</v>
          </cell>
          <cell r="E9" t="str">
            <v>APDC Jalan Duta</v>
          </cell>
          <cell r="F9" t="str">
            <v>CE_KL_S245</v>
          </cell>
          <cell r="G9" t="str">
            <v>Outdoor</v>
          </cell>
          <cell r="H9" t="str">
            <v>BTS</v>
          </cell>
          <cell r="I9" t="str">
            <v>Private Site</v>
          </cell>
          <cell r="L9">
            <v>37438</v>
          </cell>
        </row>
        <row r="10">
          <cell r="A10">
            <v>9</v>
          </cell>
          <cell r="B10">
            <v>199</v>
          </cell>
          <cell r="C10" t="str">
            <v>Central</v>
          </cell>
          <cell r="D10" t="str">
            <v>Kuala Lumpur</v>
          </cell>
          <cell r="E10" t="str">
            <v>Araville Condominium</v>
          </cell>
          <cell r="F10" t="str">
            <v>CE_KL_R103</v>
          </cell>
          <cell r="G10" t="str">
            <v>Outdoor</v>
          </cell>
          <cell r="H10" t="str">
            <v>BTS</v>
          </cell>
          <cell r="I10" t="str">
            <v>Private Site</v>
          </cell>
          <cell r="J10">
            <v>5000</v>
          </cell>
          <cell r="K10">
            <v>15000</v>
          </cell>
          <cell r="N10" t="str">
            <v>ARAVILLE MANAGEMENT CORPORATION</v>
          </cell>
        </row>
        <row r="11">
          <cell r="A11">
            <v>10</v>
          </cell>
          <cell r="B11">
            <v>210</v>
          </cell>
          <cell r="C11" t="str">
            <v>Central</v>
          </cell>
          <cell r="D11" t="str">
            <v>Kuala Lumpur</v>
          </cell>
          <cell r="E11" t="str">
            <v>Asrama Felda, Ulu Klang</v>
          </cell>
          <cell r="F11" t="str">
            <v>CE_KS_S070</v>
          </cell>
          <cell r="G11" t="str">
            <v>Outdoor</v>
          </cell>
          <cell r="H11" t="str">
            <v>BTS</v>
          </cell>
          <cell r="I11" t="str">
            <v>Private Site</v>
          </cell>
          <cell r="J11">
            <v>2500</v>
          </cell>
          <cell r="K11">
            <v>7500</v>
          </cell>
          <cell r="N11" t="str">
            <v>FEDERAL LAND DEVELOPMENT AUTHORITY</v>
          </cell>
        </row>
        <row r="12">
          <cell r="A12">
            <v>11</v>
          </cell>
          <cell r="B12">
            <v>211</v>
          </cell>
          <cell r="C12" t="str">
            <v>Central</v>
          </cell>
          <cell r="D12" t="str">
            <v>Kuala Lumpur</v>
          </cell>
          <cell r="E12" t="str">
            <v>Asrama Pantai Puri, Universiti Malaya</v>
          </cell>
          <cell r="F12" t="str">
            <v>CE_KL_S035</v>
          </cell>
          <cell r="G12" t="str">
            <v>Outdoor</v>
          </cell>
          <cell r="H12" t="str">
            <v>BTS</v>
          </cell>
          <cell r="I12" t="str">
            <v>Private Site</v>
          </cell>
          <cell r="J12">
            <v>2500</v>
          </cell>
          <cell r="K12">
            <v>7500</v>
          </cell>
          <cell r="N12" t="str">
            <v>BENDAHARI UNIVERSITI MALAYA</v>
          </cell>
        </row>
        <row r="13">
          <cell r="A13">
            <v>12</v>
          </cell>
          <cell r="B13">
            <v>335</v>
          </cell>
          <cell r="C13" t="str">
            <v>Central</v>
          </cell>
          <cell r="D13" t="str">
            <v>Kuala Lumpur</v>
          </cell>
          <cell r="E13" t="str">
            <v>Baitulmal / Al-Akram</v>
          </cell>
          <cell r="F13" t="str">
            <v>CE_KL_S038</v>
          </cell>
          <cell r="G13" t="str">
            <v>Outdoor</v>
          </cell>
          <cell r="H13" t="str">
            <v>BTS</v>
          </cell>
          <cell r="I13" t="str">
            <v>Private Site</v>
          </cell>
          <cell r="J13">
            <v>1000</v>
          </cell>
          <cell r="K13">
            <v>2000</v>
          </cell>
          <cell r="N13" t="str">
            <v>MAJLIS AGAMA ISLAM WILAYAH PERSEKUTUAN</v>
          </cell>
        </row>
        <row r="14">
          <cell r="A14">
            <v>13</v>
          </cell>
          <cell r="B14">
            <v>354</v>
          </cell>
          <cell r="C14" t="str">
            <v>Central</v>
          </cell>
          <cell r="D14" t="str">
            <v>Kuala Lumpur</v>
          </cell>
          <cell r="E14" t="str">
            <v>Baitulmal / Al-Akram (Institut Profesional)</v>
          </cell>
          <cell r="F14" t="str">
            <v>CE_KL_S097</v>
          </cell>
          <cell r="G14" t="str">
            <v>Outdoor</v>
          </cell>
          <cell r="H14" t="str">
            <v>BTS</v>
          </cell>
          <cell r="I14" t="str">
            <v>Private Site</v>
          </cell>
          <cell r="J14">
            <v>1000</v>
          </cell>
          <cell r="K14">
            <v>2000</v>
          </cell>
          <cell r="L14">
            <v>36708</v>
          </cell>
          <cell r="M14">
            <v>37802</v>
          </cell>
          <cell r="N14" t="str">
            <v>MAJLIS AGAMA ISLAM WILAYAH PERSEKUTUAN</v>
          </cell>
        </row>
        <row r="15">
          <cell r="A15">
            <v>14</v>
          </cell>
          <cell r="B15">
            <v>600</v>
          </cell>
          <cell r="C15" t="str">
            <v>Central</v>
          </cell>
          <cell r="D15" t="str">
            <v>Kuala Lumpur</v>
          </cell>
          <cell r="E15" t="str">
            <v>Bangsar Shopping Centre</v>
          </cell>
          <cell r="F15" t="str">
            <v>CE_KS_I173</v>
          </cell>
          <cell r="G15" t="str">
            <v>Indoor</v>
          </cell>
          <cell r="H15" t="str">
            <v>ID</v>
          </cell>
          <cell r="I15" t="str">
            <v>Private Site</v>
          </cell>
          <cell r="J15">
            <v>2000</v>
          </cell>
          <cell r="K15">
            <v>6000</v>
          </cell>
          <cell r="N15" t="str">
            <v>BR PROPERTY HOLDINGS SDN BHD</v>
          </cell>
        </row>
        <row r="16">
          <cell r="A16">
            <v>15</v>
          </cell>
          <cell r="B16">
            <v>281</v>
          </cell>
          <cell r="C16" t="str">
            <v>Central</v>
          </cell>
          <cell r="D16" t="str">
            <v>Kuala Lumpur</v>
          </cell>
          <cell r="E16" t="str">
            <v>Bangsar Villa</v>
          </cell>
          <cell r="F16" t="str">
            <v>CE_KL_S080</v>
          </cell>
          <cell r="G16" t="str">
            <v>Outdoor</v>
          </cell>
          <cell r="H16" t="str">
            <v>BTS</v>
          </cell>
          <cell r="I16" t="str">
            <v>Private Site</v>
          </cell>
          <cell r="J16">
            <v>2100</v>
          </cell>
          <cell r="K16">
            <v>6300</v>
          </cell>
          <cell r="N16" t="str">
            <v>BANGSAR VILLA MANAGEMENT</v>
          </cell>
        </row>
        <row r="17">
          <cell r="A17">
            <v>16</v>
          </cell>
          <cell r="B17">
            <v>755</v>
          </cell>
          <cell r="C17" t="str">
            <v>Central</v>
          </cell>
          <cell r="D17" t="str">
            <v>Kuala Lumpur</v>
          </cell>
          <cell r="E17" t="str">
            <v>Bgn BERNAMA</v>
          </cell>
          <cell r="F17" t="str">
            <v>CE_KL_I228</v>
          </cell>
          <cell r="G17" t="str">
            <v>Indoor</v>
          </cell>
          <cell r="H17" t="str">
            <v>ID</v>
          </cell>
          <cell r="I17" t="str">
            <v>Private Site</v>
          </cell>
          <cell r="J17">
            <v>2000</v>
          </cell>
          <cell r="K17">
            <v>4000</v>
          </cell>
          <cell r="L17">
            <v>37391</v>
          </cell>
        </row>
        <row r="18">
          <cell r="A18">
            <v>17</v>
          </cell>
          <cell r="B18">
            <v>230</v>
          </cell>
          <cell r="C18" t="str">
            <v>Central</v>
          </cell>
          <cell r="D18" t="str">
            <v>Kuala Lumpur</v>
          </cell>
          <cell r="E18" t="str">
            <v>Bgn Bintang</v>
          </cell>
          <cell r="F18" t="str">
            <v>CE_KL_S070</v>
          </cell>
          <cell r="G18" t="str">
            <v>Outdoor</v>
          </cell>
          <cell r="H18" t="str">
            <v>BTS</v>
          </cell>
          <cell r="I18" t="str">
            <v>Private Site</v>
          </cell>
          <cell r="J18">
            <v>2000</v>
          </cell>
          <cell r="K18">
            <v>12000</v>
          </cell>
          <cell r="N18" t="str">
            <v>URUS BANGUNAN SDN BHD</v>
          </cell>
        </row>
        <row r="19">
          <cell r="A19">
            <v>18</v>
          </cell>
          <cell r="B19">
            <v>166</v>
          </cell>
          <cell r="C19" t="str">
            <v>Central</v>
          </cell>
          <cell r="D19" t="str">
            <v>Kuala Lumpur</v>
          </cell>
          <cell r="E19" t="str">
            <v>Bgn Ehsan (tcsb)</v>
          </cell>
          <cell r="F19" t="str">
            <v>CE_KL_S009</v>
          </cell>
          <cell r="G19" t="str">
            <v>Outdoor</v>
          </cell>
          <cell r="H19" t="str">
            <v>BTS</v>
          </cell>
          <cell r="I19" t="str">
            <v>Private Site</v>
          </cell>
          <cell r="J19">
            <v>4500</v>
          </cell>
          <cell r="K19">
            <v>9000</v>
          </cell>
          <cell r="N19" t="str">
            <v>YAYASAN KEBAJIKAN NEGARA</v>
          </cell>
        </row>
        <row r="20">
          <cell r="A20">
            <v>19</v>
          </cell>
          <cell r="B20">
            <v>776</v>
          </cell>
          <cell r="C20" t="str">
            <v>Central</v>
          </cell>
          <cell r="D20" t="str">
            <v>Kuala Lumpur</v>
          </cell>
          <cell r="E20" t="str">
            <v>Bgn Sri Layang / Verappan</v>
          </cell>
          <cell r="F20" t="str">
            <v>CE_KL_S221</v>
          </cell>
          <cell r="G20" t="str">
            <v>Outdoor</v>
          </cell>
          <cell r="H20" t="str">
            <v>BTS</v>
          </cell>
          <cell r="I20" t="str">
            <v>Private Site</v>
          </cell>
          <cell r="L20">
            <v>37422</v>
          </cell>
        </row>
        <row r="21">
          <cell r="A21">
            <v>20</v>
          </cell>
          <cell r="B21">
            <v>343</v>
          </cell>
          <cell r="C21" t="str">
            <v>Central</v>
          </cell>
          <cell r="D21" t="str">
            <v>Kuala Lumpur</v>
          </cell>
          <cell r="E21" t="str">
            <v>Bkt Bintang Plaza (indoor)</v>
          </cell>
          <cell r="F21" t="str">
            <v>CE_KL_T043</v>
          </cell>
          <cell r="G21" t="str">
            <v>Indoor</v>
          </cell>
          <cell r="H21" t="str">
            <v>ID</v>
          </cell>
          <cell r="I21" t="str">
            <v>Private Site</v>
          </cell>
          <cell r="J21">
            <v>2000</v>
          </cell>
          <cell r="K21">
            <v>6000</v>
          </cell>
          <cell r="N21" t="str">
            <v>URUS BANGUNAN SDN BHD</v>
          </cell>
        </row>
        <row r="22">
          <cell r="A22">
            <v>21</v>
          </cell>
          <cell r="B22">
            <v>606</v>
          </cell>
          <cell r="C22" t="str">
            <v>Central</v>
          </cell>
          <cell r="D22" t="str">
            <v>Kuala Lumpur</v>
          </cell>
          <cell r="E22" t="str">
            <v>Bkt Bintang Plaza (outdoor)</v>
          </cell>
          <cell r="F22" t="str">
            <v>CE_KL_T043</v>
          </cell>
          <cell r="G22" t="str">
            <v>Outdoor</v>
          </cell>
          <cell r="H22" t="str">
            <v>BTS</v>
          </cell>
          <cell r="I22" t="str">
            <v>Private Site</v>
          </cell>
        </row>
        <row r="23">
          <cell r="A23">
            <v>22</v>
          </cell>
          <cell r="B23">
            <v>126</v>
          </cell>
          <cell r="C23" t="str">
            <v>Central</v>
          </cell>
          <cell r="D23" t="str">
            <v>Kuala Lumpur</v>
          </cell>
          <cell r="E23" t="str">
            <v>BSC Plaza Pengkalan</v>
          </cell>
          <cell r="F23" t="str">
            <v>CE_KL_B002</v>
          </cell>
          <cell r="G23" t="str">
            <v>Outdoor</v>
          </cell>
          <cell r="H23" t="str">
            <v>BSC</v>
          </cell>
          <cell r="I23" t="str">
            <v>Private Site</v>
          </cell>
          <cell r="J23">
            <v>7200</v>
          </cell>
          <cell r="K23">
            <v>20700</v>
          </cell>
          <cell r="N23" t="str">
            <v>SWISS PLANNER SDN BHD</v>
          </cell>
        </row>
        <row r="24">
          <cell r="A24">
            <v>23</v>
          </cell>
          <cell r="B24">
            <v>538</v>
          </cell>
          <cell r="C24" t="str">
            <v>Central</v>
          </cell>
          <cell r="D24" t="str">
            <v>Kuala Lumpur</v>
          </cell>
          <cell r="E24" t="str">
            <v>Campbell Complex</v>
          </cell>
          <cell r="F24" t="str">
            <v>CE_KL_I150</v>
          </cell>
          <cell r="G24" t="str">
            <v>Indoor</v>
          </cell>
          <cell r="H24" t="str">
            <v>ID</v>
          </cell>
          <cell r="I24" t="str">
            <v>Private Site</v>
          </cell>
          <cell r="J24">
            <v>2000</v>
          </cell>
          <cell r="K24">
            <v>6000</v>
          </cell>
          <cell r="N24" t="str">
            <v>LIM THIAM LEONG REALTY SDN BHD</v>
          </cell>
        </row>
        <row r="25">
          <cell r="A25">
            <v>24</v>
          </cell>
          <cell r="B25">
            <v>658</v>
          </cell>
          <cell r="C25" t="str">
            <v>Central</v>
          </cell>
          <cell r="D25" t="str">
            <v>Kuala Lumpur</v>
          </cell>
          <cell r="E25" t="str">
            <v>Carpark, Wisma Telekom Semarak (WTS)</v>
          </cell>
          <cell r="F25" t="str">
            <v>CE_KL_I147</v>
          </cell>
          <cell r="G25" t="str">
            <v>Indoor</v>
          </cell>
          <cell r="H25" t="str">
            <v>ID</v>
          </cell>
          <cell r="I25" t="str">
            <v>TM Site</v>
          </cell>
          <cell r="L25">
            <v>37104</v>
          </cell>
        </row>
        <row r="26">
          <cell r="A26">
            <v>25</v>
          </cell>
          <cell r="B26">
            <v>568</v>
          </cell>
          <cell r="C26" t="str">
            <v>Central</v>
          </cell>
          <cell r="D26" t="str">
            <v>Kuala Lumpur</v>
          </cell>
          <cell r="E26" t="str">
            <v>Carrefour, Wangsa Maju</v>
          </cell>
          <cell r="F26" t="str">
            <v>CE_KS_I269</v>
          </cell>
          <cell r="G26" t="str">
            <v>Indoor</v>
          </cell>
          <cell r="H26" t="str">
            <v>ID</v>
          </cell>
          <cell r="I26" t="str">
            <v>Private Site</v>
          </cell>
          <cell r="J26">
            <v>1500</v>
          </cell>
          <cell r="K26">
            <v>4500</v>
          </cell>
          <cell r="N26" t="str">
            <v>MAGNIFICIENT DIAGRAPH SDN BHD</v>
          </cell>
        </row>
        <row r="27">
          <cell r="A27">
            <v>26</v>
          </cell>
          <cell r="B27">
            <v>374</v>
          </cell>
          <cell r="C27" t="str">
            <v>Central</v>
          </cell>
          <cell r="D27" t="str">
            <v>Kuala Lumpur</v>
          </cell>
          <cell r="E27" t="str">
            <v>Casamilla Condominium</v>
          </cell>
          <cell r="F27" t="str">
            <v>CE_KS_S164</v>
          </cell>
          <cell r="G27" t="str">
            <v>Outdoor</v>
          </cell>
          <cell r="H27" t="str">
            <v>BTS</v>
          </cell>
          <cell r="I27" t="str">
            <v>Private Site</v>
          </cell>
          <cell r="J27">
            <v>5000</v>
          </cell>
          <cell r="K27">
            <v>10000</v>
          </cell>
          <cell r="N27" t="str">
            <v>IDEAL HEIGHTS PROPERTIES SDN BHD</v>
          </cell>
        </row>
        <row r="28">
          <cell r="A28">
            <v>27</v>
          </cell>
          <cell r="B28">
            <v>141</v>
          </cell>
          <cell r="C28" t="str">
            <v>Central</v>
          </cell>
          <cell r="D28" t="str">
            <v>Kuala Lumpur</v>
          </cell>
          <cell r="E28" t="str">
            <v>Cheras</v>
          </cell>
          <cell r="G28" t="str">
            <v>Indoor</v>
          </cell>
          <cell r="H28" t="str">
            <v>ID</v>
          </cell>
          <cell r="I28" t="str">
            <v>Private Site</v>
          </cell>
          <cell r="N28" t="str">
            <v>TAN WAN KIEN</v>
          </cell>
        </row>
        <row r="29">
          <cell r="A29">
            <v>28</v>
          </cell>
          <cell r="B29">
            <v>139</v>
          </cell>
          <cell r="C29" t="str">
            <v>Central</v>
          </cell>
          <cell r="D29" t="str">
            <v>Kuala Lumpur</v>
          </cell>
          <cell r="E29" t="str">
            <v>Cheras Service Centre</v>
          </cell>
          <cell r="G29" t="str">
            <v>Outdoor</v>
          </cell>
          <cell r="H29" t="str">
            <v>BTS</v>
          </cell>
          <cell r="I29" t="str">
            <v>Private Site</v>
          </cell>
          <cell r="J29">
            <v>11300</v>
          </cell>
          <cell r="K29">
            <v>33900</v>
          </cell>
          <cell r="L29">
            <v>37043</v>
          </cell>
          <cell r="M29">
            <v>38138</v>
          </cell>
          <cell r="N29" t="str">
            <v>TAN WAN KIEN</v>
          </cell>
        </row>
        <row r="30">
          <cell r="A30">
            <v>29</v>
          </cell>
          <cell r="B30">
            <v>871</v>
          </cell>
          <cell r="C30" t="str">
            <v>Central</v>
          </cell>
          <cell r="D30" t="str">
            <v>Kuala Lumpur</v>
          </cell>
          <cell r="E30" t="str">
            <v>Chorus Hotel</v>
          </cell>
          <cell r="G30" t="str">
            <v>Indoor</v>
          </cell>
          <cell r="H30" t="str">
            <v>ID</v>
          </cell>
          <cell r="I30" t="str">
            <v>Private Site</v>
          </cell>
          <cell r="L30">
            <v>37544</v>
          </cell>
        </row>
        <row r="31">
          <cell r="A31">
            <v>30</v>
          </cell>
          <cell r="B31">
            <v>520</v>
          </cell>
          <cell r="C31" t="str">
            <v>Central</v>
          </cell>
          <cell r="D31" t="str">
            <v>Kuala Lumpur</v>
          </cell>
          <cell r="E31" t="str">
            <v>City Square Centre</v>
          </cell>
          <cell r="F31" t="str">
            <v>CE_KL_I129</v>
          </cell>
          <cell r="G31" t="str">
            <v>Indoor</v>
          </cell>
          <cell r="H31" t="str">
            <v>ID</v>
          </cell>
          <cell r="I31" t="str">
            <v>Private Site</v>
          </cell>
          <cell r="J31">
            <v>2500</v>
          </cell>
          <cell r="K31">
            <v>7500</v>
          </cell>
          <cell r="N31" t="str">
            <v>CITY SQUARE PROPERTIES SDN BHD</v>
          </cell>
        </row>
        <row r="32">
          <cell r="A32">
            <v>31</v>
          </cell>
          <cell r="B32">
            <v>878</v>
          </cell>
          <cell r="C32" t="str">
            <v>Central</v>
          </cell>
          <cell r="D32" t="str">
            <v>Kuala Lumpur</v>
          </cell>
          <cell r="E32" t="str">
            <v>Concorde Hotel</v>
          </cell>
          <cell r="G32" t="str">
            <v>Indoor</v>
          </cell>
          <cell r="H32" t="str">
            <v>ID</v>
          </cell>
          <cell r="I32" t="str">
            <v>Private Site</v>
          </cell>
          <cell r="L32">
            <v>37561</v>
          </cell>
        </row>
        <row r="33">
          <cell r="A33">
            <v>32</v>
          </cell>
          <cell r="B33">
            <v>845</v>
          </cell>
          <cell r="C33" t="str">
            <v>Central</v>
          </cell>
          <cell r="D33" t="str">
            <v>Kuala Lumpur</v>
          </cell>
          <cell r="E33" t="str">
            <v>Corus Hotel</v>
          </cell>
          <cell r="F33" t="str">
            <v>CE_KL_I260</v>
          </cell>
          <cell r="G33" t="str">
            <v>Indoor</v>
          </cell>
          <cell r="H33" t="str">
            <v>ID</v>
          </cell>
          <cell r="I33" t="str">
            <v>Private Site</v>
          </cell>
          <cell r="L33">
            <v>37514</v>
          </cell>
        </row>
        <row r="34">
          <cell r="A34">
            <v>33</v>
          </cell>
          <cell r="B34">
            <v>194</v>
          </cell>
          <cell r="C34" t="str">
            <v>Central</v>
          </cell>
          <cell r="D34" t="str">
            <v>Kuala Lumpur</v>
          </cell>
          <cell r="E34" t="str">
            <v>CRE V III (Hulu Klang)</v>
          </cell>
          <cell r="F34" t="str">
            <v>CE_KS_S020</v>
          </cell>
          <cell r="G34" t="str">
            <v>Outdoor</v>
          </cell>
          <cell r="H34" t="str">
            <v>BTS</v>
          </cell>
          <cell r="I34" t="str">
            <v>Private Site</v>
          </cell>
          <cell r="J34">
            <v>2500</v>
          </cell>
          <cell r="K34">
            <v>7500</v>
          </cell>
          <cell r="N34" t="str">
            <v>DUAL STRATEGY SDN BHD</v>
          </cell>
        </row>
        <row r="35">
          <cell r="A35">
            <v>34</v>
          </cell>
          <cell r="B35">
            <v>525</v>
          </cell>
          <cell r="C35" t="str">
            <v>Central</v>
          </cell>
          <cell r="D35" t="str">
            <v>Kuala Lumpur</v>
          </cell>
          <cell r="E35" t="str">
            <v>Crown Princess &amp; Empire Tower</v>
          </cell>
          <cell r="F35" t="str">
            <v>CE_KL_I129</v>
          </cell>
          <cell r="G35" t="str">
            <v>Microcell</v>
          </cell>
          <cell r="H35" t="str">
            <v>BTS</v>
          </cell>
          <cell r="I35" t="str">
            <v>Private Site</v>
          </cell>
        </row>
        <row r="36">
          <cell r="A36">
            <v>35</v>
          </cell>
          <cell r="B36">
            <v>531</v>
          </cell>
          <cell r="C36" t="str">
            <v>Central</v>
          </cell>
          <cell r="D36" t="str">
            <v>Kuala Lumpur</v>
          </cell>
          <cell r="E36" t="str">
            <v>Desa Complex Kepong</v>
          </cell>
          <cell r="G36" t="str">
            <v>Indoor</v>
          </cell>
          <cell r="H36" t="str">
            <v>ID</v>
          </cell>
          <cell r="I36" t="str">
            <v>Private Site</v>
          </cell>
          <cell r="J36">
            <v>2000</v>
          </cell>
          <cell r="K36">
            <v>5400</v>
          </cell>
        </row>
        <row r="37">
          <cell r="A37">
            <v>36</v>
          </cell>
          <cell r="B37">
            <v>874</v>
          </cell>
          <cell r="C37" t="str">
            <v>Central</v>
          </cell>
          <cell r="D37" t="str">
            <v>Kuala Lumpur</v>
          </cell>
          <cell r="E37" t="str">
            <v>Dorsett Hotel</v>
          </cell>
          <cell r="F37" t="str">
            <v>CE_KL_I257</v>
          </cell>
          <cell r="G37" t="str">
            <v>Indoor</v>
          </cell>
          <cell r="H37" t="str">
            <v>ID</v>
          </cell>
          <cell r="I37" t="str">
            <v>Private Site</v>
          </cell>
          <cell r="L37">
            <v>37544</v>
          </cell>
        </row>
        <row r="38">
          <cell r="A38">
            <v>37</v>
          </cell>
          <cell r="B38">
            <v>445</v>
          </cell>
          <cell r="C38" t="str">
            <v>Central</v>
          </cell>
          <cell r="D38" t="str">
            <v>Kuala Lumpur</v>
          </cell>
          <cell r="E38" t="str">
            <v>Eastin Hotel, Damansara</v>
          </cell>
          <cell r="G38" t="str">
            <v>Indoor</v>
          </cell>
          <cell r="H38" t="str">
            <v>ID</v>
          </cell>
          <cell r="I38" t="str">
            <v>Private Site</v>
          </cell>
          <cell r="J38">
            <v>2500</v>
          </cell>
        </row>
        <row r="39">
          <cell r="A39">
            <v>38</v>
          </cell>
          <cell r="B39">
            <v>753</v>
          </cell>
          <cell r="C39" t="str">
            <v>Central</v>
          </cell>
          <cell r="D39" t="str">
            <v>Kuala Lumpur</v>
          </cell>
          <cell r="E39" t="str">
            <v>Endah Parade, Sri Petaling</v>
          </cell>
          <cell r="F39" t="str">
            <v>CE_KS_I387</v>
          </cell>
          <cell r="G39" t="str">
            <v>Indoor</v>
          </cell>
          <cell r="H39" t="str">
            <v>ID</v>
          </cell>
          <cell r="I39" t="str">
            <v>Private Site</v>
          </cell>
          <cell r="J39">
            <v>2000</v>
          </cell>
          <cell r="K39">
            <v>6000</v>
          </cell>
          <cell r="L39">
            <v>37377</v>
          </cell>
        </row>
        <row r="40">
          <cell r="A40">
            <v>39</v>
          </cell>
          <cell r="B40">
            <v>3687</v>
          </cell>
          <cell r="C40" t="str">
            <v>Central</v>
          </cell>
          <cell r="D40" t="str">
            <v>Kuala Lumpur</v>
          </cell>
          <cell r="E40" t="str">
            <v>Faber 1 &amp; 2</v>
          </cell>
          <cell r="F40" t="str">
            <v>CE_KL_I289</v>
          </cell>
          <cell r="G40" t="str">
            <v>Indoor</v>
          </cell>
          <cell r="H40" t="str">
            <v>ID</v>
          </cell>
          <cell r="I40" t="str">
            <v>Private Site</v>
          </cell>
        </row>
        <row r="41">
          <cell r="A41">
            <v>40</v>
          </cell>
          <cell r="B41">
            <v>522</v>
          </cell>
          <cell r="C41" t="str">
            <v>Central</v>
          </cell>
          <cell r="D41" t="str">
            <v>Kuala Lumpur</v>
          </cell>
          <cell r="E41" t="str">
            <v>Hotel Crown Princess</v>
          </cell>
          <cell r="F41" t="str">
            <v>CE_KL_I129</v>
          </cell>
          <cell r="G41" t="str">
            <v>Indoor</v>
          </cell>
          <cell r="H41" t="str">
            <v>ID</v>
          </cell>
          <cell r="I41" t="str">
            <v>Private Site</v>
          </cell>
          <cell r="J41">
            <v>1500</v>
          </cell>
          <cell r="K41">
            <v>4500</v>
          </cell>
          <cell r="N41" t="str">
            <v>APL HOTEL SDN BHD</v>
          </cell>
        </row>
        <row r="42">
          <cell r="A42">
            <v>41</v>
          </cell>
          <cell r="B42">
            <v>245</v>
          </cell>
          <cell r="C42" t="str">
            <v>Central</v>
          </cell>
          <cell r="D42" t="str">
            <v>Kuala Lumpur</v>
          </cell>
          <cell r="E42" t="str">
            <v>Hotel Emarald (tcsb)</v>
          </cell>
          <cell r="F42" t="str">
            <v>CE_KL_S011</v>
          </cell>
          <cell r="G42" t="str">
            <v>Outdoor</v>
          </cell>
          <cell r="H42" t="str">
            <v>BTS</v>
          </cell>
          <cell r="I42" t="str">
            <v>Private Site</v>
          </cell>
          <cell r="J42">
            <v>3000</v>
          </cell>
          <cell r="K42">
            <v>9000</v>
          </cell>
          <cell r="N42" t="str">
            <v>HOTEL EMERALD SDN BHD</v>
          </cell>
        </row>
        <row r="43">
          <cell r="A43">
            <v>42</v>
          </cell>
          <cell r="B43">
            <v>285</v>
          </cell>
          <cell r="C43" t="str">
            <v>Central</v>
          </cell>
          <cell r="D43" t="str">
            <v>Kuala Lumpur</v>
          </cell>
          <cell r="E43" t="str">
            <v>Hotel Istana</v>
          </cell>
          <cell r="F43" t="str">
            <v>CE_KL_I082</v>
          </cell>
          <cell r="G43" t="str">
            <v>Indoor</v>
          </cell>
          <cell r="H43" t="str">
            <v>ID</v>
          </cell>
          <cell r="I43" t="str">
            <v>Private Site</v>
          </cell>
          <cell r="J43">
            <v>1500</v>
          </cell>
          <cell r="K43">
            <v>3000</v>
          </cell>
          <cell r="N43" t="str">
            <v>PERNAS OUE (KL) SDN BHD</v>
          </cell>
        </row>
        <row r="44">
          <cell r="A44">
            <v>43</v>
          </cell>
          <cell r="B44">
            <v>529</v>
          </cell>
          <cell r="C44" t="str">
            <v>Central</v>
          </cell>
          <cell r="D44" t="str">
            <v>Kuala Lumpur</v>
          </cell>
          <cell r="E44" t="str">
            <v>Hotel JW Marriott</v>
          </cell>
          <cell r="F44" t="str">
            <v>CE_KL_I098</v>
          </cell>
          <cell r="G44" t="str">
            <v>Indoor</v>
          </cell>
          <cell r="H44" t="str">
            <v>ID</v>
          </cell>
          <cell r="I44" t="str">
            <v>Private Site</v>
          </cell>
          <cell r="J44">
            <v>1500</v>
          </cell>
          <cell r="K44">
            <v>4500</v>
          </cell>
          <cell r="N44" t="str">
            <v>J.W. MARRIOTT HOTEL</v>
          </cell>
        </row>
        <row r="45">
          <cell r="A45">
            <v>44</v>
          </cell>
          <cell r="B45">
            <v>242</v>
          </cell>
          <cell r="C45" t="str">
            <v>Central</v>
          </cell>
          <cell r="D45" t="str">
            <v>Kuala Lumpur</v>
          </cell>
          <cell r="E45" t="str">
            <v>Hotel Katari</v>
          </cell>
          <cell r="F45" t="str">
            <v>CE_KL_S075</v>
          </cell>
          <cell r="G45" t="str">
            <v>Outdoor</v>
          </cell>
          <cell r="H45" t="str">
            <v>BTS</v>
          </cell>
          <cell r="I45" t="str">
            <v>Private Site</v>
          </cell>
          <cell r="J45">
            <v>3000</v>
          </cell>
          <cell r="K45">
            <v>6000</v>
          </cell>
          <cell r="N45" t="str">
            <v>HOTEL KATARI SDN BHD</v>
          </cell>
        </row>
        <row r="46">
          <cell r="A46">
            <v>45</v>
          </cell>
          <cell r="B46">
            <v>386</v>
          </cell>
          <cell r="C46" t="str">
            <v>Central</v>
          </cell>
          <cell r="D46" t="str">
            <v>Kuala Lumpur</v>
          </cell>
          <cell r="E46" t="str">
            <v>Hotel KL Hilton</v>
          </cell>
          <cell r="F46" t="str">
            <v>CE_KL_I064</v>
          </cell>
          <cell r="G46" t="str">
            <v>Indoor</v>
          </cell>
          <cell r="H46" t="str">
            <v>ID</v>
          </cell>
          <cell r="I46" t="str">
            <v>Private Site</v>
          </cell>
          <cell r="J46">
            <v>1500</v>
          </cell>
          <cell r="K46">
            <v>4500</v>
          </cell>
          <cell r="N46" t="str">
            <v>KUALA LUMPUR HILTON INTERNATIONAL</v>
          </cell>
        </row>
        <row r="47">
          <cell r="A47">
            <v>46</v>
          </cell>
          <cell r="B47">
            <v>376</v>
          </cell>
          <cell r="C47" t="str">
            <v>Central</v>
          </cell>
          <cell r="D47" t="str">
            <v>Kuala Lumpur</v>
          </cell>
          <cell r="E47" t="str">
            <v>Hotel Mint</v>
          </cell>
          <cell r="F47" t="str">
            <v>CE_KS_I198</v>
          </cell>
          <cell r="G47" t="str">
            <v>Indoor</v>
          </cell>
          <cell r="H47" t="str">
            <v>ID</v>
          </cell>
          <cell r="I47" t="str">
            <v>Private Site</v>
          </cell>
          <cell r="J47">
            <v>3000</v>
          </cell>
          <cell r="K47">
            <v>6000</v>
          </cell>
          <cell r="N47" t="str">
            <v>MINT HOTEL SDN BHD</v>
          </cell>
        </row>
        <row r="48">
          <cell r="A48">
            <v>47</v>
          </cell>
          <cell r="B48">
            <v>329</v>
          </cell>
          <cell r="C48" t="str">
            <v>Central</v>
          </cell>
          <cell r="D48" t="str">
            <v>Kuala Lumpur</v>
          </cell>
          <cell r="E48" t="str">
            <v>Hotel New World</v>
          </cell>
          <cell r="G48" t="str">
            <v>Indoor</v>
          </cell>
          <cell r="H48" t="str">
            <v>ID</v>
          </cell>
          <cell r="I48" t="str">
            <v>Private Site</v>
          </cell>
          <cell r="J48">
            <v>1500</v>
          </cell>
          <cell r="K48">
            <v>4500</v>
          </cell>
          <cell r="N48" t="str">
            <v>RENAISSANCE HOTEL KUALA LUMPUR</v>
          </cell>
        </row>
        <row r="49">
          <cell r="A49">
            <v>48</v>
          </cell>
          <cell r="B49">
            <v>573</v>
          </cell>
          <cell r="C49" t="str">
            <v>Central</v>
          </cell>
          <cell r="D49" t="str">
            <v>Kuala Lumpur</v>
          </cell>
          <cell r="E49" t="str">
            <v>Hotel Nikko</v>
          </cell>
          <cell r="F49" t="str">
            <v>CE_KL_I177</v>
          </cell>
          <cell r="G49" t="str">
            <v>Indoor</v>
          </cell>
          <cell r="H49" t="str">
            <v>ID</v>
          </cell>
          <cell r="I49" t="str">
            <v>Private Site</v>
          </cell>
          <cell r="J49">
            <v>2500</v>
          </cell>
          <cell r="K49">
            <v>5000</v>
          </cell>
          <cell r="N49" t="str">
            <v>HOTEL NIKKO KUALA LUMPUR (MTJ DEVELOPMENT SDN BHD)</v>
          </cell>
        </row>
        <row r="50">
          <cell r="A50">
            <v>49</v>
          </cell>
          <cell r="B50">
            <v>565</v>
          </cell>
          <cell r="C50" t="str">
            <v>Central</v>
          </cell>
          <cell r="D50" t="str">
            <v>Kuala Lumpur</v>
          </cell>
          <cell r="E50" t="str">
            <v>Hotel Pan Pacific, Kuala Lumpur</v>
          </cell>
          <cell r="F50" t="str">
            <v>CE_KL_I048</v>
          </cell>
          <cell r="G50" t="str">
            <v>Indoor</v>
          </cell>
          <cell r="H50" t="str">
            <v>ID</v>
          </cell>
          <cell r="I50" t="str">
            <v>Private Site</v>
          </cell>
          <cell r="J50">
            <v>2200</v>
          </cell>
          <cell r="K50">
            <v>2000</v>
          </cell>
          <cell r="N50" t="str">
            <v>PAN PACIFIC HOTEL KUALA LUMPUR</v>
          </cell>
        </row>
        <row r="51">
          <cell r="A51">
            <v>50</v>
          </cell>
          <cell r="B51">
            <v>521</v>
          </cell>
          <cell r="C51" t="str">
            <v>Central</v>
          </cell>
          <cell r="D51" t="str">
            <v>Kuala Lumpur</v>
          </cell>
          <cell r="E51" t="str">
            <v>Hotel Park Plaza International &amp; Plaza 168 (Radisson Hotel)</v>
          </cell>
          <cell r="F51" t="str">
            <v>CE_KL_I112</v>
          </cell>
          <cell r="G51" t="str">
            <v>Indoor</v>
          </cell>
          <cell r="H51" t="str">
            <v>ID</v>
          </cell>
          <cell r="I51" t="str">
            <v>Private Site</v>
          </cell>
          <cell r="J51">
            <v>3000</v>
          </cell>
          <cell r="K51">
            <v>9000</v>
          </cell>
          <cell r="N51" t="str">
            <v>RADIANT VISIONS SDN BHD</v>
          </cell>
        </row>
        <row r="52">
          <cell r="A52">
            <v>51</v>
          </cell>
          <cell r="B52">
            <v>396</v>
          </cell>
          <cell r="C52" t="str">
            <v>Central</v>
          </cell>
          <cell r="D52" t="str">
            <v>Kuala Lumpur</v>
          </cell>
          <cell r="E52" t="str">
            <v>Hotel Sheraton Imperial</v>
          </cell>
          <cell r="F52" t="str">
            <v>CE_KL_I445</v>
          </cell>
          <cell r="G52" t="str">
            <v>Indoor</v>
          </cell>
          <cell r="H52" t="str">
            <v>ID</v>
          </cell>
          <cell r="I52" t="str">
            <v>Private Site</v>
          </cell>
          <cell r="J52">
            <v>1500</v>
          </cell>
          <cell r="K52">
            <v>4500</v>
          </cell>
          <cell r="N52" t="str">
            <v>INTER HERITAGE (M) SDN BHD</v>
          </cell>
        </row>
        <row r="53">
          <cell r="A53">
            <v>52</v>
          </cell>
          <cell r="B53">
            <v>769</v>
          </cell>
          <cell r="C53" t="str">
            <v>Central</v>
          </cell>
          <cell r="D53" t="str">
            <v>Kuala Lumpur</v>
          </cell>
          <cell r="E53" t="str">
            <v>Ibu Pejabat Polis Bukit Aman</v>
          </cell>
          <cell r="F53" t="str">
            <v>CE_KL_I170</v>
          </cell>
          <cell r="G53" t="str">
            <v>Indoor</v>
          </cell>
          <cell r="H53" t="str">
            <v>ID</v>
          </cell>
          <cell r="I53" t="str">
            <v>Private Site</v>
          </cell>
          <cell r="J53">
            <v>2000</v>
          </cell>
          <cell r="K53">
            <v>6000</v>
          </cell>
          <cell r="L53">
            <v>37408</v>
          </cell>
        </row>
        <row r="54">
          <cell r="A54">
            <v>53</v>
          </cell>
          <cell r="B54">
            <v>472</v>
          </cell>
          <cell r="C54" t="str">
            <v>Central</v>
          </cell>
          <cell r="D54" t="str">
            <v>Kuala Lumpur</v>
          </cell>
          <cell r="E54" t="str">
            <v>Institusi KTI, Jinjang</v>
          </cell>
          <cell r="F54" t="str">
            <v>CE_KS_S321</v>
          </cell>
          <cell r="G54" t="str">
            <v>Outdoor</v>
          </cell>
          <cell r="H54" t="str">
            <v>BTS</v>
          </cell>
          <cell r="I54" t="str">
            <v>Private Site</v>
          </cell>
          <cell r="J54">
            <v>2200</v>
          </cell>
          <cell r="K54">
            <v>4400</v>
          </cell>
          <cell r="N54" t="str">
            <v>LOW CHIN BENG</v>
          </cell>
        </row>
        <row r="55">
          <cell r="A55">
            <v>54</v>
          </cell>
          <cell r="B55">
            <v>434</v>
          </cell>
          <cell r="C55" t="str">
            <v>Central</v>
          </cell>
          <cell r="D55" t="str">
            <v>Kuala Lumpur</v>
          </cell>
          <cell r="E55" t="str">
            <v>International Medical University (IMU) Bkt Jalil</v>
          </cell>
          <cell r="F55" t="str">
            <v>CE_KS_S192</v>
          </cell>
          <cell r="G55" t="str">
            <v>Outdoor</v>
          </cell>
          <cell r="H55" t="str">
            <v>BTS</v>
          </cell>
          <cell r="I55" t="str">
            <v>Private Site</v>
          </cell>
          <cell r="J55">
            <v>3000</v>
          </cell>
          <cell r="K55">
            <v>9000</v>
          </cell>
          <cell r="N55" t="str">
            <v>SESAMA MEDICAL COLLEGE MANAGEMENT SDN BHD</v>
          </cell>
        </row>
        <row r="56">
          <cell r="A56">
            <v>55</v>
          </cell>
          <cell r="B56">
            <v>763</v>
          </cell>
          <cell r="C56" t="str">
            <v>Central</v>
          </cell>
          <cell r="D56" t="str">
            <v>Kuala Lumpur</v>
          </cell>
          <cell r="E56" t="str">
            <v>IOI Marriot Palace (indoor)</v>
          </cell>
          <cell r="F56" t="str">
            <v>CE_KS_I437</v>
          </cell>
          <cell r="G56" t="str">
            <v>Indoor</v>
          </cell>
          <cell r="H56" t="str">
            <v>ID</v>
          </cell>
          <cell r="I56" t="str">
            <v>Private Site</v>
          </cell>
          <cell r="J56">
            <v>2000</v>
          </cell>
          <cell r="K56">
            <v>4000</v>
          </cell>
          <cell r="L56">
            <v>37408</v>
          </cell>
          <cell r="N56" t="str">
            <v>RESORT VILLA DEVELOPMENT SDN BHD</v>
          </cell>
        </row>
        <row r="57">
          <cell r="A57">
            <v>56</v>
          </cell>
          <cell r="B57">
            <v>652</v>
          </cell>
          <cell r="C57" t="str">
            <v>Central</v>
          </cell>
          <cell r="D57" t="str">
            <v>Kuala Lumpur</v>
          </cell>
          <cell r="E57" t="str">
            <v>Jaya Jusco, Taman Maluri</v>
          </cell>
          <cell r="F57" t="str">
            <v>CE_KS_I209</v>
          </cell>
          <cell r="G57" t="str">
            <v>Indoor</v>
          </cell>
          <cell r="H57" t="str">
            <v>ID</v>
          </cell>
          <cell r="I57" t="str">
            <v>Private Site</v>
          </cell>
          <cell r="J57">
            <v>1500</v>
          </cell>
          <cell r="L57">
            <v>37087</v>
          </cell>
        </row>
        <row r="58">
          <cell r="A58">
            <v>57</v>
          </cell>
          <cell r="B58">
            <v>253</v>
          </cell>
          <cell r="C58" t="str">
            <v>Central</v>
          </cell>
          <cell r="D58" t="str">
            <v>Kuala Lumpur</v>
          </cell>
          <cell r="E58" t="str">
            <v>Jaya Jusco, Wangsa Maju (Alpha Angle)</v>
          </cell>
          <cell r="F58" t="str">
            <v>CE_KL_I074</v>
          </cell>
          <cell r="G58" t="str">
            <v>Indoor</v>
          </cell>
          <cell r="H58" t="str">
            <v>ID</v>
          </cell>
          <cell r="I58" t="str">
            <v>Private Site</v>
          </cell>
          <cell r="J58">
            <v>500</v>
          </cell>
          <cell r="K58">
            <v>1000</v>
          </cell>
          <cell r="N58" t="str">
            <v>JAYA JUSCO STORES SDN BHD</v>
          </cell>
        </row>
        <row r="59">
          <cell r="A59">
            <v>58</v>
          </cell>
          <cell r="B59">
            <v>1100</v>
          </cell>
          <cell r="C59" t="str">
            <v>Central</v>
          </cell>
          <cell r="D59" t="str">
            <v>Kuala Lumpur</v>
          </cell>
          <cell r="E59" t="str">
            <v>Jln P. Ramlee/Jln Pinang (Rohas Perkasa)</v>
          </cell>
          <cell r="F59" t="str">
            <v>CE_KL_U248</v>
          </cell>
          <cell r="G59" t="str">
            <v>Microcell</v>
          </cell>
          <cell r="H59" t="str">
            <v>BTS</v>
          </cell>
          <cell r="I59" t="str">
            <v>Private Site</v>
          </cell>
        </row>
        <row r="60">
          <cell r="A60">
            <v>59</v>
          </cell>
          <cell r="B60">
            <v>632</v>
          </cell>
          <cell r="C60" t="str">
            <v>Central</v>
          </cell>
          <cell r="D60" t="str">
            <v>Kuala Lumpur</v>
          </cell>
          <cell r="E60" t="str">
            <v>Kedai Beras Bus Stand Klang</v>
          </cell>
          <cell r="F60" t="str">
            <v>CE_KL_S203</v>
          </cell>
          <cell r="G60" t="str">
            <v>Microcell</v>
          </cell>
          <cell r="H60" t="str">
            <v>BTS</v>
          </cell>
          <cell r="I60" t="str">
            <v>Private Site</v>
          </cell>
          <cell r="J60">
            <v>1000</v>
          </cell>
          <cell r="K60">
            <v>2000</v>
          </cell>
          <cell r="N60" t="str">
            <v>WING HONG LIM LIP SDN BHD</v>
          </cell>
        </row>
        <row r="61">
          <cell r="A61">
            <v>60</v>
          </cell>
          <cell r="B61">
            <v>330</v>
          </cell>
          <cell r="C61" t="str">
            <v>Central</v>
          </cell>
          <cell r="D61" t="str">
            <v>Kuala Lumpur</v>
          </cell>
          <cell r="E61" t="str">
            <v>KL Industrial Centre</v>
          </cell>
          <cell r="F61" t="str">
            <v>CE_KL_S033</v>
          </cell>
          <cell r="G61" t="str">
            <v>Outdoor</v>
          </cell>
          <cell r="H61" t="str">
            <v>BTS</v>
          </cell>
          <cell r="I61" t="str">
            <v>Private Site</v>
          </cell>
          <cell r="J61">
            <v>3000</v>
          </cell>
          <cell r="K61">
            <v>9000</v>
          </cell>
          <cell r="N61" t="str">
            <v>KL INDUSTRIAL SERVICES BHD</v>
          </cell>
        </row>
        <row r="62">
          <cell r="A62">
            <v>61</v>
          </cell>
          <cell r="B62">
            <v>788</v>
          </cell>
          <cell r="C62" t="str">
            <v>Central</v>
          </cell>
          <cell r="D62" t="str">
            <v>Kuala Lumpur</v>
          </cell>
          <cell r="E62" t="str">
            <v>KL Sentral</v>
          </cell>
          <cell r="F62" t="str">
            <v>CE_KL_I182</v>
          </cell>
          <cell r="G62" t="str">
            <v>Indoor</v>
          </cell>
          <cell r="H62" t="str">
            <v>ID</v>
          </cell>
          <cell r="I62" t="str">
            <v>Private Site</v>
          </cell>
          <cell r="L62">
            <v>37452</v>
          </cell>
        </row>
        <row r="63">
          <cell r="A63">
            <v>62</v>
          </cell>
          <cell r="B63">
            <v>518</v>
          </cell>
          <cell r="C63" t="str">
            <v>Central</v>
          </cell>
          <cell r="D63" t="str">
            <v>Kuala Lumpur</v>
          </cell>
          <cell r="E63" t="str">
            <v>Komplek Desa, Kepong</v>
          </cell>
          <cell r="F63" t="str">
            <v>CE_KL_I168</v>
          </cell>
          <cell r="G63" t="str">
            <v>Indoor</v>
          </cell>
          <cell r="H63" t="str">
            <v>ID</v>
          </cell>
          <cell r="I63" t="str">
            <v>Private Site</v>
          </cell>
          <cell r="J63">
            <v>1800</v>
          </cell>
          <cell r="K63">
            <v>5400</v>
          </cell>
          <cell r="N63" t="str">
            <v>MARIS HOUSING SDN BHD</v>
          </cell>
        </row>
        <row r="64">
          <cell r="A64">
            <v>63</v>
          </cell>
          <cell r="B64">
            <v>602</v>
          </cell>
          <cell r="C64" t="str">
            <v>Central</v>
          </cell>
          <cell r="D64" t="str">
            <v>Kuala Lumpur</v>
          </cell>
          <cell r="E64" t="str">
            <v>Kompleks Mutiara</v>
          </cell>
          <cell r="F64" t="str">
            <v>CE_KS_I333</v>
          </cell>
          <cell r="G64" t="str">
            <v>Indoor</v>
          </cell>
          <cell r="H64" t="str">
            <v>ID</v>
          </cell>
          <cell r="I64" t="str">
            <v>Private Site</v>
          </cell>
          <cell r="J64">
            <v>2400</v>
          </cell>
          <cell r="K64">
            <v>7200</v>
          </cell>
          <cell r="N64" t="str">
            <v>KOMPLEKS MUTIARA MANAGEMENT SDN BHD</v>
          </cell>
        </row>
        <row r="65">
          <cell r="A65">
            <v>64</v>
          </cell>
          <cell r="B65">
            <v>3729</v>
          </cell>
          <cell r="C65" t="str">
            <v>Central</v>
          </cell>
          <cell r="D65" t="str">
            <v>Kuala Lumpur</v>
          </cell>
          <cell r="E65" t="str">
            <v>Kota Raya, Kuala Lumpur</v>
          </cell>
          <cell r="G65" t="str">
            <v>Indoor</v>
          </cell>
          <cell r="H65" t="str">
            <v>ID</v>
          </cell>
          <cell r="I65" t="str">
            <v>Private Site</v>
          </cell>
        </row>
        <row r="66">
          <cell r="A66">
            <v>65</v>
          </cell>
          <cell r="B66">
            <v>183</v>
          </cell>
          <cell r="C66" t="str">
            <v>Central</v>
          </cell>
          <cell r="D66" t="str">
            <v>Kuala Lumpur</v>
          </cell>
          <cell r="E66" t="str">
            <v>KSBA, Ampang</v>
          </cell>
          <cell r="F66" t="str">
            <v>CE_KS_S060</v>
          </cell>
          <cell r="G66" t="str">
            <v>Outdoor</v>
          </cell>
          <cell r="H66" t="str">
            <v>BTS</v>
          </cell>
          <cell r="I66" t="str">
            <v>Private Site</v>
          </cell>
          <cell r="J66">
            <v>3300</v>
          </cell>
          <cell r="K66">
            <v>9900</v>
          </cell>
          <cell r="N66" t="str">
            <v>ADVANCE PROFILE SDN BHD</v>
          </cell>
        </row>
        <row r="67">
          <cell r="A67">
            <v>66</v>
          </cell>
          <cell r="B67">
            <v>761</v>
          </cell>
          <cell r="C67" t="str">
            <v>Central</v>
          </cell>
          <cell r="D67" t="str">
            <v>Kuala Lumpur</v>
          </cell>
          <cell r="E67" t="str">
            <v>Kuala Lumpur Golf &amp; Country (KLGCC)</v>
          </cell>
          <cell r="F67" t="str">
            <v>CE_KS_S440</v>
          </cell>
          <cell r="G67" t="str">
            <v>Outdoor</v>
          </cell>
          <cell r="H67" t="str">
            <v>BTS</v>
          </cell>
          <cell r="I67" t="str">
            <v>Private Site</v>
          </cell>
          <cell r="J67">
            <v>2500</v>
          </cell>
          <cell r="K67">
            <v>5000</v>
          </cell>
          <cell r="L67">
            <v>37408</v>
          </cell>
          <cell r="N67" t="str">
            <v>KUALA LUMPUR GOLF &amp; COUNTRY CLUB BERHAD</v>
          </cell>
        </row>
        <row r="68">
          <cell r="A68">
            <v>67</v>
          </cell>
          <cell r="B68">
            <v>762</v>
          </cell>
          <cell r="C68" t="str">
            <v>Central</v>
          </cell>
          <cell r="D68" t="str">
            <v>Kuala Lumpur</v>
          </cell>
          <cell r="E68" t="str">
            <v>Kuala Lumpur Golf &amp; Country (KLGCC) Indoor</v>
          </cell>
          <cell r="F68" t="str">
            <v>CE_KS_I440</v>
          </cell>
          <cell r="G68" t="str">
            <v>Indoor</v>
          </cell>
          <cell r="H68" t="str">
            <v>ID</v>
          </cell>
          <cell r="I68" t="str">
            <v>Private Site</v>
          </cell>
          <cell r="L68">
            <v>37408</v>
          </cell>
          <cell r="M68">
            <v>38503</v>
          </cell>
          <cell r="N68" t="str">
            <v>KUALA LUMPUR GOLF &amp; COUNTRY CLUB BERHAD</v>
          </cell>
        </row>
        <row r="69">
          <cell r="A69">
            <v>68</v>
          </cell>
          <cell r="B69">
            <v>3715</v>
          </cell>
          <cell r="C69" t="str">
            <v>Central</v>
          </cell>
          <cell r="D69" t="str">
            <v>Kuala Lumpur</v>
          </cell>
          <cell r="E69" t="str">
            <v>Kuala Lumpur International Hotel</v>
          </cell>
          <cell r="G69" t="str">
            <v>Indoor</v>
          </cell>
          <cell r="H69" t="str">
            <v>ID</v>
          </cell>
          <cell r="I69" t="str">
            <v>Private Site</v>
          </cell>
        </row>
        <row r="70">
          <cell r="A70">
            <v>69</v>
          </cell>
          <cell r="B70">
            <v>149</v>
          </cell>
          <cell r="C70" t="str">
            <v>Central</v>
          </cell>
          <cell r="D70" t="str">
            <v>Kuala Lumpur</v>
          </cell>
          <cell r="E70" t="str">
            <v>Kumpulan Chalk</v>
          </cell>
          <cell r="F70" t="str">
            <v>CE_KL_S021</v>
          </cell>
          <cell r="G70" t="str">
            <v>Outdoor</v>
          </cell>
          <cell r="H70" t="str">
            <v>BTS</v>
          </cell>
          <cell r="I70" t="str">
            <v>Private Site</v>
          </cell>
          <cell r="J70">
            <v>2000</v>
          </cell>
          <cell r="K70">
            <v>6000</v>
          </cell>
          <cell r="N70" t="str">
            <v>CHONG SWEE HUP SDN BHD</v>
          </cell>
        </row>
        <row r="71">
          <cell r="A71">
            <v>70</v>
          </cell>
          <cell r="B71">
            <v>382</v>
          </cell>
          <cell r="C71" t="str">
            <v>Central</v>
          </cell>
          <cell r="D71" t="str">
            <v>Kuala Lumpur</v>
          </cell>
          <cell r="E71" t="str">
            <v>Kyoto Garden</v>
          </cell>
          <cell r="F71" t="str">
            <v>CE_KL_S116</v>
          </cell>
          <cell r="G71" t="str">
            <v>Outdoor</v>
          </cell>
          <cell r="H71" t="str">
            <v>BTS</v>
          </cell>
          <cell r="I71" t="str">
            <v>Private Site</v>
          </cell>
          <cell r="J71">
            <v>2000</v>
          </cell>
          <cell r="K71">
            <v>6000</v>
          </cell>
          <cell r="N71" t="str">
            <v>K.G. MANAGEMENT SERVICES SDN BHD</v>
          </cell>
        </row>
        <row r="72">
          <cell r="A72">
            <v>71</v>
          </cell>
          <cell r="B72">
            <v>512</v>
          </cell>
          <cell r="C72" t="str">
            <v>Central</v>
          </cell>
          <cell r="D72" t="str">
            <v>Kuala Lumpur</v>
          </cell>
          <cell r="E72" t="str">
            <v>L&amp;G Tmn Maluri</v>
          </cell>
          <cell r="F72" t="str">
            <v>CE_KS_S319</v>
          </cell>
          <cell r="G72" t="str">
            <v>Outdoor</v>
          </cell>
          <cell r="H72" t="str">
            <v>BTS</v>
          </cell>
          <cell r="I72" t="str">
            <v>Private Site</v>
          </cell>
          <cell r="J72">
            <v>3000</v>
          </cell>
          <cell r="K72">
            <v>6000</v>
          </cell>
          <cell r="N72" t="str">
            <v>LAND &amp; GENERAL</v>
          </cell>
        </row>
        <row r="73">
          <cell r="A73">
            <v>72</v>
          </cell>
          <cell r="B73">
            <v>589</v>
          </cell>
          <cell r="C73" t="str">
            <v>Central</v>
          </cell>
          <cell r="D73" t="str">
            <v>Kuala Lumpur</v>
          </cell>
          <cell r="E73" t="str">
            <v>Lot 10 Shopping Centre</v>
          </cell>
          <cell r="F73" t="str">
            <v>CE_KL_I199</v>
          </cell>
          <cell r="G73" t="str">
            <v>Indoor</v>
          </cell>
          <cell r="H73" t="str">
            <v>ID</v>
          </cell>
          <cell r="I73" t="str">
            <v>Private Site</v>
          </cell>
          <cell r="J73">
            <v>2500</v>
          </cell>
          <cell r="K73">
            <v>10000</v>
          </cell>
          <cell r="N73" t="str">
            <v>YTL LAND SDN BHD</v>
          </cell>
        </row>
        <row r="74">
          <cell r="A74">
            <v>73</v>
          </cell>
          <cell r="B74">
            <v>772</v>
          </cell>
          <cell r="C74" t="str">
            <v>Central</v>
          </cell>
          <cell r="D74" t="str">
            <v>Kuala Lumpur</v>
          </cell>
          <cell r="E74" t="str">
            <v>Low Yatt Plaza, Bukit Bintang</v>
          </cell>
          <cell r="F74" t="str">
            <v>CE_KL_I132</v>
          </cell>
          <cell r="G74" t="str">
            <v>Indoor</v>
          </cell>
          <cell r="H74" t="str">
            <v>ID</v>
          </cell>
          <cell r="I74" t="str">
            <v>Private Site</v>
          </cell>
          <cell r="J74">
            <v>2500</v>
          </cell>
          <cell r="K74">
            <v>7500</v>
          </cell>
          <cell r="L74">
            <v>37408</v>
          </cell>
        </row>
        <row r="75">
          <cell r="A75">
            <v>74</v>
          </cell>
          <cell r="B75">
            <v>3681</v>
          </cell>
          <cell r="C75" t="str">
            <v>Central</v>
          </cell>
          <cell r="D75" t="str">
            <v>Kuala Lumpur</v>
          </cell>
          <cell r="E75" t="str">
            <v>Maju Perdana Shopping Complex</v>
          </cell>
          <cell r="G75" t="str">
            <v>Indoor</v>
          </cell>
          <cell r="H75" t="str">
            <v>ID</v>
          </cell>
          <cell r="I75" t="str">
            <v>Private Site</v>
          </cell>
        </row>
        <row r="76">
          <cell r="A76">
            <v>75</v>
          </cell>
          <cell r="B76">
            <v>713</v>
          </cell>
          <cell r="C76" t="str">
            <v>Central</v>
          </cell>
          <cell r="D76" t="str">
            <v>Kuala Lumpur</v>
          </cell>
          <cell r="E76" t="str">
            <v>Mandarin Oriental Hotel</v>
          </cell>
          <cell r="G76" t="str">
            <v>Indoor</v>
          </cell>
          <cell r="H76" t="str">
            <v>ID</v>
          </cell>
          <cell r="I76" t="str">
            <v>Private Site</v>
          </cell>
          <cell r="J76">
            <v>1500</v>
          </cell>
          <cell r="L76">
            <v>37196</v>
          </cell>
        </row>
        <row r="77">
          <cell r="A77">
            <v>76</v>
          </cell>
          <cell r="B77">
            <v>833</v>
          </cell>
          <cell r="C77" t="str">
            <v>Central</v>
          </cell>
          <cell r="D77" t="str">
            <v>Kuala Lumpur</v>
          </cell>
          <cell r="E77" t="str">
            <v>Masjid Ar Rahimah, Gombak</v>
          </cell>
          <cell r="F77" t="str">
            <v>CE_KS_S458</v>
          </cell>
          <cell r="G77" t="str">
            <v>Outdoor</v>
          </cell>
          <cell r="H77" t="str">
            <v>BTS</v>
          </cell>
          <cell r="I77" t="str">
            <v>Private Site</v>
          </cell>
          <cell r="L77">
            <v>37500</v>
          </cell>
        </row>
        <row r="78">
          <cell r="A78">
            <v>77</v>
          </cell>
          <cell r="B78">
            <v>302</v>
          </cell>
          <cell r="C78" t="str">
            <v>Central</v>
          </cell>
          <cell r="D78" t="str">
            <v>Kuala Lumpur</v>
          </cell>
          <cell r="E78" t="str">
            <v>Masjid Saidina Umar Al Khatab</v>
          </cell>
          <cell r="F78" t="str">
            <v>CE_KS_S083</v>
          </cell>
          <cell r="G78" t="str">
            <v>Outdoor</v>
          </cell>
          <cell r="H78" t="str">
            <v>BTS</v>
          </cell>
          <cell r="I78" t="str">
            <v>Private Site</v>
          </cell>
          <cell r="J78">
            <v>4000</v>
          </cell>
          <cell r="K78">
            <v>8000</v>
          </cell>
          <cell r="N78" t="str">
            <v>MASJID SAIDINA UMAR AL KHATTAB</v>
          </cell>
        </row>
        <row r="79">
          <cell r="A79">
            <v>78</v>
          </cell>
          <cell r="B79">
            <v>800</v>
          </cell>
          <cell r="C79" t="str">
            <v>Central</v>
          </cell>
          <cell r="D79" t="str">
            <v>Kuala Lumpur</v>
          </cell>
          <cell r="E79" t="str">
            <v>McDonald Bukit Bintang</v>
          </cell>
          <cell r="F79" t="str">
            <v>CE_KL_U247</v>
          </cell>
          <cell r="G79" t="str">
            <v>Microcell</v>
          </cell>
          <cell r="H79" t="str">
            <v>BTS</v>
          </cell>
          <cell r="I79" t="str">
            <v>Private Site</v>
          </cell>
          <cell r="J79">
            <v>1500</v>
          </cell>
          <cell r="K79">
            <v>3000</v>
          </cell>
          <cell r="L79">
            <v>37469</v>
          </cell>
          <cell r="M79">
            <v>38198</v>
          </cell>
          <cell r="N79" t="str">
            <v>Ng Hui Eng</v>
          </cell>
        </row>
        <row r="80">
          <cell r="A80">
            <v>79</v>
          </cell>
          <cell r="B80">
            <v>659</v>
          </cell>
          <cell r="C80" t="str">
            <v>Central</v>
          </cell>
          <cell r="D80" t="str">
            <v>Kuala Lumpur</v>
          </cell>
          <cell r="E80" t="str">
            <v>Medan Tuanku Service Centre</v>
          </cell>
          <cell r="F80" t="str">
            <v>CE_KL_U250</v>
          </cell>
          <cell r="G80" t="str">
            <v>Microcell</v>
          </cell>
          <cell r="H80" t="str">
            <v>ID</v>
          </cell>
          <cell r="I80" t="str">
            <v>Private Site</v>
          </cell>
          <cell r="J80">
            <v>9500</v>
          </cell>
          <cell r="L80">
            <v>37104</v>
          </cell>
          <cell r="N80" t="str">
            <v>WOOD HILL SDN BHD</v>
          </cell>
        </row>
        <row r="81">
          <cell r="A81">
            <v>80</v>
          </cell>
          <cell r="B81">
            <v>566</v>
          </cell>
          <cell r="C81" t="str">
            <v>Central</v>
          </cell>
          <cell r="D81" t="str">
            <v>Kuala Lumpur</v>
          </cell>
          <cell r="E81" t="str">
            <v>Megan Phileo Avenue (outdoor)</v>
          </cell>
          <cell r="F81" t="str">
            <v>CE_KS_S344</v>
          </cell>
          <cell r="G81" t="str">
            <v>Outdoor</v>
          </cell>
          <cell r="H81" t="str">
            <v>BTS</v>
          </cell>
          <cell r="I81" t="str">
            <v>Private Site</v>
          </cell>
          <cell r="J81">
            <v>2000</v>
          </cell>
          <cell r="N81" t="str">
            <v>PLB PROPERTY MANAGEMENT SDN BHD</v>
          </cell>
        </row>
        <row r="82">
          <cell r="A82">
            <v>81</v>
          </cell>
          <cell r="B82">
            <v>583</v>
          </cell>
          <cell r="C82" t="str">
            <v>Central</v>
          </cell>
          <cell r="D82" t="str">
            <v>Kuala Lumpur</v>
          </cell>
          <cell r="E82" t="str">
            <v>Melia Hotel</v>
          </cell>
          <cell r="F82" t="str">
            <v>CE_KL_I178</v>
          </cell>
          <cell r="G82" t="str">
            <v>Indoor</v>
          </cell>
          <cell r="H82" t="str">
            <v>ID</v>
          </cell>
          <cell r="I82" t="str">
            <v>Private Site</v>
          </cell>
          <cell r="J82">
            <v>2800</v>
          </cell>
          <cell r="K82">
            <v>1680</v>
          </cell>
          <cell r="N82" t="str">
            <v>PUDU SINAR SDN BHD</v>
          </cell>
        </row>
        <row r="83">
          <cell r="A83">
            <v>82</v>
          </cell>
          <cell r="B83">
            <v>701</v>
          </cell>
          <cell r="C83" t="str">
            <v>Central</v>
          </cell>
          <cell r="D83" t="str">
            <v>Kuala Lumpur</v>
          </cell>
          <cell r="E83" t="str">
            <v>Menara Citibank</v>
          </cell>
          <cell r="F83" t="str">
            <v>CE_KL_I125</v>
          </cell>
          <cell r="G83" t="str">
            <v>Indoor</v>
          </cell>
          <cell r="H83" t="str">
            <v>ID</v>
          </cell>
          <cell r="I83" t="str">
            <v>Private Site</v>
          </cell>
          <cell r="J83">
            <v>2000</v>
          </cell>
          <cell r="L83">
            <v>37179</v>
          </cell>
        </row>
        <row r="84">
          <cell r="A84">
            <v>83</v>
          </cell>
          <cell r="B84">
            <v>725</v>
          </cell>
          <cell r="C84" t="str">
            <v>Central</v>
          </cell>
          <cell r="D84" t="str">
            <v>Kuala Lumpur</v>
          </cell>
          <cell r="E84" t="str">
            <v>Menara IBM, TTDI</v>
          </cell>
          <cell r="F84" t="str">
            <v>CE_KS_I420</v>
          </cell>
          <cell r="G84" t="str">
            <v>Indoor</v>
          </cell>
          <cell r="H84" t="str">
            <v>ID</v>
          </cell>
          <cell r="I84" t="str">
            <v>Private Site</v>
          </cell>
          <cell r="J84">
            <v>1500</v>
          </cell>
          <cell r="K84">
            <v>4500</v>
          </cell>
          <cell r="L84">
            <v>37226</v>
          </cell>
        </row>
        <row r="85">
          <cell r="A85">
            <v>84</v>
          </cell>
          <cell r="B85">
            <v>3716</v>
          </cell>
          <cell r="C85" t="str">
            <v>Central</v>
          </cell>
          <cell r="D85" t="str">
            <v>Kuala Lumpur</v>
          </cell>
          <cell r="E85" t="str">
            <v>Menara IMC</v>
          </cell>
          <cell r="G85" t="str">
            <v>Indoor</v>
          </cell>
          <cell r="H85" t="str">
            <v>ID</v>
          </cell>
          <cell r="I85" t="str">
            <v>Private Site</v>
          </cell>
        </row>
        <row r="86">
          <cell r="A86">
            <v>85</v>
          </cell>
          <cell r="B86">
            <v>369</v>
          </cell>
          <cell r="C86" t="str">
            <v>Central</v>
          </cell>
          <cell r="D86" t="str">
            <v>Kuala Lumpur</v>
          </cell>
          <cell r="E86" t="str">
            <v>Menara Indah</v>
          </cell>
          <cell r="F86" t="str">
            <v>CE_KS_S214</v>
          </cell>
          <cell r="G86" t="str">
            <v>Outdoor</v>
          </cell>
          <cell r="H86" t="str">
            <v>BTS</v>
          </cell>
          <cell r="I86" t="str">
            <v>Private Site</v>
          </cell>
          <cell r="J86">
            <v>2500</v>
          </cell>
          <cell r="K86">
            <v>5000</v>
          </cell>
          <cell r="N86" t="str">
            <v>SAP HOLDINGS BHD</v>
          </cell>
        </row>
        <row r="87">
          <cell r="A87">
            <v>86</v>
          </cell>
          <cell r="B87">
            <v>3697</v>
          </cell>
          <cell r="C87" t="str">
            <v>Central</v>
          </cell>
          <cell r="D87" t="str">
            <v>Kuala Lumpur</v>
          </cell>
          <cell r="E87" t="str">
            <v>Menara Kuala Lumpur (TH03)</v>
          </cell>
          <cell r="G87" t="str">
            <v>Indoor</v>
          </cell>
          <cell r="H87" t="str">
            <v>ID</v>
          </cell>
          <cell r="I87" t="str">
            <v>Private Site</v>
          </cell>
        </row>
        <row r="88">
          <cell r="A88">
            <v>87</v>
          </cell>
          <cell r="B88">
            <v>704</v>
          </cell>
          <cell r="C88" t="str">
            <v>Central</v>
          </cell>
          <cell r="D88" t="str">
            <v>Kuala Lumpur</v>
          </cell>
          <cell r="E88" t="str">
            <v>Menara Lion, Jln Ampang</v>
          </cell>
          <cell r="F88" t="str">
            <v>CE_KL_I125</v>
          </cell>
          <cell r="G88" t="str">
            <v>Indoor</v>
          </cell>
          <cell r="H88" t="str">
            <v>ID</v>
          </cell>
          <cell r="I88" t="str">
            <v>Private Site</v>
          </cell>
          <cell r="L88">
            <v>37179</v>
          </cell>
        </row>
        <row r="89">
          <cell r="A89">
            <v>88</v>
          </cell>
          <cell r="B89">
            <v>872</v>
          </cell>
          <cell r="C89" t="str">
            <v>Central</v>
          </cell>
          <cell r="D89" t="str">
            <v>Kuala Lumpur</v>
          </cell>
          <cell r="E89" t="str">
            <v>Menara PGRM</v>
          </cell>
          <cell r="F89" t="str">
            <v>CE_KL_I266</v>
          </cell>
          <cell r="G89" t="str">
            <v>Indoor</v>
          </cell>
          <cell r="H89" t="str">
            <v>ID</v>
          </cell>
          <cell r="I89" t="str">
            <v>Private Site</v>
          </cell>
          <cell r="L89">
            <v>37544</v>
          </cell>
        </row>
        <row r="90">
          <cell r="A90">
            <v>89</v>
          </cell>
          <cell r="B90">
            <v>212</v>
          </cell>
          <cell r="C90" t="str">
            <v>Central</v>
          </cell>
          <cell r="D90" t="str">
            <v>Kuala Lumpur</v>
          </cell>
          <cell r="E90" t="str">
            <v>Menara Seputih (Roof Top)</v>
          </cell>
          <cell r="F90" t="str">
            <v>CE_KL_S062</v>
          </cell>
          <cell r="G90" t="str">
            <v>Outdoor</v>
          </cell>
          <cell r="H90" t="str">
            <v>BTS</v>
          </cell>
          <cell r="I90" t="str">
            <v>Private Site</v>
          </cell>
          <cell r="J90">
            <v>1500</v>
          </cell>
          <cell r="N90" t="str">
            <v>NATARJAYA MANAGEMENT SDN BHD</v>
          </cell>
        </row>
        <row r="91">
          <cell r="A91">
            <v>90</v>
          </cell>
          <cell r="B91">
            <v>209</v>
          </cell>
          <cell r="C91" t="str">
            <v>Central</v>
          </cell>
          <cell r="D91" t="str">
            <v>Kuala Lumpur</v>
          </cell>
          <cell r="E91" t="str">
            <v>Menara Seputih (Unit No 1910)</v>
          </cell>
          <cell r="F91" t="str">
            <v>CE_KL_S062</v>
          </cell>
          <cell r="G91" t="str">
            <v>Outdoor</v>
          </cell>
          <cell r="H91" t="str">
            <v>BTS</v>
          </cell>
          <cell r="I91" t="str">
            <v>Private Site</v>
          </cell>
          <cell r="J91">
            <v>1500</v>
          </cell>
          <cell r="N91" t="str">
            <v>KMBH SDN BHD</v>
          </cell>
        </row>
        <row r="92">
          <cell r="A92">
            <v>91</v>
          </cell>
          <cell r="B92">
            <v>873</v>
          </cell>
          <cell r="C92" t="str">
            <v>Central</v>
          </cell>
          <cell r="D92" t="str">
            <v>Kuala Lumpur</v>
          </cell>
          <cell r="E92" t="str">
            <v>Menara TA One</v>
          </cell>
          <cell r="F92" t="str">
            <v>CE_KL_I274</v>
          </cell>
          <cell r="G92" t="str">
            <v>Indoor</v>
          </cell>
          <cell r="H92" t="str">
            <v>ID</v>
          </cell>
          <cell r="I92" t="str">
            <v>Private Site</v>
          </cell>
          <cell r="L92">
            <v>37544</v>
          </cell>
        </row>
        <row r="93">
          <cell r="A93">
            <v>92</v>
          </cell>
          <cell r="B93">
            <v>714</v>
          </cell>
          <cell r="C93" t="str">
            <v>Central</v>
          </cell>
          <cell r="D93" t="str">
            <v>Kuala Lumpur</v>
          </cell>
          <cell r="E93" t="str">
            <v>Menara Telekom (Rebung)</v>
          </cell>
          <cell r="F93" t="str">
            <v>CE_KL_I238</v>
          </cell>
          <cell r="G93" t="str">
            <v>Indoor</v>
          </cell>
          <cell r="H93" t="str">
            <v>ID</v>
          </cell>
          <cell r="I93" t="str">
            <v>TM Site</v>
          </cell>
          <cell r="L93">
            <v>37196</v>
          </cell>
        </row>
        <row r="94">
          <cell r="A94">
            <v>93</v>
          </cell>
          <cell r="B94">
            <v>679</v>
          </cell>
          <cell r="C94" t="str">
            <v>Central</v>
          </cell>
          <cell r="D94" t="str">
            <v>Kuala Lumpur</v>
          </cell>
          <cell r="E94" t="str">
            <v>Microcell - Ampang Park</v>
          </cell>
          <cell r="F94" t="str">
            <v>CE_KS_S343</v>
          </cell>
          <cell r="G94" t="str">
            <v>Microcell</v>
          </cell>
          <cell r="H94" t="str">
            <v>BTS</v>
          </cell>
          <cell r="I94" t="str">
            <v>Private Site</v>
          </cell>
          <cell r="L94">
            <v>37149</v>
          </cell>
        </row>
        <row r="95">
          <cell r="A95">
            <v>94</v>
          </cell>
          <cell r="B95">
            <v>649</v>
          </cell>
          <cell r="C95" t="str">
            <v>Central</v>
          </cell>
          <cell r="D95" t="str">
            <v>Kuala Lumpur</v>
          </cell>
          <cell r="E95" t="str">
            <v>Microcell - Bus Stand Klang</v>
          </cell>
          <cell r="F95" t="str">
            <v>CE_KL_S203</v>
          </cell>
          <cell r="G95" t="str">
            <v>Microcell</v>
          </cell>
          <cell r="H95" t="str">
            <v>BTS</v>
          </cell>
          <cell r="I95" t="str">
            <v>Private Site</v>
          </cell>
          <cell r="L95">
            <v>37073</v>
          </cell>
        </row>
        <row r="96">
          <cell r="A96">
            <v>95</v>
          </cell>
          <cell r="B96">
            <v>730</v>
          </cell>
          <cell r="C96" t="str">
            <v>Central</v>
          </cell>
          <cell r="D96" t="str">
            <v>Kuala Lumpur</v>
          </cell>
          <cell r="E96" t="str">
            <v>Microcell - Goergetown Chemist</v>
          </cell>
          <cell r="F96" t="str">
            <v>CE_KL_S204</v>
          </cell>
          <cell r="G96" t="str">
            <v>Microcell</v>
          </cell>
          <cell r="H96" t="str">
            <v>BTS</v>
          </cell>
          <cell r="I96" t="str">
            <v>Private Site</v>
          </cell>
          <cell r="L96">
            <v>37240</v>
          </cell>
        </row>
        <row r="97">
          <cell r="A97">
            <v>96</v>
          </cell>
          <cell r="B97">
            <v>674</v>
          </cell>
          <cell r="C97" t="str">
            <v>Central</v>
          </cell>
          <cell r="D97" t="str">
            <v>Kuala Lumpur</v>
          </cell>
          <cell r="E97" t="str">
            <v>Microcell - Hotel Katari</v>
          </cell>
          <cell r="F97" t="str">
            <v>CE_KL_S190</v>
          </cell>
          <cell r="G97" t="str">
            <v>Microcell</v>
          </cell>
          <cell r="H97" t="str">
            <v>BTS</v>
          </cell>
          <cell r="I97" t="str">
            <v>Private Site</v>
          </cell>
          <cell r="L97">
            <v>37135</v>
          </cell>
        </row>
        <row r="98">
          <cell r="A98">
            <v>97</v>
          </cell>
          <cell r="B98">
            <v>655</v>
          </cell>
          <cell r="C98" t="str">
            <v>Central</v>
          </cell>
          <cell r="D98" t="str">
            <v>Kuala Lumpur</v>
          </cell>
          <cell r="E98" t="str">
            <v>Microcell - JKM Jln HS Lee</v>
          </cell>
          <cell r="F98" t="str">
            <v>CE_KL_S196</v>
          </cell>
          <cell r="G98" t="str">
            <v>Microcell</v>
          </cell>
          <cell r="H98" t="str">
            <v>BTS</v>
          </cell>
          <cell r="I98" t="str">
            <v>Private Site</v>
          </cell>
          <cell r="L98">
            <v>37104</v>
          </cell>
        </row>
        <row r="99">
          <cell r="A99">
            <v>98</v>
          </cell>
          <cell r="B99">
            <v>591</v>
          </cell>
          <cell r="C99" t="str">
            <v>Central</v>
          </cell>
          <cell r="D99" t="str">
            <v>Kuala Lumpur</v>
          </cell>
          <cell r="E99" t="str">
            <v>Microcell - Kedai Motor Suzuki</v>
          </cell>
          <cell r="G99" t="str">
            <v>Microcell</v>
          </cell>
          <cell r="H99" t="str">
            <v>BTS</v>
          </cell>
          <cell r="I99" t="str">
            <v>Private Site</v>
          </cell>
        </row>
        <row r="100">
          <cell r="A100">
            <v>99</v>
          </cell>
          <cell r="B100">
            <v>656</v>
          </cell>
          <cell r="C100" t="str">
            <v>Central</v>
          </cell>
          <cell r="D100" t="str">
            <v>Kuala Lumpur</v>
          </cell>
          <cell r="E100" t="str">
            <v>Microcell - Kumpulan Chalk</v>
          </cell>
          <cell r="F100" t="str">
            <v>CE_KL_S021</v>
          </cell>
          <cell r="G100" t="str">
            <v>Microcell</v>
          </cell>
          <cell r="H100" t="str">
            <v>BTS</v>
          </cell>
          <cell r="I100" t="str">
            <v>Private Site</v>
          </cell>
          <cell r="L100">
            <v>37104</v>
          </cell>
        </row>
        <row r="101">
          <cell r="A101">
            <v>100</v>
          </cell>
          <cell r="B101">
            <v>672</v>
          </cell>
          <cell r="C101" t="str">
            <v>Central</v>
          </cell>
          <cell r="D101" t="str">
            <v>Kuala Lumpur</v>
          </cell>
          <cell r="E101" t="str">
            <v>Microcell - LUTH Jalan TAR</v>
          </cell>
          <cell r="F101" t="str">
            <v>CE_KS_S346</v>
          </cell>
          <cell r="G101" t="str">
            <v>Microcell</v>
          </cell>
          <cell r="H101" t="str">
            <v>BTS</v>
          </cell>
          <cell r="I101" t="str">
            <v>Private Site</v>
          </cell>
          <cell r="L101">
            <v>37135</v>
          </cell>
        </row>
        <row r="102">
          <cell r="A102">
            <v>101</v>
          </cell>
          <cell r="B102">
            <v>669</v>
          </cell>
          <cell r="C102" t="str">
            <v>Central</v>
          </cell>
          <cell r="D102" t="str">
            <v>Kuala Lumpur</v>
          </cell>
          <cell r="E102" t="str">
            <v>Microcell - Menara Hawpar</v>
          </cell>
          <cell r="F102" t="str">
            <v>CE_KL_S188</v>
          </cell>
          <cell r="G102" t="str">
            <v>Microcell</v>
          </cell>
          <cell r="H102" t="str">
            <v>BTS</v>
          </cell>
          <cell r="I102" t="str">
            <v>Private Site</v>
          </cell>
          <cell r="L102">
            <v>37135</v>
          </cell>
        </row>
        <row r="103">
          <cell r="A103">
            <v>102</v>
          </cell>
          <cell r="B103">
            <v>670</v>
          </cell>
          <cell r="C103" t="str">
            <v>Central</v>
          </cell>
          <cell r="D103" t="str">
            <v>Kuala Lumpur</v>
          </cell>
          <cell r="E103" t="str">
            <v>Microcell - Mydin Jln Masjid India</v>
          </cell>
          <cell r="F103" t="str">
            <v>CE_KL_S198</v>
          </cell>
          <cell r="G103" t="str">
            <v>Microcell</v>
          </cell>
          <cell r="H103" t="str">
            <v>BTS</v>
          </cell>
          <cell r="I103" t="str">
            <v>Private Site</v>
          </cell>
          <cell r="L103">
            <v>37135</v>
          </cell>
        </row>
        <row r="104">
          <cell r="A104">
            <v>103</v>
          </cell>
          <cell r="B104">
            <v>743</v>
          </cell>
          <cell r="C104" t="str">
            <v>Central</v>
          </cell>
          <cell r="D104" t="str">
            <v>Kuala Lumpur</v>
          </cell>
          <cell r="E104" t="str">
            <v>Microcell - Perkim Jln Ipoh</v>
          </cell>
          <cell r="F104" t="str">
            <v>CE_KS_S345</v>
          </cell>
          <cell r="G104" t="str">
            <v>Microcell</v>
          </cell>
          <cell r="H104" t="str">
            <v>BTS</v>
          </cell>
          <cell r="I104" t="str">
            <v>Private Site</v>
          </cell>
          <cell r="J104">
            <v>1000</v>
          </cell>
          <cell r="K104">
            <v>2000</v>
          </cell>
          <cell r="L104">
            <v>37302</v>
          </cell>
        </row>
        <row r="105">
          <cell r="A105">
            <v>104</v>
          </cell>
          <cell r="B105">
            <v>648</v>
          </cell>
          <cell r="C105" t="str">
            <v>Central</v>
          </cell>
          <cell r="D105" t="str">
            <v>Kuala Lumpur</v>
          </cell>
          <cell r="E105" t="str">
            <v>Microcell - S&amp;M Complex</v>
          </cell>
          <cell r="F105" t="str">
            <v>CE_KL_I181</v>
          </cell>
          <cell r="G105" t="str">
            <v>Microcell</v>
          </cell>
          <cell r="H105" t="str">
            <v>BTS</v>
          </cell>
          <cell r="I105" t="str">
            <v>Private Site</v>
          </cell>
          <cell r="L105">
            <v>37073</v>
          </cell>
        </row>
        <row r="106">
          <cell r="A106">
            <v>105</v>
          </cell>
          <cell r="B106">
            <v>692</v>
          </cell>
          <cell r="C106" t="str">
            <v>Central</v>
          </cell>
          <cell r="D106" t="str">
            <v>Kuala Lumpur</v>
          </cell>
          <cell r="E106" t="str">
            <v>Microcell - S/L 136, Jln Bkt Bintang</v>
          </cell>
          <cell r="F106" t="str">
            <v>CE_KL_S188</v>
          </cell>
          <cell r="G106" t="str">
            <v>Microcell</v>
          </cell>
          <cell r="H106" t="str">
            <v>BTS</v>
          </cell>
          <cell r="I106" t="str">
            <v>Private Site</v>
          </cell>
          <cell r="L106">
            <v>37165</v>
          </cell>
        </row>
        <row r="107">
          <cell r="A107">
            <v>106</v>
          </cell>
          <cell r="B107">
            <v>691</v>
          </cell>
          <cell r="C107" t="str">
            <v>Central</v>
          </cell>
          <cell r="D107" t="str">
            <v>Kuala Lumpur</v>
          </cell>
          <cell r="E107" t="str">
            <v>Microcell - S/L 338, Jln Raja Laut</v>
          </cell>
          <cell r="F107" t="str">
            <v>CE_KL_S192</v>
          </cell>
          <cell r="G107" t="str">
            <v>Microcell</v>
          </cell>
          <cell r="H107" t="str">
            <v>BTS</v>
          </cell>
          <cell r="I107" t="str">
            <v>Private Site</v>
          </cell>
          <cell r="L107">
            <v>37165</v>
          </cell>
        </row>
        <row r="108">
          <cell r="A108">
            <v>107</v>
          </cell>
          <cell r="B108">
            <v>673</v>
          </cell>
          <cell r="C108" t="str">
            <v>Central</v>
          </cell>
          <cell r="D108" t="str">
            <v>Kuala Lumpur</v>
          </cell>
          <cell r="E108" t="str">
            <v>Microcell - S/L No. 1, Jln TAR</v>
          </cell>
          <cell r="F108" t="str">
            <v>CE_KL_S193</v>
          </cell>
          <cell r="G108" t="str">
            <v>Microcell</v>
          </cell>
          <cell r="H108" t="str">
            <v>BTS</v>
          </cell>
          <cell r="I108" t="str">
            <v>Private Site</v>
          </cell>
          <cell r="L108">
            <v>37135</v>
          </cell>
        </row>
        <row r="109">
          <cell r="A109">
            <v>108</v>
          </cell>
          <cell r="B109">
            <v>671</v>
          </cell>
          <cell r="C109" t="str">
            <v>Central</v>
          </cell>
          <cell r="D109" t="str">
            <v>Kuala Lumpur</v>
          </cell>
          <cell r="E109" t="str">
            <v>Microcell - S/L Opposite Central Market</v>
          </cell>
          <cell r="F109" t="str">
            <v>CE_KL_S199</v>
          </cell>
          <cell r="G109" t="str">
            <v>Microcell</v>
          </cell>
          <cell r="H109" t="str">
            <v>BTS</v>
          </cell>
          <cell r="I109" t="str">
            <v>Private Site</v>
          </cell>
          <cell r="L109">
            <v>37135</v>
          </cell>
        </row>
        <row r="110">
          <cell r="A110">
            <v>109</v>
          </cell>
          <cell r="B110">
            <v>657</v>
          </cell>
          <cell r="C110" t="str">
            <v>Central</v>
          </cell>
          <cell r="D110" t="str">
            <v>Kuala Lumpur</v>
          </cell>
          <cell r="E110" t="str">
            <v>Microcell - TBI Ampang City</v>
          </cell>
          <cell r="F110" t="str">
            <v>CE_KS_S206</v>
          </cell>
          <cell r="G110" t="str">
            <v>Microcell</v>
          </cell>
          <cell r="H110" t="str">
            <v>BTS</v>
          </cell>
          <cell r="I110" t="str">
            <v>Private Site</v>
          </cell>
          <cell r="L110">
            <v>37104</v>
          </cell>
        </row>
        <row r="111">
          <cell r="A111">
            <v>110</v>
          </cell>
          <cell r="B111">
            <v>675</v>
          </cell>
          <cell r="C111" t="str">
            <v>Central</v>
          </cell>
          <cell r="D111" t="str">
            <v>Kuala Lumpur</v>
          </cell>
          <cell r="E111" t="str">
            <v>Microcell - Tele Gates</v>
          </cell>
          <cell r="F111" t="str">
            <v>CE_KL_S205</v>
          </cell>
          <cell r="G111" t="str">
            <v>Microcell</v>
          </cell>
          <cell r="H111" t="str">
            <v>BTS</v>
          </cell>
          <cell r="I111" t="str">
            <v>Private Site</v>
          </cell>
          <cell r="L111">
            <v>37135</v>
          </cell>
        </row>
        <row r="112">
          <cell r="A112">
            <v>111</v>
          </cell>
          <cell r="B112">
            <v>607</v>
          </cell>
          <cell r="C112" t="str">
            <v>Central</v>
          </cell>
          <cell r="D112" t="str">
            <v>Kuala Lumpur</v>
          </cell>
          <cell r="E112" t="str">
            <v>Microcell - Wisma HB</v>
          </cell>
          <cell r="F112" t="str">
            <v>CE_KS_S344</v>
          </cell>
          <cell r="G112" t="str">
            <v>Microcell</v>
          </cell>
          <cell r="H112" t="str">
            <v>BTS</v>
          </cell>
          <cell r="I112" t="str">
            <v>Private Site</v>
          </cell>
        </row>
        <row r="113">
          <cell r="A113">
            <v>112</v>
          </cell>
          <cell r="B113">
            <v>527</v>
          </cell>
          <cell r="C113" t="str">
            <v>Central</v>
          </cell>
          <cell r="D113" t="str">
            <v>Kuala Lumpur</v>
          </cell>
          <cell r="E113" t="str">
            <v>Mid Point, Pandan Indah (indoor)</v>
          </cell>
          <cell r="G113" t="str">
            <v>Indoor</v>
          </cell>
          <cell r="H113" t="str">
            <v>ID</v>
          </cell>
          <cell r="I113" t="str">
            <v>Private Site</v>
          </cell>
          <cell r="J113">
            <v>1500</v>
          </cell>
          <cell r="K113">
            <v>4500</v>
          </cell>
        </row>
        <row r="114">
          <cell r="A114">
            <v>113</v>
          </cell>
          <cell r="B114">
            <v>517</v>
          </cell>
          <cell r="C114" t="str">
            <v>Central</v>
          </cell>
          <cell r="D114" t="str">
            <v>Kuala Lumpur</v>
          </cell>
          <cell r="E114" t="str">
            <v>Midpoint Shopping Centre</v>
          </cell>
          <cell r="F114" t="str">
            <v>CE_KS_I336</v>
          </cell>
          <cell r="G114" t="str">
            <v>Indoor</v>
          </cell>
          <cell r="H114" t="str">
            <v>ID</v>
          </cell>
          <cell r="I114" t="str">
            <v>Private Site</v>
          </cell>
          <cell r="J114">
            <v>1500</v>
          </cell>
          <cell r="K114">
            <v>4500</v>
          </cell>
          <cell r="N114" t="str">
            <v>MAXISEGAR SDN BHD</v>
          </cell>
        </row>
        <row r="115">
          <cell r="A115">
            <v>114</v>
          </cell>
          <cell r="B115">
            <v>365</v>
          </cell>
          <cell r="C115" t="str">
            <v>Central</v>
          </cell>
          <cell r="D115" t="str">
            <v>Kuala Lumpur</v>
          </cell>
          <cell r="E115" t="str">
            <v>Mines Exhibition Centre</v>
          </cell>
          <cell r="F115" t="str">
            <v>CE_KS_I199</v>
          </cell>
          <cell r="G115" t="str">
            <v>Indoor</v>
          </cell>
          <cell r="H115" t="str">
            <v>ID</v>
          </cell>
          <cell r="I115" t="str">
            <v>Private Site</v>
          </cell>
          <cell r="J115">
            <v>3500</v>
          </cell>
          <cell r="K115">
            <v>10500</v>
          </cell>
          <cell r="N115" t="str">
            <v>MINES EXHIBITION MANAGEMENT SDN BHD</v>
          </cell>
        </row>
        <row r="116">
          <cell r="A116">
            <v>115</v>
          </cell>
          <cell r="B116">
            <v>452</v>
          </cell>
          <cell r="C116" t="str">
            <v>Central</v>
          </cell>
          <cell r="D116" t="str">
            <v>Kuala Lumpur</v>
          </cell>
          <cell r="E116" t="str">
            <v>Mont Kiara Condominium</v>
          </cell>
          <cell r="F116" t="str">
            <v>CE_KL_S107</v>
          </cell>
          <cell r="G116" t="str">
            <v>Outdoor</v>
          </cell>
          <cell r="H116" t="str">
            <v>BTS</v>
          </cell>
          <cell r="I116" t="str">
            <v>Private Site</v>
          </cell>
          <cell r="J116">
            <v>3000</v>
          </cell>
          <cell r="K116">
            <v>6000</v>
          </cell>
          <cell r="N116" t="str">
            <v>SAUJANA VISTA SDN BHD</v>
          </cell>
        </row>
        <row r="117">
          <cell r="A117">
            <v>116</v>
          </cell>
          <cell r="B117">
            <v>662</v>
          </cell>
          <cell r="C117" t="str">
            <v>Central</v>
          </cell>
          <cell r="D117" t="str">
            <v>Kuala Lumpur</v>
          </cell>
          <cell r="E117" t="str">
            <v>Mui Plaza</v>
          </cell>
          <cell r="G117" t="str">
            <v>Indoor</v>
          </cell>
          <cell r="H117" t="str">
            <v>ID</v>
          </cell>
          <cell r="I117" t="str">
            <v>Private Site</v>
          </cell>
          <cell r="J117">
            <v>700</v>
          </cell>
          <cell r="L117">
            <v>37135</v>
          </cell>
        </row>
        <row r="118">
          <cell r="A118">
            <v>117</v>
          </cell>
          <cell r="B118">
            <v>496</v>
          </cell>
          <cell r="C118" t="str">
            <v>Central</v>
          </cell>
          <cell r="D118" t="str">
            <v>Kuala Lumpur</v>
          </cell>
          <cell r="E118" t="str">
            <v>Mydin, Jln Masjid India</v>
          </cell>
          <cell r="F118" t="str">
            <v>CE_KL_I169</v>
          </cell>
          <cell r="G118" t="str">
            <v>Indoor</v>
          </cell>
          <cell r="H118" t="str">
            <v>ID</v>
          </cell>
          <cell r="I118" t="str">
            <v>Private Site</v>
          </cell>
          <cell r="J118">
            <v>1500</v>
          </cell>
          <cell r="K118">
            <v>4500</v>
          </cell>
          <cell r="N118" t="str">
            <v>MYDIN MOHAMED &amp; SONS SDN BHD</v>
          </cell>
        </row>
        <row r="119">
          <cell r="A119">
            <v>118</v>
          </cell>
          <cell r="B119">
            <v>949</v>
          </cell>
          <cell r="C119" t="str">
            <v>Central</v>
          </cell>
          <cell r="D119" t="str">
            <v>Kuala Lumpur</v>
          </cell>
          <cell r="E119" t="str">
            <v>NSTP Bangsar</v>
          </cell>
          <cell r="F119" t="str">
            <v>CE_KL_I275</v>
          </cell>
          <cell r="G119" t="str">
            <v>Indoor</v>
          </cell>
          <cell r="H119" t="str">
            <v>ID</v>
          </cell>
          <cell r="I119" t="str">
            <v>Private Site</v>
          </cell>
        </row>
        <row r="120">
          <cell r="A120">
            <v>119</v>
          </cell>
          <cell r="B120">
            <v>638</v>
          </cell>
          <cell r="C120" t="str">
            <v>Central</v>
          </cell>
          <cell r="D120" t="str">
            <v>Kuala Lumpur</v>
          </cell>
          <cell r="E120" t="str">
            <v>Odean Jalan TAR</v>
          </cell>
          <cell r="F120" t="str">
            <v>CE_KL_S194</v>
          </cell>
          <cell r="G120" t="str">
            <v>Microcell</v>
          </cell>
          <cell r="H120" t="str">
            <v>BTS</v>
          </cell>
          <cell r="I120" t="str">
            <v>Private Site</v>
          </cell>
          <cell r="J120">
            <v>2000</v>
          </cell>
          <cell r="K120">
            <v>6000</v>
          </cell>
          <cell r="N120" t="str">
            <v>CHAMPION APPROACH SDN BHD</v>
          </cell>
        </row>
        <row r="121">
          <cell r="A121">
            <v>120</v>
          </cell>
          <cell r="B121">
            <v>515</v>
          </cell>
          <cell r="C121" t="str">
            <v>Central</v>
          </cell>
          <cell r="D121" t="str">
            <v>Kuala Lumpur</v>
          </cell>
          <cell r="E121" t="str">
            <v>Pandan Capital</v>
          </cell>
          <cell r="F121" t="str">
            <v>CE_KS_I338</v>
          </cell>
          <cell r="G121" t="str">
            <v>Indoor</v>
          </cell>
          <cell r="H121" t="str">
            <v>ID</v>
          </cell>
          <cell r="I121" t="str">
            <v>Private Site</v>
          </cell>
          <cell r="J121">
            <v>1500</v>
          </cell>
          <cell r="K121">
            <v>4500</v>
          </cell>
          <cell r="N121" t="str">
            <v>MAXISEGAR CONSTRUCTION SDN BHD</v>
          </cell>
        </row>
        <row r="122">
          <cell r="A122">
            <v>121</v>
          </cell>
          <cell r="B122">
            <v>526</v>
          </cell>
          <cell r="C122" t="str">
            <v>Central</v>
          </cell>
          <cell r="D122" t="str">
            <v>Kuala Lumpur</v>
          </cell>
          <cell r="E122" t="str">
            <v>Pandan Capital Shopping Complex</v>
          </cell>
          <cell r="G122" t="str">
            <v>Indoor</v>
          </cell>
          <cell r="H122" t="str">
            <v>ID</v>
          </cell>
          <cell r="I122" t="str">
            <v>Private Site</v>
          </cell>
          <cell r="J122">
            <v>1500</v>
          </cell>
          <cell r="K122">
            <v>4500</v>
          </cell>
        </row>
        <row r="123">
          <cell r="A123">
            <v>122</v>
          </cell>
          <cell r="B123">
            <v>3683</v>
          </cell>
          <cell r="C123" t="str">
            <v>Central</v>
          </cell>
          <cell r="D123" t="str">
            <v>Kuala Lumpur</v>
          </cell>
          <cell r="E123" t="str">
            <v>Park Avenue Hotel</v>
          </cell>
          <cell r="G123" t="str">
            <v>Indoor</v>
          </cell>
          <cell r="H123" t="str">
            <v>ID</v>
          </cell>
          <cell r="I123" t="str">
            <v>Private Site</v>
          </cell>
        </row>
        <row r="124">
          <cell r="A124">
            <v>123</v>
          </cell>
          <cell r="B124">
            <v>564</v>
          </cell>
          <cell r="C124" t="str">
            <v>Central</v>
          </cell>
          <cell r="D124" t="str">
            <v>Kuala Lumpur</v>
          </cell>
          <cell r="E124" t="str">
            <v>Pertama Complex</v>
          </cell>
          <cell r="F124" t="str">
            <v>CE_KL_I149</v>
          </cell>
          <cell r="G124" t="str">
            <v>Indoor</v>
          </cell>
          <cell r="H124" t="str">
            <v>ID</v>
          </cell>
          <cell r="I124" t="str">
            <v>Private Site</v>
          </cell>
          <cell r="J124">
            <v>2500</v>
          </cell>
          <cell r="K124">
            <v>5000</v>
          </cell>
          <cell r="N124" t="str">
            <v>PERTAMA ENTERPRISE SDN BHD</v>
          </cell>
        </row>
        <row r="125">
          <cell r="A125">
            <v>124</v>
          </cell>
          <cell r="B125">
            <v>749</v>
          </cell>
          <cell r="C125" t="str">
            <v>Central</v>
          </cell>
          <cell r="D125" t="str">
            <v>Kuala Lumpur</v>
          </cell>
          <cell r="E125" t="str">
            <v>Plaza Imbi, Jln Imbi</v>
          </cell>
          <cell r="F125" t="str">
            <v>CE_KL_I206</v>
          </cell>
          <cell r="G125" t="str">
            <v>Indoor</v>
          </cell>
          <cell r="H125" t="str">
            <v>ID</v>
          </cell>
          <cell r="I125" t="str">
            <v>Private Site</v>
          </cell>
          <cell r="J125">
            <v>1500</v>
          </cell>
          <cell r="K125">
            <v>4500</v>
          </cell>
          <cell r="L125">
            <v>37347</v>
          </cell>
        </row>
        <row r="126">
          <cell r="A126">
            <v>125</v>
          </cell>
          <cell r="B126">
            <v>3730</v>
          </cell>
          <cell r="C126" t="str">
            <v>Central</v>
          </cell>
          <cell r="D126" t="str">
            <v>Kuala Lumpur</v>
          </cell>
          <cell r="E126" t="str">
            <v>Plaza Mount Kiara</v>
          </cell>
          <cell r="G126" t="str">
            <v>Indoor</v>
          </cell>
          <cell r="H126" t="str">
            <v>ID</v>
          </cell>
          <cell r="I126" t="str">
            <v>Private Site</v>
          </cell>
        </row>
        <row r="127">
          <cell r="A127">
            <v>126</v>
          </cell>
          <cell r="B127">
            <v>745</v>
          </cell>
          <cell r="C127" t="str">
            <v>Central</v>
          </cell>
          <cell r="D127" t="str">
            <v>Kuala Lumpur</v>
          </cell>
          <cell r="E127" t="str">
            <v>Plaza Mui, Jln P. Ramlee</v>
          </cell>
          <cell r="F127" t="str">
            <v>CE_KL_I208</v>
          </cell>
          <cell r="G127" t="str">
            <v>Indoor</v>
          </cell>
          <cell r="H127" t="str">
            <v>ID</v>
          </cell>
          <cell r="I127" t="str">
            <v>Private Site</v>
          </cell>
          <cell r="J127">
            <v>700</v>
          </cell>
          <cell r="K127">
            <v>2100</v>
          </cell>
          <cell r="L127">
            <v>37330</v>
          </cell>
        </row>
        <row r="128">
          <cell r="A128">
            <v>127</v>
          </cell>
          <cell r="B128">
            <v>694</v>
          </cell>
          <cell r="C128" t="str">
            <v>Central</v>
          </cell>
          <cell r="D128" t="str">
            <v>Kuala Lumpur</v>
          </cell>
          <cell r="E128" t="str">
            <v>Plaza Pantai, Jln Pantai Baru</v>
          </cell>
          <cell r="F128" t="str">
            <v>CE_KL_I205</v>
          </cell>
          <cell r="G128" t="str">
            <v>Indoor</v>
          </cell>
          <cell r="H128" t="str">
            <v>ID</v>
          </cell>
          <cell r="I128" t="str">
            <v>Private Site</v>
          </cell>
          <cell r="J128">
            <v>2500</v>
          </cell>
          <cell r="L128">
            <v>37165</v>
          </cell>
        </row>
        <row r="129">
          <cell r="A129">
            <v>128</v>
          </cell>
          <cell r="B129">
            <v>268</v>
          </cell>
          <cell r="C129" t="str">
            <v>Central</v>
          </cell>
          <cell r="D129" t="str">
            <v>Kuala Lumpur</v>
          </cell>
          <cell r="E129" t="str">
            <v>Plaza Phoenix, Cheras</v>
          </cell>
          <cell r="F129" t="str">
            <v>CE_KS_I003</v>
          </cell>
          <cell r="G129" t="str">
            <v>Indoor</v>
          </cell>
          <cell r="H129" t="str">
            <v>ID</v>
          </cell>
          <cell r="I129" t="str">
            <v>Private Site</v>
          </cell>
          <cell r="J129">
            <v>2000</v>
          </cell>
          <cell r="K129">
            <v>6000</v>
          </cell>
          <cell r="N129" t="str">
            <v>MANALOM  SDN BHD</v>
          </cell>
        </row>
        <row r="130">
          <cell r="A130">
            <v>129</v>
          </cell>
          <cell r="B130">
            <v>616</v>
          </cell>
          <cell r="C130" t="str">
            <v>Central</v>
          </cell>
          <cell r="D130" t="str">
            <v>Kuala Lumpur</v>
          </cell>
          <cell r="E130" t="str">
            <v>Plaza Putra, Dataran Merdeka</v>
          </cell>
          <cell r="F130" t="str">
            <v>CE_KL_I207</v>
          </cell>
          <cell r="G130" t="str">
            <v>Indoor</v>
          </cell>
          <cell r="H130" t="str">
            <v>ID</v>
          </cell>
          <cell r="I130" t="str">
            <v>Private Site</v>
          </cell>
          <cell r="J130">
            <v>700</v>
          </cell>
          <cell r="K130">
            <v>2100</v>
          </cell>
          <cell r="N130" t="str">
            <v>LANDGEN PROPERTY MANAGEMENT SDN BHD</v>
          </cell>
        </row>
        <row r="131">
          <cell r="A131">
            <v>130</v>
          </cell>
          <cell r="B131">
            <v>3682</v>
          </cell>
          <cell r="C131" t="str">
            <v>Central</v>
          </cell>
          <cell r="D131" t="str">
            <v>Kuala Lumpur</v>
          </cell>
          <cell r="E131" t="str">
            <v>Prince Apartment</v>
          </cell>
          <cell r="G131" t="str">
            <v>Indoor</v>
          </cell>
          <cell r="H131" t="str">
            <v>ID</v>
          </cell>
          <cell r="I131" t="str">
            <v>Private Site</v>
          </cell>
        </row>
        <row r="132">
          <cell r="A132">
            <v>131</v>
          </cell>
          <cell r="B132">
            <v>799</v>
          </cell>
          <cell r="C132" t="str">
            <v>Central</v>
          </cell>
          <cell r="D132" t="str">
            <v>Kuala Lumpur</v>
          </cell>
          <cell r="E132" t="str">
            <v>Prince Hotel, Jalan Conlay</v>
          </cell>
          <cell r="F132" t="str">
            <v>CE_KL_I293</v>
          </cell>
          <cell r="G132" t="str">
            <v>Indoor</v>
          </cell>
          <cell r="H132" t="str">
            <v>ID</v>
          </cell>
          <cell r="I132" t="str">
            <v>Private Site</v>
          </cell>
          <cell r="J132">
            <v>2000</v>
          </cell>
          <cell r="L132">
            <v>37469</v>
          </cell>
        </row>
        <row r="133">
          <cell r="A133">
            <v>132</v>
          </cell>
          <cell r="B133">
            <v>136</v>
          </cell>
          <cell r="C133" t="str">
            <v>Central</v>
          </cell>
          <cell r="D133" t="str">
            <v>Kuala Lumpur</v>
          </cell>
          <cell r="E133" t="str">
            <v>Pusat Bandar Damansara (tcsb)</v>
          </cell>
          <cell r="F133" t="str">
            <v>CE_KL_S018</v>
          </cell>
          <cell r="G133" t="str">
            <v>Outdoor</v>
          </cell>
          <cell r="H133" t="str">
            <v>BTS</v>
          </cell>
          <cell r="I133" t="str">
            <v>Private Site</v>
          </cell>
          <cell r="J133">
            <v>3000</v>
          </cell>
          <cell r="K133">
            <v>9000</v>
          </cell>
          <cell r="N133" t="str">
            <v>DAMANSARA REALTY BHD</v>
          </cell>
        </row>
        <row r="134">
          <cell r="A134">
            <v>133</v>
          </cell>
          <cell r="B134">
            <v>757</v>
          </cell>
          <cell r="C134" t="str">
            <v>Central</v>
          </cell>
          <cell r="D134" t="str">
            <v>Kuala Lumpur</v>
          </cell>
          <cell r="E134" t="str">
            <v>Pusat Sains Negara, Damansara</v>
          </cell>
          <cell r="G134" t="str">
            <v>Indoor</v>
          </cell>
          <cell r="H134" t="str">
            <v>ID</v>
          </cell>
          <cell r="I134" t="str">
            <v>Private Site</v>
          </cell>
          <cell r="L134">
            <v>37391</v>
          </cell>
        </row>
        <row r="135">
          <cell r="A135">
            <v>134</v>
          </cell>
          <cell r="B135">
            <v>631</v>
          </cell>
          <cell r="C135" t="str">
            <v>Central</v>
          </cell>
          <cell r="D135" t="str">
            <v>Kuala Lumpur</v>
          </cell>
          <cell r="E135" t="str">
            <v>Puspakom Teknik</v>
          </cell>
          <cell r="F135" t="str">
            <v>CE_KS_S378</v>
          </cell>
          <cell r="G135" t="str">
            <v>Outdoor</v>
          </cell>
          <cell r="H135" t="str">
            <v>BTS</v>
          </cell>
          <cell r="I135" t="str">
            <v>Private Site</v>
          </cell>
          <cell r="J135">
            <v>3000</v>
          </cell>
          <cell r="K135">
            <v>6000</v>
          </cell>
          <cell r="N135" t="str">
            <v>PUSPAKOM TEKNIK</v>
          </cell>
        </row>
        <row r="136">
          <cell r="A136">
            <v>135</v>
          </cell>
          <cell r="B136">
            <v>619</v>
          </cell>
          <cell r="C136" t="str">
            <v>Central</v>
          </cell>
          <cell r="D136" t="str">
            <v>Kuala Lumpur</v>
          </cell>
          <cell r="E136" t="str">
            <v>Puspakom Tower WP</v>
          </cell>
          <cell r="F136" t="str">
            <v>CE_KS_S378</v>
          </cell>
          <cell r="G136" t="str">
            <v>Outdoor</v>
          </cell>
          <cell r="H136" t="str">
            <v>BTS</v>
          </cell>
          <cell r="I136" t="str">
            <v>Private Site</v>
          </cell>
        </row>
        <row r="137">
          <cell r="A137">
            <v>136</v>
          </cell>
          <cell r="B137">
            <v>411</v>
          </cell>
          <cell r="C137" t="str">
            <v>Central</v>
          </cell>
          <cell r="D137" t="str">
            <v>Kuala Lumpur</v>
          </cell>
          <cell r="E137" t="str">
            <v>PUTRA LRT AMPANG PARK</v>
          </cell>
          <cell r="G137" t="str">
            <v>Indoor</v>
          </cell>
          <cell r="H137" t="str">
            <v>ID</v>
          </cell>
          <cell r="I137" t="str">
            <v>Private Site</v>
          </cell>
          <cell r="J137">
            <v>3000</v>
          </cell>
          <cell r="N137" t="str">
            <v>USAHASAMA TRANSIT RINGAN AUTOMATIK SDN BHD</v>
          </cell>
        </row>
        <row r="138">
          <cell r="A138">
            <v>137</v>
          </cell>
          <cell r="B138">
            <v>412</v>
          </cell>
          <cell r="C138" t="str">
            <v>Central</v>
          </cell>
          <cell r="D138" t="str">
            <v>Kuala Lumpur</v>
          </cell>
          <cell r="E138" t="str">
            <v>PUTRA LRT DANG WANGI</v>
          </cell>
          <cell r="G138" t="str">
            <v>Indoor</v>
          </cell>
          <cell r="H138" t="str">
            <v>ID</v>
          </cell>
          <cell r="I138" t="str">
            <v>Private Site</v>
          </cell>
          <cell r="J138">
            <v>3000</v>
          </cell>
          <cell r="N138" t="str">
            <v>USAHASAMA TRANSIT RINGAN AUTOMATIK SDN BHD</v>
          </cell>
        </row>
        <row r="139">
          <cell r="A139">
            <v>138</v>
          </cell>
          <cell r="B139">
            <v>414</v>
          </cell>
          <cell r="C139" t="str">
            <v>Central</v>
          </cell>
          <cell r="D139" t="str">
            <v>Kuala Lumpur</v>
          </cell>
          <cell r="E139" t="str">
            <v>PUTRA LRT KG BARU</v>
          </cell>
          <cell r="G139" t="str">
            <v>Indoor</v>
          </cell>
          <cell r="H139" t="str">
            <v>ID</v>
          </cell>
          <cell r="I139" t="str">
            <v>Private Site</v>
          </cell>
          <cell r="J139">
            <v>3000</v>
          </cell>
          <cell r="N139" t="str">
            <v>USAHASAMA TRANSIT RINGAN AUTOMATIK SDN BHD</v>
          </cell>
        </row>
        <row r="140">
          <cell r="A140">
            <v>139</v>
          </cell>
          <cell r="B140">
            <v>416</v>
          </cell>
          <cell r="C140" t="str">
            <v>Central</v>
          </cell>
          <cell r="D140" t="str">
            <v>Kuala Lumpur</v>
          </cell>
          <cell r="E140" t="str">
            <v>PUTRA LRT KLCC</v>
          </cell>
          <cell r="G140" t="str">
            <v>Indoor</v>
          </cell>
          <cell r="H140" t="str">
            <v>ID</v>
          </cell>
          <cell r="I140" t="str">
            <v>Private Site</v>
          </cell>
          <cell r="J140">
            <v>3000</v>
          </cell>
          <cell r="N140" t="str">
            <v>USAHASAMA TRANSIT RINGAN AUTOMATIK SDN BHD</v>
          </cell>
        </row>
        <row r="141">
          <cell r="A141">
            <v>140</v>
          </cell>
          <cell r="B141">
            <v>415</v>
          </cell>
          <cell r="C141" t="str">
            <v>Central</v>
          </cell>
          <cell r="D141" t="str">
            <v>Kuala Lumpur</v>
          </cell>
          <cell r="E141" t="str">
            <v>PUTRA LRT MASJID JAMEK</v>
          </cell>
          <cell r="G141" t="str">
            <v>Indoor</v>
          </cell>
          <cell r="H141" t="str">
            <v>ID</v>
          </cell>
          <cell r="I141" t="str">
            <v>Private Site</v>
          </cell>
          <cell r="J141">
            <v>3000</v>
          </cell>
          <cell r="N141" t="str">
            <v>USAHASAMA TRANSIT RINGAN AUTOMATIK SDN BHD</v>
          </cell>
        </row>
        <row r="142">
          <cell r="A142">
            <v>141</v>
          </cell>
          <cell r="B142">
            <v>556</v>
          </cell>
          <cell r="C142" t="str">
            <v>Central</v>
          </cell>
          <cell r="D142" t="str">
            <v>Kuala Lumpur</v>
          </cell>
          <cell r="E142" t="str">
            <v>Putra World Trade Centre (PWTC)</v>
          </cell>
          <cell r="F142" t="str">
            <v>CE_KL_I047</v>
          </cell>
          <cell r="G142" t="str">
            <v>Indoor</v>
          </cell>
          <cell r="H142" t="str">
            <v>ID</v>
          </cell>
          <cell r="I142" t="str">
            <v>Private Site</v>
          </cell>
          <cell r="J142">
            <v>3500</v>
          </cell>
          <cell r="K142">
            <v>10500</v>
          </cell>
          <cell r="N142" t="str">
            <v>PUTRADE PROPERTY MANAGEMENT SDN BHD</v>
          </cell>
        </row>
        <row r="143">
          <cell r="A143">
            <v>142</v>
          </cell>
          <cell r="B143">
            <v>530</v>
          </cell>
          <cell r="C143" t="str">
            <v>Central</v>
          </cell>
          <cell r="D143" t="str">
            <v>Kuala Lumpur</v>
          </cell>
          <cell r="E143" t="str">
            <v>Radisson Hotel (Park Inn), Jln Ampang</v>
          </cell>
          <cell r="G143" t="str">
            <v>Indoor</v>
          </cell>
          <cell r="H143" t="str">
            <v>ID</v>
          </cell>
          <cell r="I143" t="str">
            <v>Private Site</v>
          </cell>
          <cell r="J143">
            <v>2000</v>
          </cell>
        </row>
        <row r="144">
          <cell r="A144">
            <v>143</v>
          </cell>
          <cell r="B144">
            <v>805</v>
          </cell>
          <cell r="C144" t="str">
            <v>Central</v>
          </cell>
          <cell r="D144" t="str">
            <v>Kuala Lumpur</v>
          </cell>
          <cell r="E144" t="str">
            <v>Raintree Polo Club</v>
          </cell>
          <cell r="F144" t="str">
            <v>CE_KS_S391_02</v>
          </cell>
          <cell r="G144" t="str">
            <v>Outdoor</v>
          </cell>
          <cell r="H144" t="str">
            <v>BTS</v>
          </cell>
          <cell r="I144" t="str">
            <v>Private Site</v>
          </cell>
          <cell r="L144">
            <v>37483</v>
          </cell>
        </row>
        <row r="145">
          <cell r="A145">
            <v>144</v>
          </cell>
          <cell r="B145">
            <v>792</v>
          </cell>
          <cell r="C145" t="str">
            <v>Central</v>
          </cell>
          <cell r="D145" t="str">
            <v>Kuala Lumpur</v>
          </cell>
          <cell r="E145" t="str">
            <v>Regent Hotel, Jalan Bukit Bintang</v>
          </cell>
          <cell r="F145" t="str">
            <v>CE_KL_I235</v>
          </cell>
          <cell r="G145" t="str">
            <v>Indoor</v>
          </cell>
          <cell r="H145" t="str">
            <v>ID</v>
          </cell>
          <cell r="I145" t="str">
            <v>Private Site</v>
          </cell>
          <cell r="J145">
            <v>3000</v>
          </cell>
          <cell r="K145">
            <v>6000</v>
          </cell>
          <cell r="L145">
            <v>37469</v>
          </cell>
        </row>
        <row r="146">
          <cell r="A146">
            <v>145</v>
          </cell>
          <cell r="B146">
            <v>3644</v>
          </cell>
          <cell r="C146" t="str">
            <v>Central</v>
          </cell>
          <cell r="D146" t="str">
            <v>Kuala Lumpur</v>
          </cell>
          <cell r="E146" t="str">
            <v>Renaissance &amp; New World Hotel, KL</v>
          </cell>
          <cell r="F146" t="str">
            <v>CE_KL_I134</v>
          </cell>
          <cell r="G146" t="str">
            <v>Indoor</v>
          </cell>
          <cell r="H146" t="str">
            <v>ID</v>
          </cell>
          <cell r="I146" t="str">
            <v>Private Site</v>
          </cell>
        </row>
        <row r="147">
          <cell r="A147">
            <v>146</v>
          </cell>
          <cell r="B147">
            <v>950</v>
          </cell>
          <cell r="C147" t="str">
            <v>Central</v>
          </cell>
          <cell r="D147" t="str">
            <v>Kuala Lumpur</v>
          </cell>
          <cell r="E147" t="str">
            <v>Renaissance Hotel, Jalan Ampang</v>
          </cell>
          <cell r="F147" t="str">
            <v>CE_KL_I112</v>
          </cell>
          <cell r="G147" t="str">
            <v>Indoor</v>
          </cell>
          <cell r="H147" t="str">
            <v>ID</v>
          </cell>
          <cell r="I147" t="str">
            <v>Private Site</v>
          </cell>
          <cell r="J147">
            <v>1500</v>
          </cell>
        </row>
        <row r="148">
          <cell r="A148">
            <v>147</v>
          </cell>
          <cell r="B148">
            <v>392</v>
          </cell>
          <cell r="C148" t="str">
            <v>Central</v>
          </cell>
          <cell r="D148" t="str">
            <v>Kuala Lumpur</v>
          </cell>
          <cell r="E148" t="str">
            <v>Riviera Apt 111</v>
          </cell>
          <cell r="G148" t="str">
            <v>Outdoor</v>
          </cell>
          <cell r="H148" t="str">
            <v>BTS</v>
          </cell>
          <cell r="I148" t="str">
            <v>Private Site</v>
          </cell>
          <cell r="J148">
            <v>3300</v>
          </cell>
          <cell r="N148" t="str">
            <v>METROPLEX DEVELOPMENT SDN BHD</v>
          </cell>
        </row>
        <row r="149">
          <cell r="A149">
            <v>148</v>
          </cell>
          <cell r="B149">
            <v>856</v>
          </cell>
          <cell r="C149" t="str">
            <v>Central</v>
          </cell>
          <cell r="D149" t="str">
            <v>Kuala Lumpur</v>
          </cell>
          <cell r="E149" t="str">
            <v>Rohas Perkasa</v>
          </cell>
          <cell r="F149" t="str">
            <v>CE_KL_I261</v>
          </cell>
          <cell r="G149" t="str">
            <v>Indoor</v>
          </cell>
          <cell r="H149" t="str">
            <v>ID</v>
          </cell>
          <cell r="I149" t="str">
            <v>Private Site</v>
          </cell>
          <cell r="J149">
            <v>2000</v>
          </cell>
          <cell r="K149">
            <v>6000</v>
          </cell>
          <cell r="L149">
            <v>37530</v>
          </cell>
        </row>
        <row r="150">
          <cell r="A150">
            <v>149</v>
          </cell>
          <cell r="B150">
            <v>567</v>
          </cell>
          <cell r="C150" t="str">
            <v>Central</v>
          </cell>
          <cell r="D150" t="str">
            <v>Kuala Lumpur</v>
          </cell>
          <cell r="E150" t="str">
            <v>S&amp;M Shopping Arcade</v>
          </cell>
          <cell r="F150" t="str">
            <v>CE_KL_I180</v>
          </cell>
          <cell r="G150" t="str">
            <v>Indoor</v>
          </cell>
          <cell r="H150" t="str">
            <v>ID</v>
          </cell>
          <cell r="I150" t="str">
            <v>Private Site</v>
          </cell>
          <cell r="J150">
            <v>2000</v>
          </cell>
          <cell r="K150">
            <v>4000</v>
          </cell>
          <cell r="N150" t="str">
            <v>S&amp;M SHOPPING ARCADE SDN BHD</v>
          </cell>
        </row>
        <row r="151">
          <cell r="A151">
            <v>150</v>
          </cell>
          <cell r="B151">
            <v>557</v>
          </cell>
          <cell r="C151" t="str">
            <v>Central</v>
          </cell>
          <cell r="D151" t="str">
            <v>Kuala Lumpur</v>
          </cell>
          <cell r="E151" t="str">
            <v>S/L 7 Eleven, Jln Pahang, KL</v>
          </cell>
          <cell r="F151" t="str">
            <v>CE_KL_S025</v>
          </cell>
          <cell r="G151" t="str">
            <v>Outdoor</v>
          </cell>
          <cell r="H151" t="str">
            <v>BTS</v>
          </cell>
          <cell r="I151" t="str">
            <v>Private Site</v>
          </cell>
          <cell r="J151">
            <v>1800</v>
          </cell>
          <cell r="K151">
            <v>5400</v>
          </cell>
          <cell r="N151" t="str">
            <v>LIEW OON ENG &amp; LOW KIM LENG</v>
          </cell>
        </row>
        <row r="152">
          <cell r="A152">
            <v>151</v>
          </cell>
          <cell r="B152">
            <v>389</v>
          </cell>
          <cell r="C152" t="str">
            <v>Central</v>
          </cell>
          <cell r="D152" t="str">
            <v>Kuala Lumpur</v>
          </cell>
          <cell r="E152" t="str">
            <v>S/L AU3</v>
          </cell>
          <cell r="F152" t="str">
            <v>CE_KL_S118</v>
          </cell>
          <cell r="G152" t="str">
            <v>Outdoor</v>
          </cell>
          <cell r="H152" t="str">
            <v>BTS</v>
          </cell>
          <cell r="I152" t="str">
            <v>Private Site</v>
          </cell>
          <cell r="J152">
            <v>1500</v>
          </cell>
          <cell r="K152">
            <v>3000</v>
          </cell>
          <cell r="N152" t="str">
            <v>NORSIAH BINTI OTHMAN</v>
          </cell>
        </row>
        <row r="153">
          <cell r="A153">
            <v>152</v>
          </cell>
          <cell r="B153">
            <v>283</v>
          </cell>
          <cell r="C153" t="str">
            <v>Central</v>
          </cell>
          <cell r="D153" t="str">
            <v>Kuala Lumpur</v>
          </cell>
          <cell r="E153" t="str">
            <v>S/L Bangsar Baru (outdoor)</v>
          </cell>
          <cell r="G153" t="str">
            <v>Outdoor</v>
          </cell>
          <cell r="H153" t="str">
            <v>BTS</v>
          </cell>
          <cell r="I153" t="str">
            <v>Private Site</v>
          </cell>
          <cell r="J153">
            <v>4500</v>
          </cell>
          <cell r="K153">
            <v>20500</v>
          </cell>
          <cell r="N153" t="str">
            <v>THE NEHSONS TRUST COMPANY BERHAD</v>
          </cell>
        </row>
        <row r="154">
          <cell r="A154">
            <v>153</v>
          </cell>
          <cell r="B154">
            <v>336</v>
          </cell>
          <cell r="C154" t="str">
            <v>Central</v>
          </cell>
          <cell r="D154" t="str">
            <v>Kuala Lumpur</v>
          </cell>
          <cell r="E154" t="str">
            <v>S/L Bgn Honda, Cheras</v>
          </cell>
          <cell r="F154" t="str">
            <v>CE_KL_S011</v>
          </cell>
          <cell r="G154" t="str">
            <v>Outdoor</v>
          </cell>
          <cell r="H154" t="str">
            <v>BTS</v>
          </cell>
          <cell r="I154" t="str">
            <v>Private Site</v>
          </cell>
          <cell r="J154">
            <v>2500</v>
          </cell>
          <cell r="K154">
            <v>7500</v>
          </cell>
          <cell r="N154" t="str">
            <v>SQ ENTERPRISE SDN BHD</v>
          </cell>
        </row>
        <row r="155">
          <cell r="A155">
            <v>154</v>
          </cell>
          <cell r="B155">
            <v>185</v>
          </cell>
          <cell r="C155" t="str">
            <v>Central</v>
          </cell>
          <cell r="D155" t="str">
            <v>Kuala Lumpur</v>
          </cell>
          <cell r="E155" t="str">
            <v>S/L Bgn Maju Alat Ganti, Jln Ipoh</v>
          </cell>
          <cell r="F155" t="str">
            <v>CE_KL_S028</v>
          </cell>
          <cell r="G155" t="str">
            <v>Outdoor</v>
          </cell>
          <cell r="H155" t="str">
            <v>BTS</v>
          </cell>
          <cell r="I155" t="str">
            <v>Private Site</v>
          </cell>
          <cell r="J155">
            <v>2500</v>
          </cell>
          <cell r="K155">
            <v>7500</v>
          </cell>
          <cell r="N155" t="str">
            <v>MAJU ALAT GANTI SDN BHD</v>
          </cell>
        </row>
        <row r="156">
          <cell r="A156">
            <v>155</v>
          </cell>
          <cell r="B156">
            <v>103</v>
          </cell>
          <cell r="C156" t="str">
            <v>Central</v>
          </cell>
          <cell r="D156" t="str">
            <v>Kuala Lumpur</v>
          </cell>
          <cell r="E156" t="str">
            <v>S/L Bgn Perodua</v>
          </cell>
          <cell r="F156" t="str">
            <v>CE_KL_S029</v>
          </cell>
          <cell r="G156" t="str">
            <v>Outdoor</v>
          </cell>
          <cell r="H156" t="str">
            <v>BTS</v>
          </cell>
          <cell r="I156" t="str">
            <v>Private Site</v>
          </cell>
          <cell r="J156">
            <v>1200</v>
          </cell>
          <cell r="K156">
            <v>2400</v>
          </cell>
          <cell r="N156" t="str">
            <v>HEE CHOI</v>
          </cell>
        </row>
        <row r="157">
          <cell r="A157">
            <v>156</v>
          </cell>
          <cell r="B157">
            <v>201</v>
          </cell>
          <cell r="C157" t="str">
            <v>Central</v>
          </cell>
          <cell r="D157" t="str">
            <v>Kuala Lumpur</v>
          </cell>
          <cell r="E157" t="str">
            <v>S/L Bkt Lanjan</v>
          </cell>
          <cell r="F157" t="str">
            <v>CE_KS_S047</v>
          </cell>
          <cell r="G157" t="str">
            <v>Outdoor</v>
          </cell>
          <cell r="H157" t="str">
            <v>BTS</v>
          </cell>
          <cell r="I157" t="str">
            <v>Private Site</v>
          </cell>
          <cell r="J157">
            <v>3500</v>
          </cell>
          <cell r="K157">
            <v>10500</v>
          </cell>
          <cell r="N157" t="str">
            <v>MOHAMAD HASSAN MUKHTAR BIN HJ MOHD ALI</v>
          </cell>
        </row>
        <row r="158">
          <cell r="A158">
            <v>157</v>
          </cell>
          <cell r="B158">
            <v>394</v>
          </cell>
          <cell r="C158" t="str">
            <v>Central</v>
          </cell>
          <cell r="D158" t="str">
            <v>Kuala Lumpur</v>
          </cell>
          <cell r="E158" t="str">
            <v>S/L Cheras Jaya</v>
          </cell>
          <cell r="F158" t="str">
            <v>CE_KS_S145</v>
          </cell>
          <cell r="G158" t="str">
            <v>Outdoor</v>
          </cell>
          <cell r="H158" t="str">
            <v>BTS</v>
          </cell>
          <cell r="I158" t="str">
            <v>Private Site</v>
          </cell>
          <cell r="J158">
            <v>1300</v>
          </cell>
          <cell r="K158">
            <v>2600</v>
          </cell>
          <cell r="N158" t="str">
            <v>ZAI ENTERPRISE</v>
          </cell>
        </row>
        <row r="159">
          <cell r="A159">
            <v>158</v>
          </cell>
          <cell r="B159">
            <v>781</v>
          </cell>
          <cell r="C159" t="str">
            <v>Central</v>
          </cell>
          <cell r="D159" t="str">
            <v>Kuala Lumpur</v>
          </cell>
          <cell r="E159" t="str">
            <v>S/L Damai Perdana</v>
          </cell>
          <cell r="F159" t="str">
            <v>CE_KS_S325</v>
          </cell>
          <cell r="G159" t="str">
            <v>Outdoor</v>
          </cell>
          <cell r="H159" t="str">
            <v>BTS</v>
          </cell>
          <cell r="I159" t="str">
            <v>Private Site</v>
          </cell>
          <cell r="L159">
            <v>37438</v>
          </cell>
        </row>
        <row r="160">
          <cell r="A160">
            <v>159</v>
          </cell>
          <cell r="B160">
            <v>193</v>
          </cell>
          <cell r="C160" t="str">
            <v>Central</v>
          </cell>
          <cell r="D160" t="str">
            <v>Kuala Lumpur</v>
          </cell>
          <cell r="E160" t="str">
            <v>S/L Danau Kota (tcsb)</v>
          </cell>
          <cell r="F160" t="str">
            <v>CE_KS_S053</v>
          </cell>
          <cell r="G160" t="str">
            <v>Outdoor</v>
          </cell>
          <cell r="H160" t="str">
            <v>BTS</v>
          </cell>
          <cell r="I160" t="str">
            <v>Private Site</v>
          </cell>
          <cell r="J160">
            <v>1600</v>
          </cell>
          <cell r="K160">
            <v>4800</v>
          </cell>
          <cell r="N160" t="str">
            <v>YEE BOON SHAN</v>
          </cell>
        </row>
        <row r="161">
          <cell r="A161">
            <v>160</v>
          </cell>
          <cell r="B161">
            <v>620</v>
          </cell>
          <cell r="C161" t="str">
            <v>Central</v>
          </cell>
          <cell r="D161" t="str">
            <v>Kuala Lumpur</v>
          </cell>
          <cell r="E161" t="str">
            <v>S/L Danau Kota South</v>
          </cell>
          <cell r="F161" t="str">
            <v>CE_KS_S357</v>
          </cell>
          <cell r="G161" t="str">
            <v>Outdoor</v>
          </cell>
          <cell r="H161" t="str">
            <v>BTS</v>
          </cell>
          <cell r="I161" t="str">
            <v>Private Site</v>
          </cell>
          <cell r="J161">
            <v>1800</v>
          </cell>
          <cell r="K161">
            <v>3600</v>
          </cell>
          <cell r="N161" t="str">
            <v>GOLDEN HIAPFATT SDN BHD</v>
          </cell>
        </row>
        <row r="162">
          <cell r="A162">
            <v>161</v>
          </cell>
          <cell r="B162">
            <v>461</v>
          </cell>
          <cell r="C162" t="str">
            <v>Central</v>
          </cell>
          <cell r="D162" t="str">
            <v>Kuala Lumpur</v>
          </cell>
          <cell r="E162" t="str">
            <v>S/L Desa Tasik</v>
          </cell>
          <cell r="F162" t="str">
            <v>CE_KL_S144</v>
          </cell>
          <cell r="G162" t="str">
            <v>Outdoor</v>
          </cell>
          <cell r="H162" t="str">
            <v>BTS</v>
          </cell>
          <cell r="I162" t="str">
            <v>Private Site</v>
          </cell>
          <cell r="J162">
            <v>1800</v>
          </cell>
          <cell r="K162">
            <v>5400</v>
          </cell>
          <cell r="N162" t="str">
            <v>LEMBAGA TABUNG HAJI</v>
          </cell>
        </row>
        <row r="163">
          <cell r="A163">
            <v>162</v>
          </cell>
          <cell r="B163">
            <v>172</v>
          </cell>
          <cell r="C163" t="str">
            <v>Central</v>
          </cell>
          <cell r="D163" t="str">
            <v>Kuala Lumpur</v>
          </cell>
          <cell r="E163" t="str">
            <v>S/L ESH, Kinrara</v>
          </cell>
          <cell r="F163" t="str">
            <v>CE_KS_S025</v>
          </cell>
          <cell r="G163" t="str">
            <v>Outdoor</v>
          </cell>
          <cell r="H163" t="str">
            <v>BTS</v>
          </cell>
          <cell r="I163" t="str">
            <v>Private Site</v>
          </cell>
          <cell r="J163">
            <v>1800</v>
          </cell>
          <cell r="K163">
            <v>6000</v>
          </cell>
          <cell r="N163" t="str">
            <v>NG THEONG KHONG</v>
          </cell>
        </row>
        <row r="164">
          <cell r="A164">
            <v>163</v>
          </cell>
          <cell r="B164">
            <v>125</v>
          </cell>
          <cell r="C164" t="str">
            <v>Central</v>
          </cell>
          <cell r="D164" t="str">
            <v>Kuala Lumpur</v>
          </cell>
          <cell r="E164" t="str">
            <v>S/L Gedung Wira Jaya</v>
          </cell>
          <cell r="F164" t="str">
            <v>CE_KS_S022</v>
          </cell>
          <cell r="G164" t="str">
            <v>Outdoor</v>
          </cell>
          <cell r="H164" t="str">
            <v>BTS</v>
          </cell>
          <cell r="I164" t="str">
            <v>Private Site</v>
          </cell>
          <cell r="J164">
            <v>2800</v>
          </cell>
          <cell r="K164">
            <v>8400</v>
          </cell>
          <cell r="N164" t="str">
            <v>BERFATA BHD</v>
          </cell>
        </row>
        <row r="165">
          <cell r="A165">
            <v>164</v>
          </cell>
          <cell r="B165">
            <v>721</v>
          </cell>
          <cell r="C165" t="str">
            <v>Central</v>
          </cell>
          <cell r="D165" t="str">
            <v>Kuala Lumpur</v>
          </cell>
          <cell r="E165" t="str">
            <v>S/L Georgetown (repl SAL Institute)</v>
          </cell>
          <cell r="F165" t="str">
            <v>CE_KL_S024</v>
          </cell>
          <cell r="G165" t="str">
            <v>Outdoor</v>
          </cell>
          <cell r="H165" t="str">
            <v>BTS</v>
          </cell>
          <cell r="I165" t="str">
            <v>Private Site</v>
          </cell>
          <cell r="J165">
            <v>1500</v>
          </cell>
          <cell r="L165">
            <v>37226</v>
          </cell>
        </row>
        <row r="166">
          <cell r="A166">
            <v>165</v>
          </cell>
          <cell r="B166">
            <v>140</v>
          </cell>
          <cell r="C166" t="str">
            <v>Central</v>
          </cell>
          <cell r="D166" t="str">
            <v>Kuala Lumpur</v>
          </cell>
          <cell r="E166" t="str">
            <v>S/L Jinjang Utara (2)</v>
          </cell>
          <cell r="F166" t="str">
            <v>CE_KS_S023</v>
          </cell>
          <cell r="G166" t="str">
            <v>Outdoor</v>
          </cell>
          <cell r="H166" t="str">
            <v>BTS</v>
          </cell>
          <cell r="I166" t="str">
            <v>Private Site</v>
          </cell>
          <cell r="J166">
            <v>2500</v>
          </cell>
          <cell r="K166">
            <v>5000</v>
          </cell>
          <cell r="N166" t="str">
            <v>ONG KAI</v>
          </cell>
        </row>
        <row r="167">
          <cell r="A167">
            <v>166</v>
          </cell>
          <cell r="B167">
            <v>480</v>
          </cell>
          <cell r="C167" t="str">
            <v>Central</v>
          </cell>
          <cell r="D167" t="str">
            <v>Kuala Lumpur</v>
          </cell>
          <cell r="E167" t="str">
            <v>S/L Jln 11/32, Jinjang</v>
          </cell>
          <cell r="F167" t="str">
            <v>CE_KS_S318</v>
          </cell>
          <cell r="G167" t="str">
            <v>Outdoor</v>
          </cell>
          <cell r="H167" t="str">
            <v>BTS</v>
          </cell>
          <cell r="I167" t="str">
            <v>Private Site</v>
          </cell>
          <cell r="J167">
            <v>2000</v>
          </cell>
          <cell r="K167">
            <v>4000</v>
          </cell>
          <cell r="N167" t="str">
            <v>TAN SIEW YONG</v>
          </cell>
        </row>
        <row r="168">
          <cell r="A168">
            <v>167</v>
          </cell>
          <cell r="B168">
            <v>476</v>
          </cell>
          <cell r="C168" t="str">
            <v>Central</v>
          </cell>
          <cell r="D168" t="str">
            <v>Kuala Lumpur</v>
          </cell>
          <cell r="E168" t="str">
            <v>S/L Jln Jelatek</v>
          </cell>
          <cell r="F168" t="str">
            <v>CE_KL_S158</v>
          </cell>
          <cell r="G168" t="str">
            <v>Outdoor</v>
          </cell>
          <cell r="H168" t="str">
            <v>BTS</v>
          </cell>
          <cell r="I168" t="str">
            <v>Private Site</v>
          </cell>
          <cell r="J168">
            <v>1700</v>
          </cell>
          <cell r="K168">
            <v>3400</v>
          </cell>
          <cell r="N168" t="str">
            <v>PHANG SOON PING</v>
          </cell>
        </row>
        <row r="169">
          <cell r="A169">
            <v>168</v>
          </cell>
          <cell r="B169">
            <v>474</v>
          </cell>
          <cell r="C169" t="str">
            <v>Central</v>
          </cell>
          <cell r="D169" t="str">
            <v>Kuala Lumpur</v>
          </cell>
          <cell r="E169" t="str">
            <v>S/L Jln Rejang</v>
          </cell>
          <cell r="F169" t="str">
            <v>CE_KL_S157</v>
          </cell>
          <cell r="G169" t="str">
            <v>Outdoor</v>
          </cell>
          <cell r="H169" t="str">
            <v>BTS</v>
          </cell>
          <cell r="I169" t="str">
            <v>Private Site</v>
          </cell>
          <cell r="J169">
            <v>1500</v>
          </cell>
          <cell r="K169">
            <v>4500</v>
          </cell>
          <cell r="N169" t="str">
            <v>KOK MARN CHENG</v>
          </cell>
        </row>
        <row r="170">
          <cell r="A170">
            <v>169</v>
          </cell>
          <cell r="B170">
            <v>547</v>
          </cell>
          <cell r="C170" t="str">
            <v>Central</v>
          </cell>
          <cell r="D170" t="str">
            <v>Kuala Lumpur</v>
          </cell>
          <cell r="E170" t="str">
            <v>S/L Jln Setapak</v>
          </cell>
          <cell r="F170" t="str">
            <v>CE_KS_S313</v>
          </cell>
          <cell r="G170" t="str">
            <v>Outdoor</v>
          </cell>
          <cell r="H170" t="str">
            <v>BTS</v>
          </cell>
          <cell r="I170" t="str">
            <v>Private Site</v>
          </cell>
        </row>
        <row r="171">
          <cell r="A171">
            <v>170</v>
          </cell>
          <cell r="B171">
            <v>324</v>
          </cell>
          <cell r="C171" t="str">
            <v>Central</v>
          </cell>
          <cell r="D171" t="str">
            <v>Kuala Lumpur</v>
          </cell>
          <cell r="E171" t="str">
            <v>S/L Kedai Elektrik &amp; Perabot L.H. Pandan Jaya</v>
          </cell>
          <cell r="F171" t="str">
            <v>CE_KL_S168</v>
          </cell>
          <cell r="G171" t="str">
            <v>Outdoor</v>
          </cell>
          <cell r="H171" t="str">
            <v>BTS</v>
          </cell>
          <cell r="I171" t="str">
            <v>Private Site</v>
          </cell>
          <cell r="J171">
            <v>1300</v>
          </cell>
          <cell r="N171" t="str">
            <v>CHUA MOOI SHIA</v>
          </cell>
        </row>
        <row r="172">
          <cell r="A172">
            <v>171</v>
          </cell>
          <cell r="B172">
            <v>587</v>
          </cell>
          <cell r="C172" t="str">
            <v>Central</v>
          </cell>
          <cell r="D172" t="str">
            <v>Kuala Lumpur</v>
          </cell>
          <cell r="E172" t="str">
            <v>S/L Kedai Kopi Tai Choong</v>
          </cell>
          <cell r="F172" t="str">
            <v>CE_KL_S168</v>
          </cell>
          <cell r="G172" t="str">
            <v>Outdoor</v>
          </cell>
          <cell r="H172" t="str">
            <v>BTS</v>
          </cell>
          <cell r="I172" t="str">
            <v>Private Site</v>
          </cell>
          <cell r="J172">
            <v>2300</v>
          </cell>
          <cell r="K172">
            <v>4600</v>
          </cell>
          <cell r="N172" t="str">
            <v>KOK HON KONG</v>
          </cell>
        </row>
        <row r="173">
          <cell r="A173">
            <v>172</v>
          </cell>
          <cell r="B173">
            <v>278</v>
          </cell>
          <cell r="C173" t="str">
            <v>Central</v>
          </cell>
          <cell r="D173" t="str">
            <v>Kuala Lumpur</v>
          </cell>
          <cell r="E173" t="str">
            <v>S/L Kedai Video, Cheras Baru</v>
          </cell>
          <cell r="F173" t="str">
            <v>CE_KS_S114</v>
          </cell>
          <cell r="G173" t="str">
            <v>Outdoor</v>
          </cell>
          <cell r="H173" t="str">
            <v>BTS</v>
          </cell>
          <cell r="I173" t="str">
            <v>Private Site</v>
          </cell>
          <cell r="J173">
            <v>2000</v>
          </cell>
          <cell r="K173">
            <v>4000</v>
          </cell>
          <cell r="N173" t="str">
            <v>CHAI LAI KOON</v>
          </cell>
        </row>
        <row r="174">
          <cell r="A174">
            <v>173</v>
          </cell>
          <cell r="B174">
            <v>220</v>
          </cell>
          <cell r="C174" t="str">
            <v>Central</v>
          </cell>
          <cell r="D174" t="str">
            <v>Kuala Lumpur</v>
          </cell>
          <cell r="E174" t="str">
            <v>S/L Kepong (tcsb)</v>
          </cell>
          <cell r="F174" t="str">
            <v>CE_KS_S049</v>
          </cell>
          <cell r="G174" t="str">
            <v>Outdoor</v>
          </cell>
          <cell r="H174" t="str">
            <v>BTS</v>
          </cell>
          <cell r="I174" t="str">
            <v>Private Site</v>
          </cell>
          <cell r="J174">
            <v>2000</v>
          </cell>
          <cell r="K174">
            <v>6000</v>
          </cell>
          <cell r="N174" t="str">
            <v>NG LAI CHOON</v>
          </cell>
        </row>
        <row r="175">
          <cell r="A175">
            <v>174</v>
          </cell>
          <cell r="B175">
            <v>475</v>
          </cell>
          <cell r="C175" t="str">
            <v>Central</v>
          </cell>
          <cell r="D175" t="str">
            <v>Kuala Lumpur</v>
          </cell>
          <cell r="E175" t="str">
            <v>S/L Kepong Entrepreneurs Park</v>
          </cell>
          <cell r="F175" t="str">
            <v>CE_KS_S320</v>
          </cell>
          <cell r="G175" t="str">
            <v>Outdoor</v>
          </cell>
          <cell r="H175" t="str">
            <v>BTS</v>
          </cell>
          <cell r="I175" t="str">
            <v>Private Site</v>
          </cell>
          <cell r="J175">
            <v>1800</v>
          </cell>
          <cell r="K175">
            <v>3600</v>
          </cell>
          <cell r="N175" t="str">
            <v>CHOW YOKE KEUN</v>
          </cell>
        </row>
        <row r="176">
          <cell r="A176">
            <v>175</v>
          </cell>
          <cell r="B176">
            <v>295</v>
          </cell>
          <cell r="C176" t="str">
            <v>Central</v>
          </cell>
          <cell r="D176" t="str">
            <v>Kuala Lumpur</v>
          </cell>
          <cell r="E176" t="str">
            <v>S/L Kg Malaysia, Sg Besi</v>
          </cell>
          <cell r="F176" t="str">
            <v>CE_KS_S129</v>
          </cell>
          <cell r="G176" t="str">
            <v>Outdoor</v>
          </cell>
          <cell r="H176" t="str">
            <v>BTS</v>
          </cell>
          <cell r="I176" t="str">
            <v>Private Site</v>
          </cell>
          <cell r="J176">
            <v>3000</v>
          </cell>
          <cell r="N176" t="str">
            <v>LAI KIM SDN BHD</v>
          </cell>
        </row>
        <row r="177">
          <cell r="A177">
            <v>176</v>
          </cell>
          <cell r="B177">
            <v>298</v>
          </cell>
          <cell r="C177" t="str">
            <v>Central</v>
          </cell>
          <cell r="D177" t="str">
            <v>Kuala Lumpur</v>
          </cell>
          <cell r="E177" t="str">
            <v>S/L Lian Keong Enterprise (Taman Ehsan)</v>
          </cell>
          <cell r="F177" t="str">
            <v>CE_KS_S060</v>
          </cell>
          <cell r="G177" t="str">
            <v>Outdoor</v>
          </cell>
          <cell r="H177" t="str">
            <v>BTS</v>
          </cell>
          <cell r="I177" t="str">
            <v>Private Site</v>
          </cell>
          <cell r="J177">
            <v>3800</v>
          </cell>
          <cell r="K177">
            <v>7600</v>
          </cell>
          <cell r="N177" t="str">
            <v>LIAN KEONG ENTERPRISE (M) SDN BHD</v>
          </cell>
        </row>
        <row r="178">
          <cell r="A178">
            <v>177</v>
          </cell>
          <cell r="B178">
            <v>552</v>
          </cell>
          <cell r="C178" t="str">
            <v>Central</v>
          </cell>
          <cell r="D178" t="str">
            <v>Kuala Lumpur</v>
          </cell>
          <cell r="E178" t="str">
            <v>S/L Medan Idaman</v>
          </cell>
          <cell r="F178" t="str">
            <v>CE_KS_S099</v>
          </cell>
          <cell r="G178" t="str">
            <v>Outdoor</v>
          </cell>
          <cell r="H178" t="str">
            <v>BTS</v>
          </cell>
          <cell r="I178" t="str">
            <v>Private Site</v>
          </cell>
          <cell r="J178">
            <v>1800</v>
          </cell>
          <cell r="K178">
            <v>3600</v>
          </cell>
          <cell r="N178" t="str">
            <v>HWANG MOW JIN</v>
          </cell>
        </row>
        <row r="179">
          <cell r="A179">
            <v>178</v>
          </cell>
          <cell r="B179">
            <v>516</v>
          </cell>
          <cell r="C179" t="str">
            <v>Central</v>
          </cell>
          <cell r="D179" t="str">
            <v>Kuala Lumpur</v>
          </cell>
          <cell r="E179" t="str">
            <v>S/L Melawati Dalam</v>
          </cell>
          <cell r="F179" t="str">
            <v>CE_KL_S159</v>
          </cell>
          <cell r="G179" t="str">
            <v>Outdoor</v>
          </cell>
          <cell r="H179" t="str">
            <v>BTS</v>
          </cell>
          <cell r="I179" t="str">
            <v>Private Site</v>
          </cell>
          <cell r="J179">
            <v>1500</v>
          </cell>
          <cell r="K179">
            <v>3000</v>
          </cell>
          <cell r="N179" t="str">
            <v>AMINAH BINTI ABDULLAH</v>
          </cell>
        </row>
        <row r="180">
          <cell r="A180">
            <v>179</v>
          </cell>
          <cell r="B180">
            <v>296</v>
          </cell>
          <cell r="C180" t="str">
            <v>Central</v>
          </cell>
          <cell r="D180" t="str">
            <v>Kuala Lumpur</v>
          </cell>
          <cell r="E180" t="str">
            <v>S/L Melawati Dalam (Pasar Mini Al-Syakya)</v>
          </cell>
          <cell r="F180" t="str">
            <v>CE_KL_S060</v>
          </cell>
          <cell r="G180" t="str">
            <v>Outdoor</v>
          </cell>
          <cell r="H180" t="str">
            <v>BTS</v>
          </cell>
          <cell r="I180" t="str">
            <v>Private Site</v>
          </cell>
          <cell r="J180">
            <v>1200</v>
          </cell>
          <cell r="K180">
            <v>3600</v>
          </cell>
          <cell r="N180" t="str">
            <v>ABDUL ALIM SIDIQUE BIN ZAKARIAH</v>
          </cell>
        </row>
        <row r="181">
          <cell r="A181">
            <v>180</v>
          </cell>
          <cell r="B181">
            <v>297</v>
          </cell>
          <cell r="C181" t="str">
            <v>Central</v>
          </cell>
          <cell r="D181" t="str">
            <v>Kuala Lumpur</v>
          </cell>
          <cell r="E181" t="str">
            <v>S/L Next Inter Pacific</v>
          </cell>
          <cell r="F181" t="str">
            <v>CE_KL_S087</v>
          </cell>
          <cell r="G181" t="str">
            <v>Outdoor</v>
          </cell>
          <cell r="H181" t="str">
            <v>BTS</v>
          </cell>
          <cell r="I181" t="str">
            <v>Private Site</v>
          </cell>
          <cell r="J181">
            <v>2000</v>
          </cell>
          <cell r="K181">
            <v>4000</v>
          </cell>
          <cell r="N181" t="str">
            <v>AU KWAN SENG</v>
          </cell>
        </row>
        <row r="182">
          <cell r="A182">
            <v>181</v>
          </cell>
          <cell r="B182">
            <v>106</v>
          </cell>
          <cell r="C182" t="str">
            <v>Central</v>
          </cell>
          <cell r="D182" t="str">
            <v>Kuala Lumpur</v>
          </cell>
          <cell r="E182" t="str">
            <v>S/L Next Maybank</v>
          </cell>
          <cell r="F182" t="str">
            <v>CE_KS_S004</v>
          </cell>
          <cell r="G182" t="str">
            <v>Outdoor</v>
          </cell>
          <cell r="H182" t="str">
            <v>BTS</v>
          </cell>
          <cell r="I182" t="str">
            <v>Private Site</v>
          </cell>
          <cell r="J182">
            <v>2000</v>
          </cell>
          <cell r="K182">
            <v>4000</v>
          </cell>
          <cell r="N182" t="str">
            <v>WLW ENTERPRISES SDN BHD</v>
          </cell>
        </row>
        <row r="183">
          <cell r="A183">
            <v>182</v>
          </cell>
          <cell r="B183">
            <v>479</v>
          </cell>
          <cell r="C183" t="str">
            <v>Central</v>
          </cell>
          <cell r="D183" t="str">
            <v>Kuala Lumpur</v>
          </cell>
          <cell r="E183" t="str">
            <v>S/L OG Business Park</v>
          </cell>
          <cell r="F183" t="str">
            <v>CE_KL_S167</v>
          </cell>
          <cell r="G183" t="str">
            <v>Outdoor</v>
          </cell>
          <cell r="H183" t="str">
            <v>BTS</v>
          </cell>
          <cell r="I183" t="str">
            <v>Private Site</v>
          </cell>
          <cell r="J183">
            <v>500</v>
          </cell>
          <cell r="N183" t="str">
            <v>OGBP PROPERTY MANAGEMENT SDN BHD</v>
          </cell>
        </row>
        <row r="184">
          <cell r="A184">
            <v>183</v>
          </cell>
          <cell r="B184">
            <v>473</v>
          </cell>
          <cell r="C184" t="str">
            <v>Central</v>
          </cell>
          <cell r="D184" t="str">
            <v>Kuala Lumpur</v>
          </cell>
          <cell r="E184" t="str">
            <v>S/L OG Business Park (room)</v>
          </cell>
          <cell r="F184" t="str">
            <v>CE_KL_S167</v>
          </cell>
          <cell r="G184" t="str">
            <v>Outdoor</v>
          </cell>
          <cell r="H184" t="str">
            <v>BTS</v>
          </cell>
          <cell r="I184" t="str">
            <v>Private Site</v>
          </cell>
          <cell r="J184">
            <v>1800</v>
          </cell>
          <cell r="N184" t="str">
            <v>MOHD NASIR BIN AHMAD</v>
          </cell>
        </row>
        <row r="185">
          <cell r="A185">
            <v>184</v>
          </cell>
          <cell r="B185">
            <v>439</v>
          </cell>
          <cell r="C185" t="str">
            <v>Central</v>
          </cell>
          <cell r="D185" t="str">
            <v>Kuala Lumpur</v>
          </cell>
          <cell r="E185" t="str">
            <v>S/L OUG 2</v>
          </cell>
          <cell r="F185" t="str">
            <v>CE_KL_S143</v>
          </cell>
          <cell r="G185" t="str">
            <v>Outdoor</v>
          </cell>
          <cell r="H185" t="str">
            <v>BTS</v>
          </cell>
          <cell r="I185" t="str">
            <v>Private Site</v>
          </cell>
          <cell r="J185">
            <v>1700</v>
          </cell>
          <cell r="N185" t="str">
            <v>CHAN KWAI KEONG</v>
          </cell>
        </row>
        <row r="186">
          <cell r="A186">
            <v>185</v>
          </cell>
          <cell r="B186">
            <v>195</v>
          </cell>
          <cell r="C186" t="str">
            <v>Central</v>
          </cell>
          <cell r="D186" t="str">
            <v>Kuala Lumpur</v>
          </cell>
          <cell r="E186" t="str">
            <v>S/L OUG Garden</v>
          </cell>
          <cell r="F186" t="str">
            <v>CE_KL_S056</v>
          </cell>
          <cell r="G186" t="str">
            <v>Outdoor</v>
          </cell>
          <cell r="H186" t="str">
            <v>BTS</v>
          </cell>
          <cell r="I186" t="str">
            <v>Private Site</v>
          </cell>
          <cell r="J186">
            <v>1500</v>
          </cell>
          <cell r="K186">
            <v>4500</v>
          </cell>
          <cell r="N186" t="str">
            <v>LOH LOY THYE</v>
          </cell>
        </row>
        <row r="187">
          <cell r="A187">
            <v>186</v>
          </cell>
          <cell r="B187">
            <v>448</v>
          </cell>
          <cell r="C187" t="str">
            <v>Central</v>
          </cell>
          <cell r="D187" t="str">
            <v>Kuala Lumpur</v>
          </cell>
          <cell r="E187" t="str">
            <v>S/L Pasaraya KP Mart</v>
          </cell>
          <cell r="F187" t="str">
            <v>CE_KS_S258</v>
          </cell>
          <cell r="G187" t="str">
            <v>Outdoor</v>
          </cell>
          <cell r="H187" t="str">
            <v>BTS</v>
          </cell>
          <cell r="I187" t="str">
            <v>Private Site</v>
          </cell>
          <cell r="J187">
            <v>2000</v>
          </cell>
          <cell r="N187" t="str">
            <v>SAJALI &amp; AZIZ</v>
          </cell>
        </row>
        <row r="188">
          <cell r="A188">
            <v>187</v>
          </cell>
          <cell r="B188">
            <v>746</v>
          </cell>
          <cell r="C188" t="str">
            <v>Central</v>
          </cell>
          <cell r="D188" t="str">
            <v>Kuala Lumpur</v>
          </cell>
          <cell r="E188" t="str">
            <v>S/L Pekan Sungai Besi</v>
          </cell>
          <cell r="F188" t="str">
            <v>CE_KL_S218</v>
          </cell>
          <cell r="G188" t="str">
            <v>Outdoor</v>
          </cell>
          <cell r="H188" t="str">
            <v>BTS</v>
          </cell>
          <cell r="I188" t="str">
            <v>Private Site</v>
          </cell>
          <cell r="J188">
            <v>2200</v>
          </cell>
          <cell r="K188">
            <v>4400</v>
          </cell>
          <cell r="L188">
            <v>37330</v>
          </cell>
        </row>
        <row r="189">
          <cell r="A189">
            <v>188</v>
          </cell>
          <cell r="B189">
            <v>147</v>
          </cell>
          <cell r="C189" t="str">
            <v>Central</v>
          </cell>
          <cell r="D189" t="str">
            <v>Kuala Lumpur</v>
          </cell>
          <cell r="E189" t="str">
            <v>S/L Pusat Muzik Connaught</v>
          </cell>
          <cell r="F189" t="str">
            <v>CE_KS_S003</v>
          </cell>
          <cell r="G189" t="str">
            <v>Outdoor</v>
          </cell>
          <cell r="H189" t="str">
            <v>BTS</v>
          </cell>
          <cell r="I189" t="str">
            <v>Private Site</v>
          </cell>
          <cell r="J189">
            <v>2500</v>
          </cell>
          <cell r="K189">
            <v>7500</v>
          </cell>
          <cell r="N189" t="str">
            <v>CHAN SIOW MENG</v>
          </cell>
        </row>
        <row r="190">
          <cell r="A190">
            <v>189</v>
          </cell>
          <cell r="B190">
            <v>378</v>
          </cell>
          <cell r="C190" t="str">
            <v>Central</v>
          </cell>
          <cell r="D190" t="str">
            <v>Kuala Lumpur</v>
          </cell>
          <cell r="E190" t="str">
            <v>S/L Resmi Jaya</v>
          </cell>
          <cell r="F190" t="str">
            <v>CE_KS_S169</v>
          </cell>
          <cell r="G190" t="str">
            <v>Outdoor</v>
          </cell>
          <cell r="H190" t="str">
            <v>BTS</v>
          </cell>
          <cell r="I190" t="str">
            <v>Private Site</v>
          </cell>
          <cell r="J190">
            <v>1500</v>
          </cell>
          <cell r="K190">
            <v>3000</v>
          </cell>
          <cell r="N190" t="str">
            <v>ONG BOON KIAT</v>
          </cell>
        </row>
        <row r="191">
          <cell r="A191">
            <v>190</v>
          </cell>
          <cell r="B191">
            <v>218</v>
          </cell>
          <cell r="C191" t="str">
            <v>Central</v>
          </cell>
          <cell r="D191" t="str">
            <v>Kuala Lumpur</v>
          </cell>
          <cell r="E191" t="str">
            <v>S/L Restoran Coliseum, TTDI</v>
          </cell>
          <cell r="F191" t="str">
            <v>CE_KS_S071</v>
          </cell>
          <cell r="G191" t="str">
            <v>Outdoor</v>
          </cell>
          <cell r="H191" t="str">
            <v>BTS</v>
          </cell>
          <cell r="I191" t="str">
            <v>Private Site</v>
          </cell>
          <cell r="J191">
            <v>1725</v>
          </cell>
          <cell r="K191">
            <v>5175</v>
          </cell>
          <cell r="N191" t="str">
            <v>ASIA WOOD RESOURCES SDN BHD</v>
          </cell>
        </row>
        <row r="192">
          <cell r="A192">
            <v>191</v>
          </cell>
          <cell r="B192">
            <v>122</v>
          </cell>
          <cell r="C192" t="str">
            <v>Central</v>
          </cell>
          <cell r="D192" t="str">
            <v>Kuala Lumpur</v>
          </cell>
          <cell r="E192" t="str">
            <v>S/L Richmond Deluxe</v>
          </cell>
          <cell r="F192" t="str">
            <v>CE_KL_S005</v>
          </cell>
          <cell r="G192" t="str">
            <v>Outdoor</v>
          </cell>
          <cell r="H192" t="str">
            <v>BTS</v>
          </cell>
          <cell r="I192" t="str">
            <v>Private Site</v>
          </cell>
          <cell r="J192">
            <v>2150</v>
          </cell>
          <cell r="K192">
            <v>6450</v>
          </cell>
          <cell r="N192" t="str">
            <v>PHI SDN BHD</v>
          </cell>
        </row>
        <row r="193">
          <cell r="A193">
            <v>192</v>
          </cell>
          <cell r="B193">
            <v>366</v>
          </cell>
          <cell r="C193" t="str">
            <v>Central</v>
          </cell>
          <cell r="D193" t="str">
            <v>Kuala Lumpur</v>
          </cell>
          <cell r="E193" t="str">
            <v>S/L Segambut Dalam</v>
          </cell>
          <cell r="F193" t="str">
            <v>CE_KS_S046</v>
          </cell>
          <cell r="G193" t="str">
            <v>Outdoor</v>
          </cell>
          <cell r="H193" t="str">
            <v>BTS</v>
          </cell>
          <cell r="I193" t="str">
            <v>Private Site</v>
          </cell>
          <cell r="J193">
            <v>2000</v>
          </cell>
          <cell r="K193">
            <v>4000</v>
          </cell>
          <cell r="N193" t="str">
            <v>CHAN POH ONN</v>
          </cell>
        </row>
        <row r="194">
          <cell r="A194">
            <v>193</v>
          </cell>
          <cell r="B194">
            <v>608</v>
          </cell>
          <cell r="C194" t="str">
            <v>Central</v>
          </cell>
          <cell r="D194" t="str">
            <v>Kuala Lumpur</v>
          </cell>
          <cell r="E194" t="str">
            <v>S/L Semarak</v>
          </cell>
          <cell r="F194" t="str">
            <v>CE_KS_S42</v>
          </cell>
          <cell r="G194" t="str">
            <v>Outdoor</v>
          </cell>
          <cell r="H194" t="str">
            <v>BTS</v>
          </cell>
          <cell r="I194" t="str">
            <v>Private Site</v>
          </cell>
          <cell r="J194">
            <v>1200</v>
          </cell>
          <cell r="K194">
            <v>2400</v>
          </cell>
          <cell r="N194" t="str">
            <v>SYARIKAT MOTOR &amp; KREDIT K.F. SDN BHD</v>
          </cell>
        </row>
        <row r="195">
          <cell r="A195">
            <v>194</v>
          </cell>
          <cell r="B195">
            <v>174</v>
          </cell>
          <cell r="C195" t="str">
            <v>Central</v>
          </cell>
          <cell r="D195" t="str">
            <v>Kuala Lumpur</v>
          </cell>
          <cell r="E195" t="str">
            <v>S/L Sentul Pasar</v>
          </cell>
          <cell r="F195" t="str">
            <v>CE_KL_S027</v>
          </cell>
          <cell r="G195" t="str">
            <v>Outdoor</v>
          </cell>
          <cell r="H195" t="str">
            <v>BTS</v>
          </cell>
          <cell r="I195" t="str">
            <v>Private Site</v>
          </cell>
          <cell r="J195">
            <v>1800</v>
          </cell>
          <cell r="K195">
            <v>5400</v>
          </cell>
          <cell r="N195" t="str">
            <v>LOW TIONG LEK</v>
          </cell>
        </row>
        <row r="196">
          <cell r="A196">
            <v>195</v>
          </cell>
          <cell r="B196">
            <v>511</v>
          </cell>
          <cell r="C196" t="str">
            <v>Central</v>
          </cell>
          <cell r="D196" t="str">
            <v>Kuala Lumpur</v>
          </cell>
          <cell r="E196" t="str">
            <v>S/L Setapak</v>
          </cell>
          <cell r="F196" t="str">
            <v>CE_KS_S313</v>
          </cell>
          <cell r="G196" t="str">
            <v>Outdoor</v>
          </cell>
          <cell r="H196" t="str">
            <v>BTS</v>
          </cell>
          <cell r="I196" t="str">
            <v>Private Site</v>
          </cell>
          <cell r="J196">
            <v>1500</v>
          </cell>
          <cell r="K196">
            <v>3000</v>
          </cell>
          <cell r="N196" t="str">
            <v>LU JUA SANG</v>
          </cell>
        </row>
        <row r="197">
          <cell r="A197">
            <v>196</v>
          </cell>
          <cell r="B197">
            <v>187</v>
          </cell>
          <cell r="C197" t="str">
            <v>Central</v>
          </cell>
          <cell r="D197" t="str">
            <v>Kuala Lumpur</v>
          </cell>
          <cell r="E197" t="str">
            <v>S/L Setiawangsa (Perusahaan Isham)</v>
          </cell>
          <cell r="F197" t="str">
            <v>CE_KL_S061</v>
          </cell>
          <cell r="G197" t="str">
            <v>Outdoor</v>
          </cell>
          <cell r="H197" t="str">
            <v>BTS</v>
          </cell>
          <cell r="I197" t="str">
            <v>Private Site</v>
          </cell>
          <cell r="J197">
            <v>2000</v>
          </cell>
          <cell r="K197">
            <v>6000</v>
          </cell>
          <cell r="N197" t="str">
            <v>PERUSAHAAN ISHAM SDN BHD</v>
          </cell>
        </row>
        <row r="198">
          <cell r="A198">
            <v>197</v>
          </cell>
          <cell r="B198">
            <v>481</v>
          </cell>
          <cell r="C198" t="str">
            <v>Central</v>
          </cell>
          <cell r="D198" t="str">
            <v>Kuala Lumpur</v>
          </cell>
          <cell r="E198" t="str">
            <v>S/L Sri Damansara</v>
          </cell>
          <cell r="F198" t="str">
            <v>CE_KS_S316</v>
          </cell>
          <cell r="G198" t="str">
            <v>Outdoor</v>
          </cell>
          <cell r="H198" t="str">
            <v>BTS</v>
          </cell>
          <cell r="I198" t="str">
            <v>Private Site</v>
          </cell>
          <cell r="J198">
            <v>2000</v>
          </cell>
          <cell r="K198">
            <v>4000</v>
          </cell>
          <cell r="N198" t="str">
            <v>MICHAEL TOH KIAN SENG</v>
          </cell>
        </row>
        <row r="199">
          <cell r="A199">
            <v>198</v>
          </cell>
          <cell r="B199">
            <v>135</v>
          </cell>
          <cell r="C199" t="str">
            <v>Central</v>
          </cell>
          <cell r="D199" t="str">
            <v>Kuala Lumpur</v>
          </cell>
          <cell r="E199" t="str">
            <v>S/L Sri Hartamas</v>
          </cell>
          <cell r="F199" t="str">
            <v>CE_KL_S039</v>
          </cell>
          <cell r="G199" t="str">
            <v>Outdoor</v>
          </cell>
          <cell r="H199" t="str">
            <v>BTS</v>
          </cell>
          <cell r="I199" t="str">
            <v>Private Site</v>
          </cell>
          <cell r="J199">
            <v>3200</v>
          </cell>
          <cell r="K199">
            <v>6400</v>
          </cell>
          <cell r="N199" t="str">
            <v>LEJADI HOLDINGS SDN BHD</v>
          </cell>
        </row>
        <row r="200">
          <cell r="A200">
            <v>199</v>
          </cell>
          <cell r="B200">
            <v>202</v>
          </cell>
          <cell r="C200" t="str">
            <v>Central</v>
          </cell>
          <cell r="D200" t="str">
            <v>Kuala Lumpur</v>
          </cell>
          <cell r="E200" t="str">
            <v>S/L Sri Rampai</v>
          </cell>
          <cell r="F200" t="str">
            <v>CE_KL_S055</v>
          </cell>
          <cell r="G200" t="str">
            <v>Outdoor</v>
          </cell>
          <cell r="H200" t="str">
            <v>BTS</v>
          </cell>
          <cell r="I200" t="str">
            <v>Private Site</v>
          </cell>
          <cell r="J200">
            <v>1500</v>
          </cell>
          <cell r="K200">
            <v>4500</v>
          </cell>
          <cell r="N200" t="str">
            <v>LOW WEI ONN</v>
          </cell>
        </row>
        <row r="201">
          <cell r="A201">
            <v>200</v>
          </cell>
          <cell r="B201">
            <v>325</v>
          </cell>
          <cell r="C201" t="str">
            <v>Central</v>
          </cell>
          <cell r="D201" t="str">
            <v>Kuala Lumpur</v>
          </cell>
          <cell r="E201" t="str">
            <v>S/L Super Xtra, Tmn Miharja</v>
          </cell>
          <cell r="F201" t="str">
            <v>CE_KL_S089</v>
          </cell>
          <cell r="G201" t="str">
            <v>Outdoor</v>
          </cell>
          <cell r="H201" t="str">
            <v>BTS</v>
          </cell>
          <cell r="I201" t="str">
            <v>Private Site</v>
          </cell>
          <cell r="J201">
            <v>2000</v>
          </cell>
          <cell r="K201">
            <v>4000</v>
          </cell>
          <cell r="N201" t="str">
            <v>WARRIOR LAND (M) SDN BHD</v>
          </cell>
        </row>
        <row r="202">
          <cell r="A202">
            <v>201</v>
          </cell>
          <cell r="B202">
            <v>371</v>
          </cell>
          <cell r="C202" t="str">
            <v>Central</v>
          </cell>
          <cell r="D202" t="str">
            <v>Kuala Lumpur</v>
          </cell>
          <cell r="E202" t="str">
            <v>S/L Sykt Soon Fatt</v>
          </cell>
          <cell r="F202" t="str">
            <v>CE_KL_S084</v>
          </cell>
          <cell r="G202" t="str">
            <v>Outdoor</v>
          </cell>
          <cell r="H202" t="str">
            <v>BTS</v>
          </cell>
          <cell r="I202" t="str">
            <v>Private Site</v>
          </cell>
          <cell r="J202">
            <v>2300</v>
          </cell>
          <cell r="K202">
            <v>4600</v>
          </cell>
          <cell r="N202" t="str">
            <v>WING FATT HING SDN BHD</v>
          </cell>
        </row>
        <row r="203">
          <cell r="A203">
            <v>202</v>
          </cell>
          <cell r="B203">
            <v>870</v>
          </cell>
          <cell r="C203" t="str">
            <v>Central</v>
          </cell>
          <cell r="D203" t="str">
            <v>Kuala Lumpur</v>
          </cell>
          <cell r="E203" t="str">
            <v>S/L Taman Bolton</v>
          </cell>
          <cell r="F203" t="str">
            <v>CE_KS_S486</v>
          </cell>
          <cell r="G203" t="str">
            <v>Outdoor</v>
          </cell>
          <cell r="H203" t="str">
            <v>BTS</v>
          </cell>
          <cell r="I203" t="str">
            <v>Private Site</v>
          </cell>
          <cell r="J203">
            <v>1500</v>
          </cell>
          <cell r="K203">
            <v>3000</v>
          </cell>
          <cell r="L203">
            <v>37544</v>
          </cell>
        </row>
        <row r="204">
          <cell r="A204">
            <v>203</v>
          </cell>
          <cell r="B204">
            <v>812</v>
          </cell>
          <cell r="C204" t="str">
            <v>Central</v>
          </cell>
          <cell r="D204" t="str">
            <v>Kuala Lumpur</v>
          </cell>
          <cell r="E204" t="str">
            <v>S/L Taman Bukit Setiawangsa</v>
          </cell>
          <cell r="F204" t="str">
            <v>CE_KS_S457</v>
          </cell>
          <cell r="G204" t="str">
            <v>Outdoor</v>
          </cell>
          <cell r="H204" t="str">
            <v>BTS</v>
          </cell>
          <cell r="I204" t="str">
            <v>Private Site</v>
          </cell>
          <cell r="L204">
            <v>37483</v>
          </cell>
        </row>
        <row r="205">
          <cell r="A205">
            <v>204</v>
          </cell>
          <cell r="B205">
            <v>116</v>
          </cell>
          <cell r="C205" t="str">
            <v>Central</v>
          </cell>
          <cell r="D205" t="str">
            <v>Kuala Lumpur</v>
          </cell>
          <cell r="E205" t="str">
            <v>S/L Tmn Billion</v>
          </cell>
          <cell r="F205" t="str">
            <v>CE_KS_S002</v>
          </cell>
          <cell r="G205" t="str">
            <v>Outdoor</v>
          </cell>
          <cell r="H205" t="str">
            <v>BTS</v>
          </cell>
          <cell r="I205" t="str">
            <v>Private Site</v>
          </cell>
          <cell r="J205">
            <v>1500</v>
          </cell>
          <cell r="K205">
            <v>3000</v>
          </cell>
          <cell r="N205" t="str">
            <v>BINTANG SELAYANG SUPERMARKET SDN BHD</v>
          </cell>
        </row>
        <row r="206">
          <cell r="A206">
            <v>205</v>
          </cell>
          <cell r="B206">
            <v>196</v>
          </cell>
          <cell r="C206" t="str">
            <v>Central</v>
          </cell>
          <cell r="D206" t="str">
            <v>Kuala Lumpur</v>
          </cell>
          <cell r="E206" t="str">
            <v>S/L Tmn Bkt Desa</v>
          </cell>
          <cell r="F206" t="str">
            <v>CE_KL_S040</v>
          </cell>
          <cell r="G206" t="str">
            <v>Outdoor</v>
          </cell>
          <cell r="H206" t="str">
            <v>BTS</v>
          </cell>
          <cell r="I206" t="str">
            <v>Private Site</v>
          </cell>
          <cell r="J206">
            <v>2000</v>
          </cell>
          <cell r="K206">
            <v>6000</v>
          </cell>
          <cell r="N206" t="str">
            <v>WONG GAIK LEE @ WONG GIOK LEE</v>
          </cell>
        </row>
        <row r="207">
          <cell r="A207">
            <v>206</v>
          </cell>
          <cell r="B207">
            <v>301</v>
          </cell>
          <cell r="C207" t="str">
            <v>Central</v>
          </cell>
          <cell r="D207" t="str">
            <v>Kuala Lumpur</v>
          </cell>
          <cell r="E207" t="str">
            <v>S/L Tmn Bunga Raya</v>
          </cell>
          <cell r="F207" t="str">
            <v>CE_KS_S081</v>
          </cell>
          <cell r="G207" t="str">
            <v>Outdoor</v>
          </cell>
          <cell r="H207" t="str">
            <v>BTS</v>
          </cell>
          <cell r="I207" t="str">
            <v>Private Site</v>
          </cell>
          <cell r="J207">
            <v>2300</v>
          </cell>
          <cell r="K207">
            <v>4600</v>
          </cell>
          <cell r="N207" t="str">
            <v>LIM KIM KIAT</v>
          </cell>
        </row>
        <row r="208">
          <cell r="A208">
            <v>207</v>
          </cell>
          <cell r="B208">
            <v>393</v>
          </cell>
          <cell r="C208" t="str">
            <v>Central</v>
          </cell>
          <cell r="D208" t="str">
            <v>Kuala Lumpur</v>
          </cell>
          <cell r="E208" t="str">
            <v>S/L Tmn Cheras</v>
          </cell>
          <cell r="F208" t="str">
            <v>CE_KL_S120</v>
          </cell>
          <cell r="G208" t="str">
            <v>Outdoor</v>
          </cell>
          <cell r="H208" t="str">
            <v>BTS</v>
          </cell>
          <cell r="I208" t="str">
            <v>Private Site</v>
          </cell>
          <cell r="J208">
            <v>1700</v>
          </cell>
          <cell r="K208">
            <v>5100</v>
          </cell>
          <cell r="N208" t="str">
            <v>HENG GEE HOCK</v>
          </cell>
        </row>
        <row r="209">
          <cell r="A209">
            <v>208</v>
          </cell>
          <cell r="B209">
            <v>546</v>
          </cell>
          <cell r="C209" t="str">
            <v>Central</v>
          </cell>
          <cell r="D209" t="str">
            <v>Kuala Lumpur</v>
          </cell>
          <cell r="E209" t="str">
            <v>S/L Tmn Desa Ehsan</v>
          </cell>
          <cell r="F209" t="str">
            <v>CE_KS_S314</v>
          </cell>
          <cell r="G209" t="str">
            <v>Outdoor</v>
          </cell>
          <cell r="H209" t="str">
            <v>BTS</v>
          </cell>
          <cell r="I209" t="str">
            <v>Private Site</v>
          </cell>
          <cell r="J209">
            <v>1500</v>
          </cell>
          <cell r="K209">
            <v>3000</v>
          </cell>
          <cell r="N209" t="str">
            <v>TEE WENG FATT</v>
          </cell>
        </row>
        <row r="210">
          <cell r="A210">
            <v>209</v>
          </cell>
          <cell r="B210">
            <v>637</v>
          </cell>
          <cell r="C210" t="str">
            <v>Central</v>
          </cell>
          <cell r="D210" t="str">
            <v>Kuala Lumpur</v>
          </cell>
          <cell r="E210" t="str">
            <v>S/L Tmn Kobena</v>
          </cell>
          <cell r="F210" t="str">
            <v>CE_KS_S383</v>
          </cell>
          <cell r="G210" t="str">
            <v>Outdoor</v>
          </cell>
          <cell r="H210" t="str">
            <v>BTS</v>
          </cell>
          <cell r="I210" t="str">
            <v>Private Site</v>
          </cell>
          <cell r="J210">
            <v>1000</v>
          </cell>
          <cell r="K210">
            <v>2000</v>
          </cell>
          <cell r="N210" t="str">
            <v>MUARA BISTARI (M) SDN BHD</v>
          </cell>
        </row>
        <row r="211">
          <cell r="A211">
            <v>210</v>
          </cell>
          <cell r="B211">
            <v>539</v>
          </cell>
          <cell r="C211" t="str">
            <v>Central</v>
          </cell>
          <cell r="D211" t="str">
            <v>Kuala Lumpur</v>
          </cell>
          <cell r="E211" t="str">
            <v>S/L Tmn Koop Polis 2</v>
          </cell>
          <cell r="F211" t="str">
            <v>CE_KL_S312</v>
          </cell>
          <cell r="G211" t="str">
            <v>Outdoor</v>
          </cell>
          <cell r="H211" t="str">
            <v>BTS</v>
          </cell>
          <cell r="I211" t="str">
            <v>Private Site</v>
          </cell>
          <cell r="J211">
            <v>1600</v>
          </cell>
          <cell r="K211">
            <v>3200</v>
          </cell>
          <cell r="N211" t="str">
            <v>SAM SOW CHAN</v>
          </cell>
        </row>
        <row r="212">
          <cell r="A212">
            <v>211</v>
          </cell>
          <cell r="B212">
            <v>237</v>
          </cell>
          <cell r="C212" t="str">
            <v>Central</v>
          </cell>
          <cell r="D212" t="str">
            <v>Kuala Lumpur</v>
          </cell>
          <cell r="E212" t="str">
            <v>S/L Tmn Koperasi Polis, Gombak</v>
          </cell>
          <cell r="F212" t="str">
            <v>CE_KS_S056</v>
          </cell>
          <cell r="G212" t="str">
            <v>Outdoor</v>
          </cell>
          <cell r="H212" t="str">
            <v>BTS</v>
          </cell>
          <cell r="I212" t="str">
            <v>Private Site</v>
          </cell>
          <cell r="J212">
            <v>2500</v>
          </cell>
          <cell r="K212">
            <v>5000</v>
          </cell>
          <cell r="N212" t="str">
            <v>INDAHCON (M) SDN BHD</v>
          </cell>
        </row>
        <row r="213">
          <cell r="A213">
            <v>212</v>
          </cell>
          <cell r="B213">
            <v>127</v>
          </cell>
          <cell r="C213" t="str">
            <v>Central</v>
          </cell>
          <cell r="D213" t="str">
            <v>Kuala Lumpur</v>
          </cell>
          <cell r="E213" t="str">
            <v>S/L Tmn Melawati, Kedai National Panasonic</v>
          </cell>
          <cell r="F213" t="str">
            <v>CE_KS_S039</v>
          </cell>
          <cell r="G213" t="str">
            <v>Outdoor</v>
          </cell>
          <cell r="H213" t="str">
            <v>BTS</v>
          </cell>
          <cell r="I213" t="str">
            <v>Private Site</v>
          </cell>
          <cell r="J213">
            <v>2200</v>
          </cell>
          <cell r="K213">
            <v>6600</v>
          </cell>
          <cell r="L213">
            <v>36982</v>
          </cell>
          <cell r="M213">
            <v>38077</v>
          </cell>
          <cell r="N213" t="str">
            <v>MOHAMAD BIN OTHMAN &amp; ABDUL RASHID BIN OTHMAN</v>
          </cell>
        </row>
        <row r="214">
          <cell r="A214">
            <v>213</v>
          </cell>
          <cell r="B214">
            <v>438</v>
          </cell>
          <cell r="C214" t="str">
            <v>Central</v>
          </cell>
          <cell r="D214" t="str">
            <v>Kuala Lumpur</v>
          </cell>
          <cell r="E214" t="str">
            <v>S/L Tmn Nirwana</v>
          </cell>
          <cell r="F214" t="str">
            <v>CE_KS_S251</v>
          </cell>
          <cell r="G214" t="str">
            <v>Outdoor</v>
          </cell>
          <cell r="H214" t="str">
            <v>BTS</v>
          </cell>
          <cell r="I214" t="str">
            <v>Private Site</v>
          </cell>
          <cell r="J214">
            <v>1200</v>
          </cell>
          <cell r="K214">
            <v>2400</v>
          </cell>
          <cell r="N214" t="str">
            <v>LEONG TONG CHIN</v>
          </cell>
        </row>
        <row r="215">
          <cell r="A215">
            <v>214</v>
          </cell>
          <cell r="B215">
            <v>159</v>
          </cell>
          <cell r="C215" t="str">
            <v>Central</v>
          </cell>
          <cell r="D215" t="str">
            <v>Kuala Lumpur</v>
          </cell>
          <cell r="E215" t="str">
            <v>S/L Tmn Pertama (2)</v>
          </cell>
          <cell r="F215" t="str">
            <v>CE_KS_S040</v>
          </cell>
          <cell r="G215" t="str">
            <v>Outdoor</v>
          </cell>
          <cell r="H215" t="str">
            <v>BTS</v>
          </cell>
          <cell r="I215" t="str">
            <v>Private Site</v>
          </cell>
          <cell r="J215">
            <v>1200</v>
          </cell>
          <cell r="K215">
            <v>3600</v>
          </cell>
          <cell r="N215" t="str">
            <v>JORHING MALAYSIA SDN BHD</v>
          </cell>
        </row>
        <row r="216">
          <cell r="A216">
            <v>215</v>
          </cell>
          <cell r="B216">
            <v>503</v>
          </cell>
          <cell r="C216" t="str">
            <v>Central</v>
          </cell>
          <cell r="D216" t="str">
            <v>Kuala Lumpur</v>
          </cell>
          <cell r="E216" t="str">
            <v>S/L Tmn Saga</v>
          </cell>
          <cell r="F216" t="str">
            <v>CE_KL_S160</v>
          </cell>
          <cell r="G216" t="str">
            <v>Outdoor</v>
          </cell>
          <cell r="H216" t="str">
            <v>BTS</v>
          </cell>
          <cell r="I216" t="str">
            <v>Private Site</v>
          </cell>
          <cell r="J216">
            <v>1800</v>
          </cell>
          <cell r="K216">
            <v>3600</v>
          </cell>
          <cell r="N216" t="str">
            <v>TAN LEE BIN</v>
          </cell>
        </row>
        <row r="217">
          <cell r="A217">
            <v>216</v>
          </cell>
          <cell r="B217">
            <v>420</v>
          </cell>
          <cell r="C217" t="str">
            <v>Central</v>
          </cell>
          <cell r="D217" t="str">
            <v>Kuala Lumpur</v>
          </cell>
          <cell r="E217" t="str">
            <v>S/L Tmn Samudera</v>
          </cell>
          <cell r="F217" t="str">
            <v>CE_KL_S073</v>
          </cell>
          <cell r="G217" t="str">
            <v>Outdoor</v>
          </cell>
          <cell r="H217" t="str">
            <v>BTS</v>
          </cell>
          <cell r="I217" t="str">
            <v>Private Site</v>
          </cell>
          <cell r="J217">
            <v>1500</v>
          </cell>
          <cell r="K217">
            <v>4500</v>
          </cell>
          <cell r="N217" t="str">
            <v>POLIAN GROUP PROPERTIES SDN BHD</v>
          </cell>
        </row>
        <row r="218">
          <cell r="A218">
            <v>217</v>
          </cell>
          <cell r="B218">
            <v>760</v>
          </cell>
          <cell r="C218" t="str">
            <v>Central</v>
          </cell>
          <cell r="D218" t="str">
            <v>Kuala Lumpur</v>
          </cell>
          <cell r="E218" t="str">
            <v>S/L Tmn Setapak</v>
          </cell>
          <cell r="F218" t="str">
            <v>CE_KS_S433</v>
          </cell>
          <cell r="G218" t="str">
            <v>Outdoor</v>
          </cell>
          <cell r="H218" t="str">
            <v>BTS</v>
          </cell>
          <cell r="I218" t="str">
            <v>Private Site</v>
          </cell>
          <cell r="L218">
            <v>37406</v>
          </cell>
        </row>
        <row r="219">
          <cell r="A219">
            <v>218</v>
          </cell>
          <cell r="B219">
            <v>478</v>
          </cell>
          <cell r="C219" t="str">
            <v>Central</v>
          </cell>
          <cell r="D219" t="str">
            <v>Kuala Lumpur</v>
          </cell>
          <cell r="E219" t="str">
            <v>S/L Tmn SPPK, Segambut</v>
          </cell>
          <cell r="F219" t="str">
            <v>CE_KS_S308</v>
          </cell>
          <cell r="G219" t="str">
            <v>Outdoor</v>
          </cell>
          <cell r="H219" t="str">
            <v>BTS</v>
          </cell>
          <cell r="I219" t="str">
            <v>Private Site</v>
          </cell>
          <cell r="J219">
            <v>1500</v>
          </cell>
          <cell r="K219">
            <v>4500</v>
          </cell>
          <cell r="N219" t="str">
            <v>LEE BOON SAN</v>
          </cell>
        </row>
        <row r="220">
          <cell r="A220">
            <v>219</v>
          </cell>
          <cell r="B220">
            <v>610</v>
          </cell>
          <cell r="C220" t="str">
            <v>Central</v>
          </cell>
          <cell r="D220" t="str">
            <v>Kuala Lumpur</v>
          </cell>
          <cell r="E220" t="str">
            <v>S/L Tmn Sri Keramat Tengah</v>
          </cell>
          <cell r="F220" t="str">
            <v>CE_KL_S201</v>
          </cell>
          <cell r="G220" t="str">
            <v>Outdoor</v>
          </cell>
          <cell r="H220" t="str">
            <v>BTS</v>
          </cell>
          <cell r="I220" t="str">
            <v>Private Site</v>
          </cell>
          <cell r="J220">
            <v>1600</v>
          </cell>
          <cell r="K220">
            <v>3200</v>
          </cell>
          <cell r="N220" t="str">
            <v>USAHA ENTERPRISE SDN BHD</v>
          </cell>
        </row>
        <row r="221">
          <cell r="A221">
            <v>220</v>
          </cell>
          <cell r="B221">
            <v>534</v>
          </cell>
          <cell r="C221" t="str">
            <v>Central</v>
          </cell>
          <cell r="D221" t="str">
            <v>Kuala Lumpur</v>
          </cell>
          <cell r="E221" t="str">
            <v>S/L Tmn Sri Kuching</v>
          </cell>
          <cell r="F221" t="str">
            <v>CE_KS_S323</v>
          </cell>
          <cell r="G221" t="str">
            <v>Outdoor</v>
          </cell>
          <cell r="H221" t="str">
            <v>BTS</v>
          </cell>
          <cell r="I221" t="str">
            <v>Private Site</v>
          </cell>
          <cell r="J221">
            <v>2000</v>
          </cell>
          <cell r="K221">
            <v>4000</v>
          </cell>
          <cell r="N221" t="str">
            <v>YEAP BOK HO</v>
          </cell>
        </row>
        <row r="222">
          <cell r="A222">
            <v>221</v>
          </cell>
          <cell r="B222">
            <v>477</v>
          </cell>
          <cell r="C222" t="str">
            <v>Central</v>
          </cell>
          <cell r="D222" t="str">
            <v>Kuala Lumpur</v>
          </cell>
          <cell r="E222" t="str">
            <v>S/L Tmn Tenaga, Cheras</v>
          </cell>
          <cell r="F222" t="str">
            <v>CE_KS_S305</v>
          </cell>
          <cell r="G222" t="str">
            <v>Outdoor</v>
          </cell>
          <cell r="H222" t="str">
            <v>BTS</v>
          </cell>
          <cell r="I222" t="str">
            <v>Private Site</v>
          </cell>
          <cell r="J222">
            <v>2000</v>
          </cell>
          <cell r="K222">
            <v>4000</v>
          </cell>
          <cell r="N222" t="str">
            <v>MENG CHER (M) SDN BHD</v>
          </cell>
        </row>
        <row r="223">
          <cell r="A223">
            <v>222</v>
          </cell>
          <cell r="B223">
            <v>271</v>
          </cell>
          <cell r="C223" t="str">
            <v>Central</v>
          </cell>
          <cell r="D223" t="str">
            <v>Kuala Lumpur</v>
          </cell>
          <cell r="E223" t="str">
            <v>S/L Tmn Tun Dr Ismail (III)</v>
          </cell>
          <cell r="G223" t="str">
            <v>Outdoor</v>
          </cell>
          <cell r="H223" t="str">
            <v>BTS</v>
          </cell>
          <cell r="I223" t="str">
            <v>Private Site</v>
          </cell>
          <cell r="J223">
            <v>2000</v>
          </cell>
          <cell r="K223">
            <v>6000</v>
          </cell>
          <cell r="N223" t="str">
            <v>JAMAL MOHAMED BIN MOHAMED FAROOK</v>
          </cell>
        </row>
        <row r="224">
          <cell r="A224">
            <v>223</v>
          </cell>
          <cell r="B224">
            <v>391</v>
          </cell>
          <cell r="C224" t="str">
            <v>Central</v>
          </cell>
          <cell r="D224" t="str">
            <v>Kuala Lumpur</v>
          </cell>
          <cell r="E224" t="str">
            <v>S/L Tmn Universiti Indah</v>
          </cell>
          <cell r="F224" t="str">
            <v>CE_KS_S151</v>
          </cell>
          <cell r="G224" t="str">
            <v>Outdoor</v>
          </cell>
          <cell r="H224" t="str">
            <v>BTS</v>
          </cell>
          <cell r="I224" t="str">
            <v>Private Site</v>
          </cell>
          <cell r="J224">
            <v>1700</v>
          </cell>
          <cell r="K224">
            <v>5100</v>
          </cell>
          <cell r="N224" t="str">
            <v>THIEN CHEW KEONG</v>
          </cell>
        </row>
        <row r="225">
          <cell r="A225">
            <v>224</v>
          </cell>
          <cell r="B225">
            <v>175</v>
          </cell>
          <cell r="C225" t="str">
            <v>Central</v>
          </cell>
          <cell r="D225" t="str">
            <v>Kuala Lumpur</v>
          </cell>
          <cell r="E225" t="str">
            <v>S/L Wah Chan, Tmn Maluri</v>
          </cell>
          <cell r="F225" t="str">
            <v>CE_KS_S042</v>
          </cell>
          <cell r="G225" t="str">
            <v>Outdoor</v>
          </cell>
          <cell r="H225" t="str">
            <v>BTS</v>
          </cell>
          <cell r="I225" t="str">
            <v>Private Site</v>
          </cell>
          <cell r="J225">
            <v>450</v>
          </cell>
          <cell r="K225">
            <v>900</v>
          </cell>
          <cell r="N225" t="str">
            <v>YAP LI LI</v>
          </cell>
        </row>
        <row r="226">
          <cell r="A226">
            <v>225</v>
          </cell>
          <cell r="B226">
            <v>176</v>
          </cell>
          <cell r="C226" t="str">
            <v>Central</v>
          </cell>
          <cell r="D226" t="str">
            <v>Kuala Lumpur</v>
          </cell>
          <cell r="E226" t="str">
            <v>S/L Wah Chan, Tmn Maluri</v>
          </cell>
          <cell r="F226" t="str">
            <v>CE_KS_S042</v>
          </cell>
          <cell r="G226" t="str">
            <v>Outdoor</v>
          </cell>
          <cell r="H226" t="str">
            <v>BTS</v>
          </cell>
          <cell r="I226" t="str">
            <v>Private Site</v>
          </cell>
          <cell r="J226">
            <v>500</v>
          </cell>
          <cell r="K226">
            <v>1000</v>
          </cell>
          <cell r="N226" t="str">
            <v>CHOO SZE KEONG</v>
          </cell>
        </row>
        <row r="227">
          <cell r="A227">
            <v>226</v>
          </cell>
          <cell r="B227">
            <v>182</v>
          </cell>
          <cell r="C227" t="str">
            <v>Central</v>
          </cell>
          <cell r="D227" t="str">
            <v>Kuala Lumpur</v>
          </cell>
          <cell r="E227" t="str">
            <v>S/L Wall's, Jln Kuchai Lama</v>
          </cell>
          <cell r="F227" t="str">
            <v>CE_KS_S057</v>
          </cell>
          <cell r="G227" t="str">
            <v>Outdoor</v>
          </cell>
          <cell r="H227" t="str">
            <v>BTS</v>
          </cell>
          <cell r="I227" t="str">
            <v>Private Site</v>
          </cell>
          <cell r="J227">
            <v>1500</v>
          </cell>
          <cell r="K227">
            <v>4500</v>
          </cell>
          <cell r="N227" t="str">
            <v>CHAU HON WING</v>
          </cell>
        </row>
        <row r="228">
          <cell r="A228">
            <v>227</v>
          </cell>
          <cell r="B228">
            <v>269</v>
          </cell>
          <cell r="C228" t="str">
            <v>Central</v>
          </cell>
          <cell r="D228" t="str">
            <v>Kuala Lumpur</v>
          </cell>
          <cell r="E228" t="str">
            <v>S/L Weng Zheng, Salak South</v>
          </cell>
          <cell r="F228" t="str">
            <v>CE_KS_S005</v>
          </cell>
          <cell r="G228" t="str">
            <v>Outdoor</v>
          </cell>
          <cell r="H228" t="str">
            <v>BTS</v>
          </cell>
          <cell r="I228" t="str">
            <v>Private Site</v>
          </cell>
          <cell r="J228">
            <v>2500</v>
          </cell>
          <cell r="K228">
            <v>7500</v>
          </cell>
          <cell r="N228" t="str">
            <v>CITASAMA ENTERPRISE SDN BHD</v>
          </cell>
        </row>
        <row r="229">
          <cell r="A229">
            <v>228</v>
          </cell>
          <cell r="B229">
            <v>148</v>
          </cell>
          <cell r="C229" t="str">
            <v>Central</v>
          </cell>
          <cell r="D229" t="str">
            <v>Kuala Lumpur</v>
          </cell>
          <cell r="E229" t="str">
            <v>S/L Wing Hoi Electrical Engineering</v>
          </cell>
          <cell r="F229" t="str">
            <v>CE_KS_S024</v>
          </cell>
          <cell r="G229" t="str">
            <v>Outdoor</v>
          </cell>
          <cell r="H229" t="str">
            <v>BTS</v>
          </cell>
          <cell r="I229" t="str">
            <v>Private Site</v>
          </cell>
          <cell r="J229">
            <v>1800</v>
          </cell>
          <cell r="K229">
            <v>5400</v>
          </cell>
          <cell r="N229" t="str">
            <v>WONG HU FAN</v>
          </cell>
        </row>
        <row r="230">
          <cell r="A230">
            <v>229</v>
          </cell>
          <cell r="B230">
            <v>158</v>
          </cell>
          <cell r="C230" t="str">
            <v>Central</v>
          </cell>
          <cell r="D230" t="str">
            <v>Kuala Lumpur</v>
          </cell>
          <cell r="E230" t="str">
            <v>S/L Yik Artistic</v>
          </cell>
          <cell r="F230" t="str">
            <v>CE_KS_S001</v>
          </cell>
          <cell r="G230" t="str">
            <v>Outdoor</v>
          </cell>
          <cell r="H230" t="str">
            <v>BTS</v>
          </cell>
          <cell r="I230" t="str">
            <v>Private Site</v>
          </cell>
          <cell r="J230">
            <v>2500</v>
          </cell>
          <cell r="K230">
            <v>8100</v>
          </cell>
          <cell r="N230" t="str">
            <v>MD SHARIF BIN MD YUSOF</v>
          </cell>
        </row>
        <row r="231">
          <cell r="A231">
            <v>230</v>
          </cell>
          <cell r="B231">
            <v>121</v>
          </cell>
          <cell r="C231" t="str">
            <v>Central</v>
          </cell>
          <cell r="D231" t="str">
            <v>Kuala Lumpur</v>
          </cell>
          <cell r="E231" t="str">
            <v>S/L YKK Malayan Zips</v>
          </cell>
          <cell r="F231" t="str">
            <v>CE_KS_S032</v>
          </cell>
          <cell r="G231" t="str">
            <v>Outdoor</v>
          </cell>
          <cell r="H231" t="str">
            <v>BTS</v>
          </cell>
          <cell r="I231" t="str">
            <v>Private Site</v>
          </cell>
          <cell r="J231">
            <v>2636</v>
          </cell>
          <cell r="K231">
            <v>7500</v>
          </cell>
          <cell r="N231" t="str">
            <v>MALAYAN ZIPS SDN BHD</v>
          </cell>
        </row>
        <row r="232">
          <cell r="A232">
            <v>231</v>
          </cell>
          <cell r="B232">
            <v>514</v>
          </cell>
          <cell r="C232" t="str">
            <v>Central</v>
          </cell>
          <cell r="D232" t="str">
            <v>Kuala Lumpur</v>
          </cell>
          <cell r="E232" t="str">
            <v>Selayang Capitol Complex (Summit Square Complex)</v>
          </cell>
          <cell r="F232" t="str">
            <v>CE_KL_I270</v>
          </cell>
          <cell r="G232" t="str">
            <v>Indoor</v>
          </cell>
          <cell r="H232" t="str">
            <v>ID</v>
          </cell>
          <cell r="I232" t="str">
            <v>Private Site</v>
          </cell>
          <cell r="J232">
            <v>2000</v>
          </cell>
          <cell r="K232">
            <v>6000</v>
          </cell>
          <cell r="N232" t="str">
            <v>INNOVEST PROPERTY MANAGEMENT SDN BHD</v>
          </cell>
        </row>
        <row r="233">
          <cell r="A233">
            <v>232</v>
          </cell>
          <cell r="B233">
            <v>579</v>
          </cell>
          <cell r="C233" t="str">
            <v>Central</v>
          </cell>
          <cell r="D233" t="str">
            <v>Kuala Lumpur</v>
          </cell>
          <cell r="E233" t="str">
            <v>Semua House</v>
          </cell>
          <cell r="F233" t="str">
            <v>CE_KL_I151</v>
          </cell>
          <cell r="G233" t="str">
            <v>Indoor</v>
          </cell>
          <cell r="H233" t="str">
            <v>ID</v>
          </cell>
          <cell r="I233" t="str">
            <v>Private Site</v>
          </cell>
          <cell r="J233">
            <v>1500</v>
          </cell>
          <cell r="K233">
            <v>4500</v>
          </cell>
          <cell r="N233" t="str">
            <v>SEMUA PROPERTIES SDN BHD</v>
          </cell>
        </row>
        <row r="234">
          <cell r="A234">
            <v>233</v>
          </cell>
          <cell r="B234">
            <v>1107</v>
          </cell>
          <cell r="C234" t="str">
            <v>Central</v>
          </cell>
          <cell r="D234" t="str">
            <v>Kuala Lumpur</v>
          </cell>
          <cell r="E234" t="str">
            <v>Senijaya Bulatan Edinburgh</v>
          </cell>
          <cell r="F234" t="str">
            <v>CE_KL_U242</v>
          </cell>
          <cell r="G234" t="str">
            <v>Microcell</v>
          </cell>
          <cell r="H234" t="str">
            <v>BTS</v>
          </cell>
          <cell r="I234" t="str">
            <v>Private Site</v>
          </cell>
        </row>
        <row r="235">
          <cell r="A235">
            <v>234</v>
          </cell>
          <cell r="B235">
            <v>569</v>
          </cell>
          <cell r="C235" t="str">
            <v>Central</v>
          </cell>
          <cell r="D235" t="str">
            <v>Kuala Lumpur</v>
          </cell>
          <cell r="E235" t="str">
            <v>Sg Mas Plaza (indoor)</v>
          </cell>
          <cell r="F235" t="str">
            <v>CE_KS_I337</v>
          </cell>
          <cell r="G235" t="str">
            <v>Indoor</v>
          </cell>
          <cell r="H235" t="str">
            <v>ID</v>
          </cell>
          <cell r="I235" t="str">
            <v>Private Site</v>
          </cell>
          <cell r="J235">
            <v>1200</v>
          </cell>
          <cell r="K235">
            <v>2400</v>
          </cell>
          <cell r="N235" t="str">
            <v>TEONG AH CORPORATION SDN BHD</v>
          </cell>
        </row>
        <row r="236">
          <cell r="A236">
            <v>235</v>
          </cell>
          <cell r="B236">
            <v>332</v>
          </cell>
          <cell r="C236" t="str">
            <v>Central</v>
          </cell>
          <cell r="D236" t="str">
            <v>Kuala Lumpur</v>
          </cell>
          <cell r="E236" t="str">
            <v>Sg Wang Shopping Complex</v>
          </cell>
          <cell r="F236" t="str">
            <v>CE_KL_T041</v>
          </cell>
          <cell r="G236" t="str">
            <v>Indoor</v>
          </cell>
          <cell r="H236" t="str">
            <v>ID</v>
          </cell>
          <cell r="I236" t="str">
            <v>Private Site</v>
          </cell>
          <cell r="J236">
            <v>2500</v>
          </cell>
          <cell r="K236">
            <v>7500</v>
          </cell>
          <cell r="N236" t="str">
            <v>SUNGEI WANG PLAZA SDN BHD</v>
          </cell>
        </row>
        <row r="237">
          <cell r="A237">
            <v>236</v>
          </cell>
          <cell r="B237">
            <v>807</v>
          </cell>
          <cell r="C237" t="str">
            <v>Central</v>
          </cell>
          <cell r="D237" t="str">
            <v>Kuala Lumpur</v>
          </cell>
          <cell r="E237" t="str">
            <v>Shangri-La Hotel, Jln Sultan Ismail</v>
          </cell>
          <cell r="F237" t="str">
            <v>CE_KL_I077</v>
          </cell>
          <cell r="G237" t="str">
            <v>Indoor</v>
          </cell>
          <cell r="H237" t="str">
            <v>ID</v>
          </cell>
          <cell r="I237" t="str">
            <v>Private Site</v>
          </cell>
          <cell r="J237">
            <v>3000</v>
          </cell>
          <cell r="L237">
            <v>37483</v>
          </cell>
        </row>
        <row r="238">
          <cell r="A238">
            <v>237</v>
          </cell>
          <cell r="B238">
            <v>798</v>
          </cell>
          <cell r="C238" t="str">
            <v>Central</v>
          </cell>
          <cell r="D238" t="str">
            <v>Kuala Lumpur</v>
          </cell>
          <cell r="E238" t="str">
            <v>Signboard SIMEX Jalan Syed Putra</v>
          </cell>
          <cell r="F238" t="str">
            <v>CE_KL_U240</v>
          </cell>
          <cell r="G238" t="str">
            <v>Microcell</v>
          </cell>
          <cell r="H238" t="str">
            <v>BTS</v>
          </cell>
          <cell r="I238" t="str">
            <v>Private Site</v>
          </cell>
          <cell r="L238">
            <v>37469</v>
          </cell>
        </row>
        <row r="239">
          <cell r="A239">
            <v>238</v>
          </cell>
          <cell r="B239">
            <v>505</v>
          </cell>
          <cell r="C239" t="str">
            <v>Central</v>
          </cell>
          <cell r="D239" t="str">
            <v>Kuala Lumpur</v>
          </cell>
          <cell r="E239" t="str">
            <v>Signboard Sri Damansara</v>
          </cell>
          <cell r="F239" t="str">
            <v>CE_KS_S317</v>
          </cell>
          <cell r="G239" t="str">
            <v>Outdoor</v>
          </cell>
          <cell r="H239" t="str">
            <v>BTS</v>
          </cell>
          <cell r="I239" t="str">
            <v>Private Site</v>
          </cell>
          <cell r="J239">
            <v>1800</v>
          </cell>
          <cell r="K239">
            <v>3600</v>
          </cell>
          <cell r="N239" t="str">
            <v>IRHAMY AHMAD CHARTERED SURVEYORS</v>
          </cell>
        </row>
        <row r="240">
          <cell r="A240">
            <v>239</v>
          </cell>
          <cell r="B240">
            <v>408</v>
          </cell>
          <cell r="C240" t="str">
            <v>Central</v>
          </cell>
          <cell r="D240" t="str">
            <v>Kuala Lumpur</v>
          </cell>
          <cell r="E240" t="str">
            <v>Sogo (Indoor)</v>
          </cell>
          <cell r="F240" t="str">
            <v>CE_KL_I002</v>
          </cell>
          <cell r="G240" t="str">
            <v>Indoor</v>
          </cell>
          <cell r="H240" t="str">
            <v>ID</v>
          </cell>
          <cell r="I240" t="str">
            <v>Private Site</v>
          </cell>
          <cell r="J240">
            <v>1500</v>
          </cell>
          <cell r="N240" t="str">
            <v>SOGO PERNAS DEPARTMENT STORE SDN BHD</v>
          </cell>
        </row>
        <row r="241">
          <cell r="A241">
            <v>240</v>
          </cell>
          <cell r="B241">
            <v>219</v>
          </cell>
          <cell r="C241" t="str">
            <v>Central</v>
          </cell>
          <cell r="D241" t="str">
            <v>Kuala Lumpur</v>
          </cell>
          <cell r="E241" t="str">
            <v>Sogo (outdoor)</v>
          </cell>
          <cell r="F241" t="str">
            <v>CE_KL_T049</v>
          </cell>
          <cell r="G241" t="str">
            <v>Outdoor</v>
          </cell>
          <cell r="H241" t="str">
            <v>BTS</v>
          </cell>
          <cell r="I241" t="str">
            <v>Private Site</v>
          </cell>
          <cell r="J241">
            <v>5000</v>
          </cell>
          <cell r="N241" t="str">
            <v>SOGO PERNAS DEPARTMENT STORE SDN BHD</v>
          </cell>
        </row>
        <row r="242">
          <cell r="A242">
            <v>241</v>
          </cell>
          <cell r="B242">
            <v>370</v>
          </cell>
          <cell r="C242" t="str">
            <v>Central</v>
          </cell>
          <cell r="D242" t="str">
            <v>Kuala Lumpur</v>
          </cell>
          <cell r="E242" t="str">
            <v>Sri Bandar Besi Apartment</v>
          </cell>
          <cell r="F242" t="str">
            <v>CE_KL_S108</v>
          </cell>
          <cell r="G242" t="str">
            <v>Outdoor</v>
          </cell>
          <cell r="H242" t="str">
            <v>BTS</v>
          </cell>
          <cell r="I242" t="str">
            <v>Private Site</v>
          </cell>
          <cell r="J242">
            <v>1500</v>
          </cell>
          <cell r="K242">
            <v>3000</v>
          </cell>
          <cell r="N242" t="str">
            <v>JURUBENA PERUMAHAN DAN BANGUNAN SDN BHD</v>
          </cell>
        </row>
        <row r="243">
          <cell r="A243">
            <v>242</v>
          </cell>
          <cell r="B243">
            <v>588</v>
          </cell>
          <cell r="C243" t="str">
            <v>Central</v>
          </cell>
          <cell r="D243" t="str">
            <v>Kuala Lumpur</v>
          </cell>
          <cell r="E243" t="str">
            <v>Starhill Shopping Complex</v>
          </cell>
          <cell r="F243" t="str">
            <v>CE_KL_I093</v>
          </cell>
          <cell r="G243" t="str">
            <v>Indoor</v>
          </cell>
          <cell r="H243" t="str">
            <v>ID</v>
          </cell>
          <cell r="I243" t="str">
            <v>Private Site</v>
          </cell>
          <cell r="J243">
            <v>2500</v>
          </cell>
          <cell r="K243">
            <v>10000</v>
          </cell>
          <cell r="N243" t="str">
            <v>YTL LAND SDN BHD</v>
          </cell>
        </row>
        <row r="244">
          <cell r="A244">
            <v>243</v>
          </cell>
          <cell r="B244">
            <v>532</v>
          </cell>
          <cell r="C244" t="str">
            <v>Central</v>
          </cell>
          <cell r="D244" t="str">
            <v>Kuala Lumpur</v>
          </cell>
          <cell r="E244" t="str">
            <v>Summit Square, Selayang</v>
          </cell>
          <cell r="F244" t="str">
            <v>CE_KS_I270</v>
          </cell>
          <cell r="G244" t="str">
            <v>Indoor</v>
          </cell>
          <cell r="H244" t="str">
            <v>ID</v>
          </cell>
          <cell r="I244" t="str">
            <v>Private Site</v>
          </cell>
        </row>
        <row r="245">
          <cell r="A245">
            <v>244</v>
          </cell>
          <cell r="B245">
            <v>169</v>
          </cell>
          <cell r="C245" t="str">
            <v>Central</v>
          </cell>
          <cell r="D245" t="str">
            <v>Kuala Lumpur</v>
          </cell>
          <cell r="E245" t="str">
            <v>Sunrise Condominium (kump bertiga)</v>
          </cell>
          <cell r="F245" t="str">
            <v>CE_KS_S044</v>
          </cell>
          <cell r="G245" t="str">
            <v>Outdoor</v>
          </cell>
          <cell r="H245" t="str">
            <v>BTS</v>
          </cell>
          <cell r="I245" t="str">
            <v>Private Site</v>
          </cell>
          <cell r="J245">
            <v>2000</v>
          </cell>
          <cell r="K245">
            <v>6000</v>
          </cell>
          <cell r="N245" t="str">
            <v>KUMPULAN BERTIGA DEVELOPMENT SDN  BHD</v>
          </cell>
        </row>
        <row r="246">
          <cell r="A246">
            <v>245</v>
          </cell>
          <cell r="B246">
            <v>170</v>
          </cell>
          <cell r="C246" t="str">
            <v>Central</v>
          </cell>
          <cell r="D246" t="str">
            <v>Kuala Lumpur</v>
          </cell>
          <cell r="E246" t="str">
            <v>Sunrise Condominium (tan siah chin)</v>
          </cell>
          <cell r="F246" t="str">
            <v>CE_KS_S044</v>
          </cell>
          <cell r="G246" t="str">
            <v>Outdoor</v>
          </cell>
          <cell r="H246" t="str">
            <v>BTS</v>
          </cell>
          <cell r="I246" t="str">
            <v>Private Site</v>
          </cell>
          <cell r="J246">
            <v>1700</v>
          </cell>
          <cell r="K246">
            <v>5100</v>
          </cell>
          <cell r="N246" t="str">
            <v>TAN SIAH CHIN</v>
          </cell>
        </row>
        <row r="247">
          <cell r="A247">
            <v>246</v>
          </cell>
          <cell r="B247">
            <v>105</v>
          </cell>
          <cell r="C247" t="str">
            <v>Central</v>
          </cell>
          <cell r="D247" t="str">
            <v>Kuala Lumpur</v>
          </cell>
          <cell r="E247" t="str">
            <v>Suntex Shopping Centre</v>
          </cell>
          <cell r="F247" t="str">
            <v>CE_KS_S010</v>
          </cell>
          <cell r="G247" t="str">
            <v>Outdoor</v>
          </cell>
          <cell r="H247" t="str">
            <v>BTS</v>
          </cell>
          <cell r="I247" t="str">
            <v>Private Site</v>
          </cell>
          <cell r="J247">
            <v>1800</v>
          </cell>
          <cell r="K247">
            <v>3600</v>
          </cell>
          <cell r="N247" t="str">
            <v>MASING HOUSING DEVELOPMENT</v>
          </cell>
        </row>
        <row r="248">
          <cell r="A248">
            <v>247</v>
          </cell>
          <cell r="B248">
            <v>431</v>
          </cell>
          <cell r="C248" t="str">
            <v>Central</v>
          </cell>
          <cell r="D248" t="str">
            <v>Kuala Lumpur</v>
          </cell>
          <cell r="E248" t="str">
            <v>The AMP Walk</v>
          </cell>
          <cell r="F248" t="str">
            <v>CE_KL_S133</v>
          </cell>
          <cell r="G248" t="str">
            <v>Outdoor</v>
          </cell>
          <cell r="H248" t="str">
            <v>BTS</v>
          </cell>
          <cell r="I248" t="str">
            <v>Private Site</v>
          </cell>
          <cell r="J248">
            <v>2300</v>
          </cell>
          <cell r="K248">
            <v>6900</v>
          </cell>
          <cell r="N248" t="str">
            <v>PERMATA ALASAN (M) SDN BHD</v>
          </cell>
        </row>
        <row r="249">
          <cell r="A249">
            <v>248</v>
          </cell>
          <cell r="B249">
            <v>536</v>
          </cell>
          <cell r="C249" t="str">
            <v>Central</v>
          </cell>
          <cell r="D249" t="str">
            <v>Kuala Lumpur</v>
          </cell>
          <cell r="E249" t="str">
            <v>The Bazzar, Pusat Bandar Damansara</v>
          </cell>
          <cell r="F249" t="str">
            <v>CE_KL_I153</v>
          </cell>
          <cell r="G249" t="str">
            <v>Indoor</v>
          </cell>
          <cell r="H249" t="str">
            <v>ID</v>
          </cell>
          <cell r="I249" t="str">
            <v>Private Site</v>
          </cell>
          <cell r="J249">
            <v>1500</v>
          </cell>
          <cell r="K249">
            <v>4500</v>
          </cell>
          <cell r="N249" t="str">
            <v>DAMANSARA HARTA MANAGEMENT SDN BHD</v>
          </cell>
        </row>
        <row r="250">
          <cell r="A250">
            <v>249</v>
          </cell>
          <cell r="B250">
            <v>519</v>
          </cell>
          <cell r="C250" t="str">
            <v>Central</v>
          </cell>
          <cell r="D250" t="str">
            <v>Kuala Lumpur</v>
          </cell>
          <cell r="E250" t="str">
            <v>The Mall</v>
          </cell>
          <cell r="F250" t="str">
            <v>CE_KL_I046</v>
          </cell>
          <cell r="G250" t="str">
            <v>Indoor</v>
          </cell>
          <cell r="H250" t="str">
            <v>ID</v>
          </cell>
          <cell r="I250" t="str">
            <v>Private Site</v>
          </cell>
          <cell r="J250">
            <v>2000</v>
          </cell>
          <cell r="K250">
            <v>6000</v>
          </cell>
          <cell r="N250" t="str">
            <v>METROPLEX HOLDINGS SDN BHD</v>
          </cell>
        </row>
        <row r="251">
          <cell r="A251">
            <v>250</v>
          </cell>
          <cell r="B251">
            <v>528</v>
          </cell>
          <cell r="C251" t="str">
            <v>Central</v>
          </cell>
          <cell r="D251" t="str">
            <v>Kuala Lumpur</v>
          </cell>
          <cell r="E251" t="str">
            <v>The Weld</v>
          </cell>
          <cell r="F251" t="str">
            <v>CE_KL_I149</v>
          </cell>
          <cell r="G251" t="str">
            <v>Indoor</v>
          </cell>
          <cell r="H251" t="str">
            <v>ID</v>
          </cell>
          <cell r="I251" t="str">
            <v>Private Site</v>
          </cell>
          <cell r="J251">
            <v>1800</v>
          </cell>
          <cell r="K251">
            <v>5400</v>
          </cell>
          <cell r="N251" t="str">
            <v>CCL (WELD) PROPERTIES SDN BHD</v>
          </cell>
        </row>
        <row r="252">
          <cell r="A252">
            <v>251</v>
          </cell>
          <cell r="B252">
            <v>227</v>
          </cell>
          <cell r="C252" t="str">
            <v>Central</v>
          </cell>
          <cell r="D252" t="str">
            <v>Kuala Lumpur</v>
          </cell>
          <cell r="E252" t="str">
            <v>Timecell PEMADAM-Parliament Area</v>
          </cell>
          <cell r="F252" t="str">
            <v>CE_KL_S017</v>
          </cell>
          <cell r="G252" t="str">
            <v>Outdoor</v>
          </cell>
          <cell r="H252" t="str">
            <v>BTS</v>
          </cell>
          <cell r="I252" t="str">
            <v>Private Site</v>
          </cell>
          <cell r="J252">
            <v>3000</v>
          </cell>
          <cell r="K252">
            <v>6000</v>
          </cell>
          <cell r="N252" t="str">
            <v>PEMADAM KEBANGSAAN</v>
          </cell>
        </row>
        <row r="253">
          <cell r="A253">
            <v>252</v>
          </cell>
          <cell r="B253">
            <v>720</v>
          </cell>
          <cell r="C253" t="str">
            <v>Central</v>
          </cell>
          <cell r="D253" t="str">
            <v>Kuala Lumpur</v>
          </cell>
          <cell r="E253" t="str">
            <v>Timecell Tower, UPM</v>
          </cell>
          <cell r="F253" t="str">
            <v>CE_KS_S374</v>
          </cell>
          <cell r="G253" t="str">
            <v>Outdoor</v>
          </cell>
          <cell r="H253" t="str">
            <v>BTS</v>
          </cell>
          <cell r="I253" t="str">
            <v>Private Site</v>
          </cell>
          <cell r="L253">
            <v>37210</v>
          </cell>
        </row>
        <row r="254">
          <cell r="A254">
            <v>253</v>
          </cell>
          <cell r="B254">
            <v>323</v>
          </cell>
          <cell r="C254" t="str">
            <v>Central</v>
          </cell>
          <cell r="D254" t="str">
            <v>Kuala Lumpur</v>
          </cell>
          <cell r="E254" t="str">
            <v>Tivoli Villas</v>
          </cell>
          <cell r="F254" t="str">
            <v>CE_KL_S053</v>
          </cell>
          <cell r="G254" t="str">
            <v>Outdoor</v>
          </cell>
          <cell r="H254" t="str">
            <v>BTS</v>
          </cell>
          <cell r="I254" t="str">
            <v>Private Site</v>
          </cell>
          <cell r="J254">
            <v>3960</v>
          </cell>
          <cell r="N254" t="str">
            <v>BR PROPERTY MANAGEMENT SDN BHD</v>
          </cell>
        </row>
        <row r="255">
          <cell r="A255">
            <v>254</v>
          </cell>
          <cell r="B255">
            <v>8</v>
          </cell>
          <cell r="C255" t="str">
            <v>Central</v>
          </cell>
          <cell r="D255" t="str">
            <v>Kuala Lumpur</v>
          </cell>
          <cell r="E255" t="str">
            <v>TM Ampang Tasik</v>
          </cell>
          <cell r="F255" t="str">
            <v>CE_KS_A161</v>
          </cell>
          <cell r="G255" t="str">
            <v>Outdoor</v>
          </cell>
          <cell r="H255" t="str">
            <v>BSC</v>
          </cell>
          <cell r="I255" t="str">
            <v>TM Site</v>
          </cell>
          <cell r="J255">
            <v>960</v>
          </cell>
        </row>
        <row r="256">
          <cell r="A256">
            <v>255</v>
          </cell>
          <cell r="B256">
            <v>925</v>
          </cell>
          <cell r="C256" t="str">
            <v>Central</v>
          </cell>
          <cell r="D256" t="str">
            <v>Kuala Lumpur</v>
          </cell>
          <cell r="E256" t="str">
            <v>TM Bandar Tun Razak</v>
          </cell>
          <cell r="G256" t="str">
            <v>Outdoor</v>
          </cell>
          <cell r="H256" t="str">
            <v>BTS</v>
          </cell>
          <cell r="I256" t="str">
            <v>TM Site</v>
          </cell>
        </row>
        <row r="257">
          <cell r="A257">
            <v>256</v>
          </cell>
          <cell r="B257">
            <v>13</v>
          </cell>
          <cell r="C257" t="str">
            <v>Central</v>
          </cell>
          <cell r="D257" t="str">
            <v>Kuala Lumpur</v>
          </cell>
          <cell r="E257" t="str">
            <v>TM Brickfields</v>
          </cell>
          <cell r="F257" t="str">
            <v>CE_KL_S109</v>
          </cell>
          <cell r="G257" t="str">
            <v>Outdoor</v>
          </cell>
          <cell r="H257" t="str">
            <v>BTS</v>
          </cell>
          <cell r="I257" t="str">
            <v>TM Site</v>
          </cell>
          <cell r="J257">
            <v>1400</v>
          </cell>
          <cell r="L257">
            <v>34700</v>
          </cell>
        </row>
        <row r="258">
          <cell r="A258">
            <v>257</v>
          </cell>
          <cell r="B258">
            <v>14</v>
          </cell>
          <cell r="C258" t="str">
            <v>Central</v>
          </cell>
          <cell r="D258" t="str">
            <v>Kuala Lumpur</v>
          </cell>
          <cell r="E258" t="str">
            <v>TM Bukit Jalil Exchange</v>
          </cell>
          <cell r="F258" t="str">
            <v>CE_KS_S205</v>
          </cell>
          <cell r="G258" t="str">
            <v>Outdoor</v>
          </cell>
          <cell r="H258" t="str">
            <v>BTS</v>
          </cell>
          <cell r="I258" t="str">
            <v>TM Site</v>
          </cell>
          <cell r="J258">
            <v>80</v>
          </cell>
        </row>
        <row r="259">
          <cell r="A259">
            <v>258</v>
          </cell>
          <cell r="B259">
            <v>11</v>
          </cell>
          <cell r="C259" t="str">
            <v>Central</v>
          </cell>
          <cell r="D259" t="str">
            <v>Kuala Lumpur</v>
          </cell>
          <cell r="E259" t="str">
            <v>TM Jln Duta</v>
          </cell>
          <cell r="F259" t="str">
            <v>CE_KS_S120</v>
          </cell>
          <cell r="G259" t="str">
            <v>Outdoor</v>
          </cell>
          <cell r="H259" t="str">
            <v>BTS</v>
          </cell>
          <cell r="I259" t="str">
            <v>TM Site</v>
          </cell>
          <cell r="J259">
            <v>64</v>
          </cell>
        </row>
        <row r="260">
          <cell r="A260">
            <v>259</v>
          </cell>
          <cell r="B260">
            <v>601</v>
          </cell>
          <cell r="C260" t="str">
            <v>Central</v>
          </cell>
          <cell r="D260" t="str">
            <v>Kuala Lumpur</v>
          </cell>
          <cell r="E260" t="str">
            <v>TM Jln Semarak</v>
          </cell>
          <cell r="F260" t="str">
            <v>CE_KL_I148</v>
          </cell>
          <cell r="G260" t="str">
            <v>Indoor</v>
          </cell>
          <cell r="H260" t="str">
            <v>ID</v>
          </cell>
          <cell r="I260" t="str">
            <v>TM Site</v>
          </cell>
        </row>
        <row r="261">
          <cell r="A261">
            <v>260</v>
          </cell>
          <cell r="B261">
            <v>789</v>
          </cell>
          <cell r="C261" t="str">
            <v>Central</v>
          </cell>
          <cell r="D261" t="str">
            <v>Kuala Lumpur</v>
          </cell>
          <cell r="E261" t="str">
            <v>TM Kenny Rise (BSC)</v>
          </cell>
          <cell r="F261" t="str">
            <v>CE_KL_A023</v>
          </cell>
          <cell r="G261" t="str">
            <v>Outdoor</v>
          </cell>
          <cell r="H261" t="str">
            <v>BSC</v>
          </cell>
          <cell r="I261" t="str">
            <v>TM Site</v>
          </cell>
          <cell r="L261">
            <v>37452</v>
          </cell>
        </row>
        <row r="262">
          <cell r="A262">
            <v>261</v>
          </cell>
          <cell r="B262">
            <v>3501</v>
          </cell>
          <cell r="C262" t="str">
            <v>Central</v>
          </cell>
          <cell r="D262" t="str">
            <v>Kuala Lumpur</v>
          </cell>
          <cell r="E262" t="str">
            <v>TM KLC (CSM 6)</v>
          </cell>
          <cell r="G262" t="str">
            <v>Outdoor</v>
          </cell>
          <cell r="H262" t="str">
            <v>MSC</v>
          </cell>
          <cell r="I262" t="str">
            <v>TM Site</v>
          </cell>
          <cell r="L262">
            <v>37347</v>
          </cell>
        </row>
        <row r="263">
          <cell r="A263">
            <v>262</v>
          </cell>
          <cell r="B263">
            <v>12</v>
          </cell>
          <cell r="C263" t="str">
            <v>Central</v>
          </cell>
          <cell r="D263" t="str">
            <v>Kuala Lumpur</v>
          </cell>
          <cell r="E263" t="str">
            <v>TM Maluri</v>
          </cell>
          <cell r="G263" t="str">
            <v>Outdoor</v>
          </cell>
          <cell r="H263" t="str">
            <v>BTS</v>
          </cell>
          <cell r="I263" t="str">
            <v>TM Site</v>
          </cell>
          <cell r="J263">
            <v>1320</v>
          </cell>
          <cell r="L263">
            <v>34700</v>
          </cell>
        </row>
        <row r="264">
          <cell r="A264">
            <v>263</v>
          </cell>
          <cell r="B264">
            <v>10</v>
          </cell>
          <cell r="C264" t="str">
            <v>Central</v>
          </cell>
          <cell r="D264" t="str">
            <v>Kuala Lumpur</v>
          </cell>
          <cell r="E264" t="str">
            <v>TM Menara KL</v>
          </cell>
          <cell r="F264" t="str">
            <v>CE_KL_A104</v>
          </cell>
          <cell r="G264" t="str">
            <v>Outdoor</v>
          </cell>
          <cell r="H264" t="str">
            <v>BSC</v>
          </cell>
          <cell r="I264" t="str">
            <v>TM Site</v>
          </cell>
          <cell r="J264">
            <v>912</v>
          </cell>
          <cell r="L264">
            <v>34700</v>
          </cell>
        </row>
        <row r="265">
          <cell r="A265">
            <v>264</v>
          </cell>
          <cell r="B265">
            <v>9</v>
          </cell>
          <cell r="C265" t="str">
            <v>Central</v>
          </cell>
          <cell r="D265" t="str">
            <v>Kuala Lumpur</v>
          </cell>
          <cell r="E265" t="str">
            <v>TM MSC Pekeliling (CSM 2)</v>
          </cell>
          <cell r="F265" t="str">
            <v>CE_KL_D083</v>
          </cell>
          <cell r="G265" t="str">
            <v>Outdoor</v>
          </cell>
          <cell r="H265" t="str">
            <v>MSC</v>
          </cell>
          <cell r="I265" t="str">
            <v>TM Site</v>
          </cell>
          <cell r="J265">
            <v>106920</v>
          </cell>
        </row>
        <row r="266">
          <cell r="A266">
            <v>265</v>
          </cell>
          <cell r="B266">
            <v>791</v>
          </cell>
          <cell r="C266" t="str">
            <v>Central</v>
          </cell>
          <cell r="D266" t="str">
            <v>Kuala Lumpur</v>
          </cell>
          <cell r="E266" t="str">
            <v>TM Sentul (BSC)</v>
          </cell>
          <cell r="F266" t="str">
            <v>CE_KL_A100</v>
          </cell>
          <cell r="G266" t="str">
            <v>Outdoor</v>
          </cell>
          <cell r="H266" t="str">
            <v>BSC</v>
          </cell>
          <cell r="I266" t="str">
            <v>TM Site</v>
          </cell>
          <cell r="L266">
            <v>37452</v>
          </cell>
        </row>
        <row r="267">
          <cell r="A267">
            <v>266</v>
          </cell>
          <cell r="B267">
            <v>924</v>
          </cell>
          <cell r="C267" t="str">
            <v>Central</v>
          </cell>
          <cell r="D267" t="str">
            <v>Kuala Lumpur</v>
          </cell>
          <cell r="E267" t="str">
            <v>TM Taman Midah</v>
          </cell>
          <cell r="G267" t="str">
            <v>Outdoor</v>
          </cell>
          <cell r="H267" t="str">
            <v>BTS</v>
          </cell>
          <cell r="I267" t="str">
            <v>TM Site</v>
          </cell>
        </row>
        <row r="268">
          <cell r="A268">
            <v>267</v>
          </cell>
          <cell r="B268">
            <v>923</v>
          </cell>
          <cell r="C268" t="str">
            <v>Central</v>
          </cell>
          <cell r="D268" t="str">
            <v>Kuala Lumpur</v>
          </cell>
          <cell r="E268" t="str">
            <v>TM Taman Petaling</v>
          </cell>
          <cell r="G268" t="str">
            <v>Outdoor</v>
          </cell>
          <cell r="H268" t="str">
            <v>BTS</v>
          </cell>
          <cell r="I268" t="str">
            <v>TM Site</v>
          </cell>
        </row>
        <row r="269">
          <cell r="A269">
            <v>268</v>
          </cell>
          <cell r="B269">
            <v>913</v>
          </cell>
          <cell r="C269" t="str">
            <v>Central</v>
          </cell>
          <cell r="D269" t="str">
            <v>Kuala Lumpur</v>
          </cell>
          <cell r="E269" t="str">
            <v>TM TAR Exchange</v>
          </cell>
          <cell r="F269" t="str">
            <v>CE_KL_S110</v>
          </cell>
          <cell r="G269" t="str">
            <v>Outdoor</v>
          </cell>
          <cell r="H269" t="str">
            <v>BTS</v>
          </cell>
          <cell r="I269" t="str">
            <v>TM Site</v>
          </cell>
        </row>
        <row r="270">
          <cell r="A270">
            <v>269</v>
          </cell>
          <cell r="B270">
            <v>718</v>
          </cell>
          <cell r="C270" t="str">
            <v>Central</v>
          </cell>
          <cell r="D270" t="str">
            <v>Kuala Lumpur</v>
          </cell>
          <cell r="E270" t="str">
            <v>TM Tmn Desa</v>
          </cell>
          <cell r="F270" t="str">
            <v>CE_KL_S219</v>
          </cell>
          <cell r="G270" t="str">
            <v>Outdoor</v>
          </cell>
          <cell r="H270" t="str">
            <v>BTS</v>
          </cell>
          <cell r="I270" t="str">
            <v>TM Site</v>
          </cell>
          <cell r="L270">
            <v>37210</v>
          </cell>
        </row>
        <row r="271">
          <cell r="A271">
            <v>270</v>
          </cell>
          <cell r="B271">
            <v>228</v>
          </cell>
          <cell r="C271" t="str">
            <v>Central</v>
          </cell>
          <cell r="D271" t="str">
            <v>Kuala Lumpur</v>
          </cell>
          <cell r="E271" t="str">
            <v>Tmn Bkt Anggerik</v>
          </cell>
          <cell r="F271" t="str">
            <v>CE_KS_S068</v>
          </cell>
          <cell r="G271" t="str">
            <v>Outdoor</v>
          </cell>
          <cell r="H271" t="str">
            <v>BTS</v>
          </cell>
          <cell r="I271" t="str">
            <v>Private Site</v>
          </cell>
          <cell r="J271">
            <v>2000</v>
          </cell>
          <cell r="K271">
            <v>4000</v>
          </cell>
          <cell r="N271" t="str">
            <v>HIEW WAI KONG</v>
          </cell>
        </row>
        <row r="272">
          <cell r="A272">
            <v>271</v>
          </cell>
          <cell r="B272">
            <v>383</v>
          </cell>
          <cell r="C272" t="str">
            <v>Central</v>
          </cell>
          <cell r="D272" t="str">
            <v>Kuala Lumpur</v>
          </cell>
          <cell r="E272" t="str">
            <v>Tmn Daya Apartment</v>
          </cell>
          <cell r="F272" t="str">
            <v>CE_KS_S167</v>
          </cell>
          <cell r="G272" t="str">
            <v>Outdoor</v>
          </cell>
          <cell r="H272" t="str">
            <v>BTS</v>
          </cell>
          <cell r="I272" t="str">
            <v>Private Site</v>
          </cell>
          <cell r="J272">
            <v>1500</v>
          </cell>
          <cell r="K272">
            <v>4500</v>
          </cell>
          <cell r="N272" t="str">
            <v>BRISDALE HOUSING SDN BHD</v>
          </cell>
        </row>
        <row r="273">
          <cell r="A273">
            <v>272</v>
          </cell>
          <cell r="B273">
            <v>716</v>
          </cell>
          <cell r="C273" t="str">
            <v>Central</v>
          </cell>
          <cell r="D273" t="str">
            <v>Kuala Lumpur</v>
          </cell>
          <cell r="E273" t="str">
            <v>Universiti Malaya - UM (tcsb)</v>
          </cell>
          <cell r="F273" t="str">
            <v>CE_KL_S220</v>
          </cell>
          <cell r="G273" t="str">
            <v>Outdoor</v>
          </cell>
          <cell r="H273" t="str">
            <v>BTS</v>
          </cell>
          <cell r="I273" t="str">
            <v>Private Site</v>
          </cell>
          <cell r="L273">
            <v>37196</v>
          </cell>
        </row>
        <row r="274">
          <cell r="A274">
            <v>273</v>
          </cell>
          <cell r="B274">
            <v>355</v>
          </cell>
          <cell r="C274" t="str">
            <v>Central</v>
          </cell>
          <cell r="D274" t="str">
            <v>Kuala Lumpur</v>
          </cell>
          <cell r="E274" t="str">
            <v>V/L JBA W/T- Bkt Belimbing</v>
          </cell>
          <cell r="F274" t="str">
            <v>CE_KS_A101</v>
          </cell>
          <cell r="G274" t="str">
            <v>Outdoor</v>
          </cell>
          <cell r="H274" t="str">
            <v>BTS</v>
          </cell>
          <cell r="I274" t="str">
            <v>Private Site</v>
          </cell>
          <cell r="J274">
            <v>2000</v>
          </cell>
          <cell r="N274" t="str">
            <v>PENGARAH BEKALAN AIR SELANGOR</v>
          </cell>
        </row>
        <row r="275">
          <cell r="A275">
            <v>274</v>
          </cell>
          <cell r="B275">
            <v>353</v>
          </cell>
          <cell r="C275" t="str">
            <v>Central</v>
          </cell>
          <cell r="D275" t="str">
            <v>Kuala Lumpur</v>
          </cell>
          <cell r="E275" t="str">
            <v>V/L JBA Water Tank - Bdr Tun Razak</v>
          </cell>
          <cell r="F275" t="str">
            <v>CE_KL_S034</v>
          </cell>
          <cell r="G275" t="str">
            <v>Outdoor</v>
          </cell>
          <cell r="H275" t="str">
            <v>BTS</v>
          </cell>
          <cell r="I275" t="str">
            <v>Private Site</v>
          </cell>
          <cell r="J275">
            <v>2000</v>
          </cell>
          <cell r="N275" t="str">
            <v>PENGARAH BEKALAN AIR SELANGOR</v>
          </cell>
        </row>
        <row r="276">
          <cell r="A276">
            <v>275</v>
          </cell>
          <cell r="B276">
            <v>1265</v>
          </cell>
          <cell r="C276" t="str">
            <v>Central</v>
          </cell>
          <cell r="D276" t="str">
            <v>Kuala Lumpur</v>
          </cell>
          <cell r="E276" t="str">
            <v>VL Surau Ar-Raudhah (repl. Menara Rajawali)</v>
          </cell>
          <cell r="F276" t="str">
            <v>CE_KS_S454</v>
          </cell>
          <cell r="G276" t="str">
            <v>Outdoor</v>
          </cell>
          <cell r="H276" t="str">
            <v>BTS</v>
          </cell>
          <cell r="I276" t="str">
            <v>Private Site</v>
          </cell>
        </row>
        <row r="277">
          <cell r="A277">
            <v>276</v>
          </cell>
          <cell r="B277">
            <v>360</v>
          </cell>
          <cell r="C277" t="str">
            <v>Central</v>
          </cell>
          <cell r="D277" t="str">
            <v>Kuala Lumpur</v>
          </cell>
          <cell r="E277" t="str">
            <v>W/T Sek Sukan Bukit Jalil</v>
          </cell>
          <cell r="F277" t="str">
            <v>CE_KL_S091</v>
          </cell>
          <cell r="G277" t="str">
            <v>Outdoor</v>
          </cell>
          <cell r="H277" t="str">
            <v>BTS</v>
          </cell>
          <cell r="I277" t="str">
            <v>Private Site</v>
          </cell>
          <cell r="J277">
            <v>3500</v>
          </cell>
          <cell r="K277">
            <v>7000</v>
          </cell>
          <cell r="N277" t="str">
            <v>SEKOLAH SUKAN BKT JALIL</v>
          </cell>
        </row>
        <row r="278">
          <cell r="A278">
            <v>277</v>
          </cell>
          <cell r="B278">
            <v>104</v>
          </cell>
          <cell r="C278" t="str">
            <v>Central</v>
          </cell>
          <cell r="D278" t="str">
            <v>Kuala Lumpur</v>
          </cell>
          <cell r="E278" t="str">
            <v>Wilayah Complex</v>
          </cell>
          <cell r="F278" t="str">
            <v>CE_KL_S008</v>
          </cell>
          <cell r="G278" t="str">
            <v>Outdoor</v>
          </cell>
          <cell r="H278" t="str">
            <v>BTS</v>
          </cell>
          <cell r="I278" t="str">
            <v>Private Site</v>
          </cell>
          <cell r="J278">
            <v>3500</v>
          </cell>
          <cell r="K278">
            <v>7000</v>
          </cell>
          <cell r="N278" t="str">
            <v>KOMPLEK WILAYAH MANAGEMENT SDN BHD</v>
          </cell>
        </row>
        <row r="279">
          <cell r="A279">
            <v>278</v>
          </cell>
          <cell r="B279">
            <v>572</v>
          </cell>
          <cell r="C279" t="str">
            <v>Central</v>
          </cell>
          <cell r="D279" t="str">
            <v>Kuala Lumpur</v>
          </cell>
          <cell r="E279" t="str">
            <v>Wisma Amanah Raya Berhad (ARB)</v>
          </cell>
          <cell r="F279" t="str">
            <v>CE_KL_S164</v>
          </cell>
          <cell r="G279" t="str">
            <v>Outdoor</v>
          </cell>
          <cell r="H279" t="str">
            <v>BTS</v>
          </cell>
          <cell r="I279" t="str">
            <v>Private Site</v>
          </cell>
          <cell r="J279">
            <v>2300</v>
          </cell>
          <cell r="K279">
            <v>6900</v>
          </cell>
          <cell r="N279" t="str">
            <v>AMANAH RAYA BERHAD (KWA)</v>
          </cell>
        </row>
        <row r="280">
          <cell r="A280">
            <v>279</v>
          </cell>
          <cell r="B280">
            <v>821</v>
          </cell>
          <cell r="C280" t="str">
            <v>Central</v>
          </cell>
          <cell r="D280" t="str">
            <v>Kuala Lumpur</v>
          </cell>
          <cell r="E280" t="str">
            <v>Wisma Amoda, Jalan Imbi</v>
          </cell>
          <cell r="F280" t="str">
            <v>CE_KL_I259</v>
          </cell>
          <cell r="G280" t="str">
            <v>Indoor</v>
          </cell>
          <cell r="H280" t="str">
            <v>ID</v>
          </cell>
          <cell r="I280" t="str">
            <v>Private Site</v>
          </cell>
          <cell r="J280">
            <v>1890</v>
          </cell>
          <cell r="K280">
            <v>5670</v>
          </cell>
          <cell r="L280">
            <v>37483</v>
          </cell>
        </row>
        <row r="281">
          <cell r="A281">
            <v>280</v>
          </cell>
          <cell r="B281">
            <v>618</v>
          </cell>
          <cell r="C281" t="str">
            <v>Central</v>
          </cell>
          <cell r="D281" t="str">
            <v>Kuala Lumpur</v>
          </cell>
          <cell r="E281" t="str">
            <v>Wisma Awal (tcsb)</v>
          </cell>
          <cell r="F281" t="str">
            <v>CE_KL_S200</v>
          </cell>
          <cell r="G281" t="str">
            <v>Outdoor</v>
          </cell>
          <cell r="H281" t="str">
            <v>BTS</v>
          </cell>
          <cell r="I281" t="str">
            <v>Private Site</v>
          </cell>
        </row>
        <row r="282">
          <cell r="A282">
            <v>281</v>
          </cell>
          <cell r="B282">
            <v>1130</v>
          </cell>
          <cell r="C282" t="str">
            <v>Central</v>
          </cell>
          <cell r="D282" t="str">
            <v>Kuala Lumpur</v>
          </cell>
          <cell r="E282" t="str">
            <v>Wisma Belia</v>
          </cell>
          <cell r="F282" t="str">
            <v>CE_KL_S255</v>
          </cell>
          <cell r="G282" t="str">
            <v>Outdoor</v>
          </cell>
          <cell r="H282" t="str">
            <v>BTS</v>
          </cell>
          <cell r="I282" t="str">
            <v>Private Site</v>
          </cell>
        </row>
        <row r="283">
          <cell r="A283">
            <v>282</v>
          </cell>
          <cell r="B283">
            <v>379</v>
          </cell>
          <cell r="C283" t="str">
            <v>Central</v>
          </cell>
          <cell r="D283" t="str">
            <v>Kuala Lumpur</v>
          </cell>
          <cell r="E283" t="str">
            <v>Wisma Central</v>
          </cell>
          <cell r="F283" t="str">
            <v>CE_KL_I113</v>
          </cell>
          <cell r="G283" t="str">
            <v>Indoor</v>
          </cell>
          <cell r="H283" t="str">
            <v>ID</v>
          </cell>
          <cell r="I283" t="str">
            <v>Private Site</v>
          </cell>
          <cell r="J283">
            <v>1500</v>
          </cell>
          <cell r="N283" t="str">
            <v>WISMA CENTRAL MANAGEMENT CORPORATION</v>
          </cell>
        </row>
        <row r="284">
          <cell r="A284">
            <v>283</v>
          </cell>
          <cell r="B284">
            <v>733</v>
          </cell>
          <cell r="C284" t="str">
            <v>Central</v>
          </cell>
          <cell r="D284" t="str">
            <v>Kuala Lumpur</v>
          </cell>
          <cell r="E284" t="str">
            <v>Wisma Chase Perdana</v>
          </cell>
          <cell r="F284" t="str">
            <v>CE_KL_I233</v>
          </cell>
          <cell r="G284" t="str">
            <v>Indoor</v>
          </cell>
          <cell r="H284" t="str">
            <v>ID</v>
          </cell>
          <cell r="I284" t="str">
            <v>Private Site</v>
          </cell>
          <cell r="J284">
            <v>2000</v>
          </cell>
          <cell r="K284">
            <v>4000</v>
          </cell>
          <cell r="L284">
            <v>37257</v>
          </cell>
        </row>
        <row r="285">
          <cell r="A285">
            <v>284</v>
          </cell>
          <cell r="B285">
            <v>646</v>
          </cell>
          <cell r="C285" t="str">
            <v>Central</v>
          </cell>
          <cell r="D285" t="str">
            <v>Kuala Lumpur</v>
          </cell>
          <cell r="E285" t="str">
            <v>Wisma Cyclecarri</v>
          </cell>
          <cell r="F285" t="str">
            <v>CE_KL_I202</v>
          </cell>
          <cell r="G285" t="str">
            <v>Indoor</v>
          </cell>
          <cell r="H285" t="str">
            <v>ID</v>
          </cell>
          <cell r="I285" t="str">
            <v>Private Site</v>
          </cell>
          <cell r="J285">
            <v>1800</v>
          </cell>
          <cell r="K285">
            <v>5400</v>
          </cell>
          <cell r="N285" t="str">
            <v>CCL (Cyclecarri) PROPERTIES SDN BHD</v>
          </cell>
        </row>
        <row r="286">
          <cell r="A286">
            <v>285</v>
          </cell>
          <cell r="B286">
            <v>186</v>
          </cell>
          <cell r="C286" t="str">
            <v>Central</v>
          </cell>
          <cell r="D286" t="str">
            <v>Kuala Lumpur</v>
          </cell>
          <cell r="E286" t="str">
            <v>Wisma Datok Dagang</v>
          </cell>
          <cell r="F286" t="str">
            <v>CE_KL_S015</v>
          </cell>
          <cell r="G286" t="str">
            <v>Outdoor</v>
          </cell>
          <cell r="H286" t="str">
            <v>BTS</v>
          </cell>
          <cell r="I286" t="str">
            <v>Private Site</v>
          </cell>
          <cell r="J286">
            <v>1500</v>
          </cell>
          <cell r="K286">
            <v>3000</v>
          </cell>
          <cell r="N286" t="str">
            <v>DATOK DAGANG SDN BHD</v>
          </cell>
        </row>
        <row r="287">
          <cell r="A287">
            <v>286</v>
          </cell>
          <cell r="B287">
            <v>3717</v>
          </cell>
          <cell r="C287" t="str">
            <v>Central</v>
          </cell>
          <cell r="D287" t="str">
            <v>Kuala Lumpur</v>
          </cell>
          <cell r="E287" t="str">
            <v>Wisma Genting</v>
          </cell>
          <cell r="G287" t="str">
            <v>Indoor</v>
          </cell>
          <cell r="H287" t="str">
            <v>ID</v>
          </cell>
          <cell r="I287" t="str">
            <v>Private Site</v>
          </cell>
        </row>
        <row r="288">
          <cell r="A288">
            <v>287</v>
          </cell>
          <cell r="B288">
            <v>331</v>
          </cell>
          <cell r="C288" t="str">
            <v>Central</v>
          </cell>
          <cell r="D288" t="str">
            <v>Kuala Lumpur</v>
          </cell>
          <cell r="E288" t="str">
            <v>Wisma Hua Lang</v>
          </cell>
          <cell r="F288" t="str">
            <v>CE_KL_S026</v>
          </cell>
          <cell r="G288" t="str">
            <v>Outdoor</v>
          </cell>
          <cell r="H288" t="str">
            <v>BTS</v>
          </cell>
          <cell r="I288" t="str">
            <v>Private Site</v>
          </cell>
          <cell r="J288">
            <v>1337</v>
          </cell>
          <cell r="K288">
            <v>13500</v>
          </cell>
          <cell r="N288" t="str">
            <v>KFC (PENINSULAR MALAYSIA) SDN BHD</v>
          </cell>
        </row>
        <row r="289">
          <cell r="A289">
            <v>288</v>
          </cell>
          <cell r="B289">
            <v>440</v>
          </cell>
          <cell r="C289" t="str">
            <v>Central</v>
          </cell>
          <cell r="D289" t="str">
            <v>Kuala Lumpur</v>
          </cell>
          <cell r="E289" t="str">
            <v>Wisma Jusco</v>
          </cell>
          <cell r="F289" t="str">
            <v>CE_KL_S117</v>
          </cell>
          <cell r="G289" t="str">
            <v>Outdoor</v>
          </cell>
          <cell r="H289" t="str">
            <v>BTS</v>
          </cell>
          <cell r="I289" t="str">
            <v>Private Site</v>
          </cell>
          <cell r="J289">
            <v>2500</v>
          </cell>
          <cell r="N289" t="str">
            <v>TEKAD URUS SDN BHD</v>
          </cell>
        </row>
        <row r="290">
          <cell r="A290">
            <v>289</v>
          </cell>
          <cell r="B290">
            <v>102</v>
          </cell>
          <cell r="C290" t="str">
            <v>Central</v>
          </cell>
          <cell r="D290" t="str">
            <v>Kuala Lumpur</v>
          </cell>
          <cell r="E290" t="str">
            <v>Wisma Kim Too</v>
          </cell>
          <cell r="F290" t="str">
            <v>CE_KL_S030</v>
          </cell>
          <cell r="G290" t="str">
            <v>Outdoor</v>
          </cell>
          <cell r="H290" t="str">
            <v>BTS</v>
          </cell>
          <cell r="I290" t="str">
            <v>Private Site</v>
          </cell>
          <cell r="J290">
            <v>1980</v>
          </cell>
          <cell r="K290">
            <v>5940</v>
          </cell>
          <cell r="N290" t="str">
            <v>JAMIN YAKIN SDN BHD</v>
          </cell>
        </row>
        <row r="291">
          <cell r="A291">
            <v>290</v>
          </cell>
          <cell r="B291">
            <v>502</v>
          </cell>
          <cell r="C291" t="str">
            <v>Central</v>
          </cell>
          <cell r="D291" t="str">
            <v>Kuala Lumpur</v>
          </cell>
          <cell r="E291" t="str">
            <v>Wisma Kosas</v>
          </cell>
          <cell r="F291" t="str">
            <v>CE_KL_S165</v>
          </cell>
          <cell r="G291" t="str">
            <v>Outdoor</v>
          </cell>
          <cell r="H291" t="str">
            <v>BTS</v>
          </cell>
          <cell r="I291" t="str">
            <v>Private Site</v>
          </cell>
          <cell r="J291">
            <v>2500</v>
          </cell>
          <cell r="N291" t="str">
            <v>KOPERASI SERBAGUNA ANAK-ANAK MELAYU SELANGOR BERHAD</v>
          </cell>
        </row>
        <row r="292">
          <cell r="A292">
            <v>291</v>
          </cell>
          <cell r="B292">
            <v>533</v>
          </cell>
          <cell r="C292" t="str">
            <v>Central</v>
          </cell>
          <cell r="D292" t="str">
            <v>Kuala Lumpur</v>
          </cell>
          <cell r="E292" t="str">
            <v>Wisma Lim Foo Yong</v>
          </cell>
          <cell r="F292" t="str">
            <v>CE_KL_I154</v>
          </cell>
          <cell r="G292" t="str">
            <v>Indoor</v>
          </cell>
          <cell r="H292" t="str">
            <v>ID</v>
          </cell>
          <cell r="I292" t="str">
            <v>Private Site</v>
          </cell>
          <cell r="J292">
            <v>1800</v>
          </cell>
          <cell r="K292">
            <v>5400</v>
          </cell>
          <cell r="N292" t="str">
            <v>CHULAN REALTY SDN BHD</v>
          </cell>
        </row>
        <row r="293">
          <cell r="A293">
            <v>292</v>
          </cell>
          <cell r="B293">
            <v>151</v>
          </cell>
          <cell r="C293" t="str">
            <v>Central</v>
          </cell>
          <cell r="D293" t="str">
            <v>Kuala Lumpur</v>
          </cell>
          <cell r="E293" t="str">
            <v>Wisma Mepro</v>
          </cell>
          <cell r="F293" t="str">
            <v>CE_KL_S016</v>
          </cell>
          <cell r="G293" t="str">
            <v>Outdoor</v>
          </cell>
          <cell r="H293" t="str">
            <v>BTS</v>
          </cell>
          <cell r="I293" t="str">
            <v>Private Site</v>
          </cell>
          <cell r="J293">
            <v>4000</v>
          </cell>
          <cell r="K293">
            <v>12000</v>
          </cell>
          <cell r="N293" t="str">
            <v>SRI CHEMBANG KEMAJUAN SDN BHD</v>
          </cell>
        </row>
        <row r="294">
          <cell r="A294">
            <v>293</v>
          </cell>
          <cell r="B294">
            <v>865</v>
          </cell>
          <cell r="C294" t="str">
            <v>Central</v>
          </cell>
          <cell r="D294" t="str">
            <v>Kuala Lumpur</v>
          </cell>
          <cell r="E294" t="str">
            <v>Wisma MPL (Wisma HLA), Jln Raja Chulan</v>
          </cell>
          <cell r="G294" t="str">
            <v>Indoor</v>
          </cell>
          <cell r="H294" t="str">
            <v>ID</v>
          </cell>
          <cell r="I294" t="str">
            <v>Private Site</v>
          </cell>
          <cell r="L294">
            <v>37544</v>
          </cell>
        </row>
        <row r="295">
          <cell r="A295">
            <v>294</v>
          </cell>
          <cell r="B295">
            <v>112</v>
          </cell>
          <cell r="C295" t="str">
            <v>Central</v>
          </cell>
          <cell r="D295" t="str">
            <v>Kuala Lumpur</v>
          </cell>
          <cell r="E295" t="str">
            <v>Wisma Pahlawan</v>
          </cell>
          <cell r="F295" t="str">
            <v>CE_KL_S003</v>
          </cell>
          <cell r="G295" t="str">
            <v>Outdoor</v>
          </cell>
          <cell r="H295" t="str">
            <v>BTS</v>
          </cell>
          <cell r="I295" t="str">
            <v>Private Site</v>
          </cell>
          <cell r="J295">
            <v>2000</v>
          </cell>
          <cell r="K295">
            <v>6000</v>
          </cell>
          <cell r="N295" t="str">
            <v>LEMBAGA PEMEGANG AMANAH WISMA PAHLAWAN BERDAFTAR</v>
          </cell>
        </row>
        <row r="296">
          <cell r="A296">
            <v>295</v>
          </cell>
          <cell r="B296">
            <v>855</v>
          </cell>
          <cell r="C296" t="str">
            <v>Central</v>
          </cell>
          <cell r="D296" t="str">
            <v>Kuala Lumpur</v>
          </cell>
          <cell r="E296" t="str">
            <v>Wisma Pantai 2</v>
          </cell>
          <cell r="F296" t="str">
            <v>CE_KL_I035</v>
          </cell>
          <cell r="G296" t="str">
            <v>Indoor</v>
          </cell>
          <cell r="H296" t="str">
            <v>ID</v>
          </cell>
          <cell r="I296" t="str">
            <v>Private Site</v>
          </cell>
          <cell r="L296">
            <v>37530</v>
          </cell>
        </row>
        <row r="297">
          <cell r="A297">
            <v>296</v>
          </cell>
          <cell r="B297">
            <v>795</v>
          </cell>
          <cell r="C297" t="str">
            <v>Central</v>
          </cell>
          <cell r="D297" t="str">
            <v>Kuala Lumpur</v>
          </cell>
          <cell r="E297" t="str">
            <v>Wisma PKNS, Jalan Raja Laut</v>
          </cell>
          <cell r="F297" t="str">
            <v>CE_KL_I224</v>
          </cell>
          <cell r="G297" t="str">
            <v>Indoor</v>
          </cell>
          <cell r="H297" t="str">
            <v>ID</v>
          </cell>
          <cell r="I297" t="str">
            <v>Private Site</v>
          </cell>
          <cell r="L297">
            <v>37469</v>
          </cell>
        </row>
        <row r="298">
          <cell r="A298">
            <v>297</v>
          </cell>
          <cell r="B298">
            <v>830</v>
          </cell>
          <cell r="C298" t="str">
            <v>Central</v>
          </cell>
          <cell r="D298" t="str">
            <v>Kuala Lumpur</v>
          </cell>
          <cell r="E298" t="str">
            <v>Wisma Prudential, Jalan Sultan Ismail</v>
          </cell>
          <cell r="F298" t="str">
            <v>CE_KL_I236</v>
          </cell>
          <cell r="G298" t="str">
            <v>Indoor</v>
          </cell>
          <cell r="H298" t="str">
            <v>ID</v>
          </cell>
          <cell r="I298" t="str">
            <v>Private Site</v>
          </cell>
          <cell r="L298">
            <v>37500</v>
          </cell>
        </row>
        <row r="299">
          <cell r="A299">
            <v>298</v>
          </cell>
          <cell r="B299">
            <v>171</v>
          </cell>
          <cell r="C299" t="str">
            <v>Central</v>
          </cell>
          <cell r="D299" t="str">
            <v>Kuala Lumpur</v>
          </cell>
          <cell r="E299" t="str">
            <v>Wisma Selangor Dredging</v>
          </cell>
          <cell r="F299" t="str">
            <v>CE_KL_S014</v>
          </cell>
          <cell r="G299" t="str">
            <v>Outdoor</v>
          </cell>
          <cell r="H299" t="str">
            <v>BTS</v>
          </cell>
          <cell r="I299" t="str">
            <v>Private Site</v>
          </cell>
          <cell r="J299">
            <v>3500</v>
          </cell>
          <cell r="K299">
            <v>10500</v>
          </cell>
          <cell r="N299" t="str">
            <v>SELANGOR DREDGING BERHAD</v>
          </cell>
        </row>
        <row r="300">
          <cell r="A300">
            <v>299</v>
          </cell>
          <cell r="B300">
            <v>744</v>
          </cell>
          <cell r="C300" t="str">
            <v>Central</v>
          </cell>
          <cell r="D300" t="str">
            <v>Kuala Lumpur</v>
          </cell>
          <cell r="E300" t="str">
            <v>Wisma Semantan</v>
          </cell>
          <cell r="F300" t="str">
            <v>CE_KL_I131</v>
          </cell>
          <cell r="G300" t="str">
            <v>Indoor</v>
          </cell>
          <cell r="H300" t="str">
            <v>ID</v>
          </cell>
          <cell r="I300" t="str">
            <v>Private Site</v>
          </cell>
          <cell r="J300">
            <v>1400</v>
          </cell>
          <cell r="K300">
            <v>4200</v>
          </cell>
          <cell r="L300">
            <v>37302</v>
          </cell>
        </row>
        <row r="301">
          <cell r="A301">
            <v>300</v>
          </cell>
          <cell r="B301">
            <v>875</v>
          </cell>
          <cell r="C301" t="str">
            <v>Central</v>
          </cell>
          <cell r="D301" t="str">
            <v>Kuala Lumpur</v>
          </cell>
          <cell r="E301" t="str">
            <v>Wisma Sime Darby, Jln Sultan Ismail</v>
          </cell>
          <cell r="F301" t="str">
            <v>CE_KL_I251</v>
          </cell>
          <cell r="G301" t="str">
            <v>Indoor</v>
          </cell>
          <cell r="H301" t="str">
            <v>ID</v>
          </cell>
          <cell r="I301" t="str">
            <v>Private Site</v>
          </cell>
          <cell r="L301">
            <v>37561</v>
          </cell>
        </row>
        <row r="302">
          <cell r="A302">
            <v>301</v>
          </cell>
          <cell r="B302">
            <v>124</v>
          </cell>
          <cell r="C302" t="str">
            <v>Central</v>
          </cell>
          <cell r="D302" t="str">
            <v>Kuala Lumpur</v>
          </cell>
          <cell r="E302" t="str">
            <v>Wisma SPK</v>
          </cell>
          <cell r="F302" t="str">
            <v>CE_KL_S012</v>
          </cell>
          <cell r="G302" t="str">
            <v>Outdoor</v>
          </cell>
          <cell r="H302" t="str">
            <v>BTS</v>
          </cell>
          <cell r="I302" t="str">
            <v>Private Site</v>
          </cell>
          <cell r="J302">
            <v>2100</v>
          </cell>
          <cell r="K302">
            <v>6000</v>
          </cell>
          <cell r="N302" t="str">
            <v>KUMPOLAN KEMAJUAN RAYA SDN BHD</v>
          </cell>
        </row>
        <row r="303">
          <cell r="A303">
            <v>302</v>
          </cell>
          <cell r="B303">
            <v>661</v>
          </cell>
          <cell r="C303" t="str">
            <v>Central</v>
          </cell>
          <cell r="D303" t="str">
            <v>Kuala Lumpur</v>
          </cell>
          <cell r="E303" t="str">
            <v>Yaohan The Mall</v>
          </cell>
          <cell r="F303" t="str">
            <v>CE_KL_I058</v>
          </cell>
          <cell r="G303" t="str">
            <v>Indoor</v>
          </cell>
          <cell r="H303" t="str">
            <v>ID</v>
          </cell>
          <cell r="I303" t="str">
            <v>Private Site</v>
          </cell>
          <cell r="L303">
            <v>37118</v>
          </cell>
        </row>
        <row r="304">
          <cell r="A304">
            <v>303</v>
          </cell>
          <cell r="B304">
            <v>320</v>
          </cell>
          <cell r="C304" t="str">
            <v>Central</v>
          </cell>
          <cell r="D304" t="str">
            <v>Kuala Lumpur</v>
          </cell>
          <cell r="E304" t="str">
            <v>Yow Chuan Plaza</v>
          </cell>
          <cell r="F304" t="str">
            <v>CE_KL_S063</v>
          </cell>
          <cell r="G304" t="str">
            <v>Outdoor</v>
          </cell>
          <cell r="H304" t="str">
            <v>BTS</v>
          </cell>
          <cell r="I304" t="str">
            <v>Private Site</v>
          </cell>
          <cell r="J304">
            <v>5500</v>
          </cell>
          <cell r="K304">
            <v>16500</v>
          </cell>
          <cell r="N304" t="str">
            <v>SPARK EAGLE DEVELOPMENT LTD</v>
          </cell>
        </row>
        <row r="305">
          <cell r="A305">
            <v>304</v>
          </cell>
          <cell r="B305">
            <v>841</v>
          </cell>
          <cell r="C305" t="str">
            <v>Central</v>
          </cell>
          <cell r="D305" t="str">
            <v>Negeri Sembilan</v>
          </cell>
          <cell r="E305" t="str">
            <v>Air Mawang, Kuala Pilah</v>
          </cell>
          <cell r="F305" t="str">
            <v>CE_SN_S136</v>
          </cell>
          <cell r="G305" t="str">
            <v>Outdoor</v>
          </cell>
          <cell r="H305" t="str">
            <v>BTS</v>
          </cell>
          <cell r="I305" t="str">
            <v>Private Site</v>
          </cell>
          <cell r="L305">
            <v>37514</v>
          </cell>
        </row>
        <row r="306">
          <cell r="A306">
            <v>305</v>
          </cell>
          <cell r="B306">
            <v>348</v>
          </cell>
          <cell r="C306" t="str">
            <v>Central</v>
          </cell>
          <cell r="D306" t="str">
            <v>Negeri Sembilan</v>
          </cell>
          <cell r="E306" t="str">
            <v>Allson Klana Resort</v>
          </cell>
          <cell r="F306" t="str">
            <v>CE_SN_S021</v>
          </cell>
          <cell r="G306" t="str">
            <v>Outdoor</v>
          </cell>
          <cell r="H306" t="str">
            <v>BTS</v>
          </cell>
          <cell r="I306" t="str">
            <v>Private Site</v>
          </cell>
          <cell r="J306">
            <v>3000</v>
          </cell>
          <cell r="K306">
            <v>6000</v>
          </cell>
          <cell r="N306" t="str">
            <v>ALLSON HOTELS SDN BHD</v>
          </cell>
        </row>
        <row r="307">
          <cell r="A307">
            <v>306</v>
          </cell>
          <cell r="B307">
            <v>723</v>
          </cell>
          <cell r="C307" t="str">
            <v>Central</v>
          </cell>
          <cell r="D307" t="str">
            <v>Negeri Sembilan</v>
          </cell>
          <cell r="E307" t="str">
            <v>Allson Klana Resort (indoor)</v>
          </cell>
          <cell r="F307" t="str">
            <v>CE_SN_I118</v>
          </cell>
          <cell r="G307" t="str">
            <v>Indoor</v>
          </cell>
          <cell r="H307" t="str">
            <v>ID</v>
          </cell>
          <cell r="I307" t="str">
            <v>Private Site</v>
          </cell>
          <cell r="J307">
            <v>1500</v>
          </cell>
          <cell r="L307">
            <v>37226</v>
          </cell>
        </row>
        <row r="308">
          <cell r="A308">
            <v>307</v>
          </cell>
          <cell r="B308">
            <v>695</v>
          </cell>
          <cell r="C308" t="str">
            <v>Central</v>
          </cell>
          <cell r="D308" t="str">
            <v>Negeri Sembilan</v>
          </cell>
          <cell r="E308" t="str">
            <v>Bayu Beach Resort, PD</v>
          </cell>
          <cell r="F308" t="str">
            <v>CE-SN-S099</v>
          </cell>
          <cell r="G308" t="str">
            <v>Outdoor</v>
          </cell>
          <cell r="H308" t="str">
            <v>BTS</v>
          </cell>
          <cell r="I308" t="str">
            <v>Private Site</v>
          </cell>
          <cell r="J308">
            <v>3000</v>
          </cell>
          <cell r="L308">
            <v>37165</v>
          </cell>
        </row>
        <row r="309">
          <cell r="A309">
            <v>308</v>
          </cell>
          <cell r="B309">
            <v>1168</v>
          </cell>
          <cell r="C309" t="str">
            <v>Central</v>
          </cell>
          <cell r="D309" t="str">
            <v>Negeri Sembilan</v>
          </cell>
          <cell r="E309" t="str">
            <v>Celcom Kg Sg Raya</v>
          </cell>
          <cell r="F309" t="str">
            <v>CE_PD_S026</v>
          </cell>
          <cell r="G309" t="str">
            <v>Outdoor</v>
          </cell>
          <cell r="H309" t="str">
            <v>BTS</v>
          </cell>
          <cell r="I309" t="str">
            <v>Private Site</v>
          </cell>
        </row>
        <row r="310">
          <cell r="A310">
            <v>309</v>
          </cell>
          <cell r="B310">
            <v>831</v>
          </cell>
          <cell r="C310" t="str">
            <v>Central</v>
          </cell>
          <cell r="D310" t="str">
            <v>Negeri Sembilan</v>
          </cell>
          <cell r="E310" t="str">
            <v>Celcom Taman Rasa Sayang</v>
          </cell>
          <cell r="F310" t="str">
            <v>CE_SN_S150</v>
          </cell>
          <cell r="G310" t="str">
            <v>Outdoor</v>
          </cell>
          <cell r="H310" t="str">
            <v>BTS</v>
          </cell>
          <cell r="I310" t="str">
            <v>Private Site</v>
          </cell>
          <cell r="L310">
            <v>37500</v>
          </cell>
        </row>
        <row r="311">
          <cell r="A311">
            <v>310</v>
          </cell>
          <cell r="B311">
            <v>603</v>
          </cell>
          <cell r="C311" t="str">
            <v>Central</v>
          </cell>
          <cell r="D311" t="str">
            <v>Negeri Sembilan</v>
          </cell>
          <cell r="E311" t="str">
            <v>Delta Paradise PD</v>
          </cell>
          <cell r="F311" t="str">
            <v>CE_PD_I019</v>
          </cell>
          <cell r="G311" t="str">
            <v>Indoor</v>
          </cell>
          <cell r="H311" t="str">
            <v>ID</v>
          </cell>
          <cell r="I311" t="str">
            <v>Private Site</v>
          </cell>
        </row>
        <row r="312">
          <cell r="A312">
            <v>311</v>
          </cell>
          <cell r="B312">
            <v>964</v>
          </cell>
          <cell r="C312" t="str">
            <v>Central</v>
          </cell>
          <cell r="D312" t="str">
            <v>Negeri Sembilan</v>
          </cell>
          <cell r="E312" t="str">
            <v>Fiberail Gemas</v>
          </cell>
          <cell r="F312" t="str">
            <v>CE_SN_S055</v>
          </cell>
          <cell r="G312" t="str">
            <v>Outdoor</v>
          </cell>
          <cell r="H312" t="str">
            <v>BTS</v>
          </cell>
          <cell r="I312" t="str">
            <v>TM Site</v>
          </cell>
        </row>
        <row r="313">
          <cell r="A313">
            <v>312</v>
          </cell>
          <cell r="B313">
            <v>3692</v>
          </cell>
          <cell r="C313" t="str">
            <v>Central</v>
          </cell>
          <cell r="D313" t="str">
            <v>Negeri Sembilan</v>
          </cell>
          <cell r="E313" t="str">
            <v>Hilton Seremban</v>
          </cell>
          <cell r="G313" t="str">
            <v>Indoor</v>
          </cell>
          <cell r="H313" t="str">
            <v>ID</v>
          </cell>
          <cell r="I313" t="str">
            <v>Private Site</v>
          </cell>
        </row>
        <row r="314">
          <cell r="A314">
            <v>313</v>
          </cell>
          <cell r="B314">
            <v>339</v>
          </cell>
          <cell r="C314" t="str">
            <v>Central</v>
          </cell>
          <cell r="D314" t="str">
            <v>Negeri Sembilan</v>
          </cell>
          <cell r="E314" t="str">
            <v>Hotel Nuri</v>
          </cell>
          <cell r="F314" t="str">
            <v>CE_PD_S010</v>
          </cell>
          <cell r="G314" t="str">
            <v>Outdoor</v>
          </cell>
          <cell r="H314" t="str">
            <v>BTS</v>
          </cell>
          <cell r="I314" t="str">
            <v>Private Site</v>
          </cell>
          <cell r="J314">
            <v>1800</v>
          </cell>
          <cell r="K314">
            <v>3600</v>
          </cell>
          <cell r="N314" t="str">
            <v>NURI HOTELS SDN BHD</v>
          </cell>
        </row>
        <row r="315">
          <cell r="A315">
            <v>314</v>
          </cell>
          <cell r="B315">
            <v>598</v>
          </cell>
          <cell r="C315" t="str">
            <v>Central</v>
          </cell>
          <cell r="D315" t="str">
            <v>Negeri Sembilan</v>
          </cell>
          <cell r="E315" t="str">
            <v>Hotel Paradise Lagoon</v>
          </cell>
          <cell r="F315" t="str">
            <v>CE_PD_I019</v>
          </cell>
          <cell r="G315" t="str">
            <v>Indoor</v>
          </cell>
          <cell r="H315" t="str">
            <v>ID</v>
          </cell>
          <cell r="I315" t="str">
            <v>Private Site</v>
          </cell>
          <cell r="J315">
            <v>1500</v>
          </cell>
          <cell r="K315">
            <v>3000</v>
          </cell>
          <cell r="N315" t="str">
            <v>PENGKALEN HOLDINGS RESORTS SDN BHD</v>
          </cell>
        </row>
        <row r="316">
          <cell r="A316">
            <v>315</v>
          </cell>
          <cell r="B316">
            <v>806</v>
          </cell>
          <cell r="C316" t="str">
            <v>Central</v>
          </cell>
          <cell r="D316" t="str">
            <v>Negeri Sembilan</v>
          </cell>
          <cell r="E316" t="str">
            <v>IPD Rembau</v>
          </cell>
          <cell r="F316" t="str">
            <v>CE_SN_S127</v>
          </cell>
          <cell r="G316" t="str">
            <v>Outdoor</v>
          </cell>
          <cell r="H316" t="str">
            <v>BTS</v>
          </cell>
          <cell r="I316" t="str">
            <v>Private Site</v>
          </cell>
          <cell r="L316">
            <v>37483</v>
          </cell>
        </row>
        <row r="317">
          <cell r="A317">
            <v>316</v>
          </cell>
          <cell r="B317">
            <v>668</v>
          </cell>
          <cell r="C317" t="str">
            <v>Central</v>
          </cell>
          <cell r="D317" t="str">
            <v>Negeri Sembilan</v>
          </cell>
          <cell r="E317" t="str">
            <v>L-VL Kg Pilin (HW KM 234.8)</v>
          </cell>
          <cell r="F317" t="str">
            <v>CE_PL_S007</v>
          </cell>
          <cell r="G317" t="str">
            <v>Outdoor</v>
          </cell>
          <cell r="H317" t="str">
            <v>BTS (L)</v>
          </cell>
          <cell r="I317" t="str">
            <v>Private Site</v>
          </cell>
          <cell r="J317">
            <v>10000</v>
          </cell>
          <cell r="K317">
            <v>20000</v>
          </cell>
          <cell r="L317">
            <v>37135</v>
          </cell>
        </row>
        <row r="318">
          <cell r="A318">
            <v>317</v>
          </cell>
          <cell r="B318">
            <v>614</v>
          </cell>
          <cell r="C318" t="str">
            <v>Central</v>
          </cell>
          <cell r="D318" t="str">
            <v>Negeri Sembilan</v>
          </cell>
          <cell r="E318" t="str">
            <v>L-VL Pedas Linggi Itc</v>
          </cell>
          <cell r="F318" t="str">
            <v>CE_PL_S008</v>
          </cell>
          <cell r="G318" t="str">
            <v>Outdoor</v>
          </cell>
          <cell r="H318" t="str">
            <v>BTS (L)</v>
          </cell>
          <cell r="I318" t="str">
            <v>Private Site</v>
          </cell>
          <cell r="J318">
            <v>10000</v>
          </cell>
          <cell r="K318">
            <v>20000</v>
          </cell>
        </row>
        <row r="319">
          <cell r="A319">
            <v>318</v>
          </cell>
          <cell r="B319">
            <v>615</v>
          </cell>
          <cell r="C319" t="str">
            <v>Central</v>
          </cell>
          <cell r="D319" t="str">
            <v>Negeri Sembilan</v>
          </cell>
          <cell r="E319" t="str">
            <v>L-VL Politeknik Port Dickson</v>
          </cell>
          <cell r="F319" t="str">
            <v>CE_PD_S023</v>
          </cell>
          <cell r="G319" t="str">
            <v>Outdoor</v>
          </cell>
          <cell r="H319" t="str">
            <v>BTS (L)</v>
          </cell>
          <cell r="I319" t="str">
            <v>Private Site</v>
          </cell>
          <cell r="J319">
            <v>10000</v>
          </cell>
          <cell r="K319">
            <v>20000</v>
          </cell>
        </row>
        <row r="320">
          <cell r="A320">
            <v>319</v>
          </cell>
          <cell r="B320">
            <v>666</v>
          </cell>
          <cell r="C320" t="str">
            <v>Central</v>
          </cell>
          <cell r="D320" t="str">
            <v>Negeri Sembilan</v>
          </cell>
          <cell r="E320" t="str">
            <v>L-VL Seremban/PD Highway KM 25</v>
          </cell>
          <cell r="F320" t="str">
            <v>CE_SN_S068</v>
          </cell>
          <cell r="G320" t="str">
            <v>Outdoor</v>
          </cell>
          <cell r="H320" t="str">
            <v>BTS (L)</v>
          </cell>
          <cell r="I320" t="str">
            <v>Private Site</v>
          </cell>
          <cell r="J320">
            <v>7000</v>
          </cell>
          <cell r="K320">
            <v>20000</v>
          </cell>
          <cell r="L320">
            <v>37135</v>
          </cell>
        </row>
        <row r="321">
          <cell r="A321">
            <v>320</v>
          </cell>
          <cell r="B321">
            <v>665</v>
          </cell>
          <cell r="C321" t="str">
            <v>Central</v>
          </cell>
          <cell r="D321" t="str">
            <v>Negeri Sembilan</v>
          </cell>
          <cell r="E321" t="str">
            <v>L-VL Tg Agas</v>
          </cell>
          <cell r="F321" t="str">
            <v>CE_PD_S022</v>
          </cell>
          <cell r="G321" t="str">
            <v>Outdoor</v>
          </cell>
          <cell r="H321" t="str">
            <v>BTS (L)</v>
          </cell>
          <cell r="I321" t="str">
            <v>Private Site</v>
          </cell>
          <cell r="J321">
            <v>10000</v>
          </cell>
          <cell r="K321">
            <v>20000</v>
          </cell>
          <cell r="L321">
            <v>37135</v>
          </cell>
        </row>
        <row r="322">
          <cell r="A322">
            <v>321</v>
          </cell>
          <cell r="B322">
            <v>315</v>
          </cell>
          <cell r="C322" t="str">
            <v>Central</v>
          </cell>
          <cell r="D322" t="str">
            <v>Negeri Sembilan</v>
          </cell>
          <cell r="E322" t="str">
            <v>Makro, Seremban</v>
          </cell>
          <cell r="F322" t="str">
            <v>CE_SN_S036</v>
          </cell>
          <cell r="G322" t="str">
            <v>Outdoor</v>
          </cell>
          <cell r="H322" t="str">
            <v>BTS</v>
          </cell>
          <cell r="I322" t="str">
            <v>Private Site</v>
          </cell>
          <cell r="J322">
            <v>3750</v>
          </cell>
          <cell r="K322">
            <v>7500</v>
          </cell>
          <cell r="N322" t="str">
            <v>MAKRO CASH &amp; CARRY DISTRIBUTION (M)  SDN BHD</v>
          </cell>
        </row>
        <row r="323">
          <cell r="A323">
            <v>322</v>
          </cell>
          <cell r="B323">
            <v>810</v>
          </cell>
          <cell r="C323" t="str">
            <v>Central</v>
          </cell>
          <cell r="D323" t="str">
            <v>Negeri Sembilan</v>
          </cell>
          <cell r="E323" t="str">
            <v>Marina Bay, PD (S/L Opp Hospital PD)</v>
          </cell>
          <cell r="F323" t="str">
            <v>CE_PD_S028</v>
          </cell>
          <cell r="G323" t="str">
            <v>Outdoor</v>
          </cell>
          <cell r="H323" t="str">
            <v>BTS</v>
          </cell>
          <cell r="I323" t="str">
            <v>Private Site</v>
          </cell>
          <cell r="L323">
            <v>37483</v>
          </cell>
        </row>
        <row r="324">
          <cell r="A324">
            <v>323</v>
          </cell>
          <cell r="B324">
            <v>463</v>
          </cell>
          <cell r="C324" t="str">
            <v>Central</v>
          </cell>
          <cell r="D324" t="str">
            <v>Negeri Sembilan</v>
          </cell>
          <cell r="E324" t="str">
            <v>Masjid Teluk Kemang</v>
          </cell>
          <cell r="F324" t="str">
            <v>CE_PD_S006</v>
          </cell>
          <cell r="G324" t="str">
            <v>Outdoor</v>
          </cell>
          <cell r="H324" t="str">
            <v>BTS</v>
          </cell>
          <cell r="I324" t="str">
            <v>Private Site</v>
          </cell>
          <cell r="J324">
            <v>750</v>
          </cell>
          <cell r="K324">
            <v>1500</v>
          </cell>
          <cell r="N324" t="str">
            <v>BENDAHARI MASJID KARIAH TELUK KEMANG</v>
          </cell>
        </row>
        <row r="325">
          <cell r="A325">
            <v>324</v>
          </cell>
          <cell r="B325">
            <v>708</v>
          </cell>
          <cell r="C325" t="str">
            <v>Central</v>
          </cell>
          <cell r="D325" t="str">
            <v>Negeri Sembilan</v>
          </cell>
          <cell r="E325" t="str">
            <v>Pusat Perniagaan Angsana</v>
          </cell>
          <cell r="F325" t="str">
            <v>CE_SN_S109</v>
          </cell>
          <cell r="G325" t="str">
            <v>Outdoor</v>
          </cell>
          <cell r="H325" t="str">
            <v>BTS</v>
          </cell>
          <cell r="I325" t="str">
            <v>Private Site</v>
          </cell>
          <cell r="J325">
            <v>1200</v>
          </cell>
          <cell r="L325">
            <v>37179</v>
          </cell>
        </row>
        <row r="326">
          <cell r="A326">
            <v>325</v>
          </cell>
          <cell r="B326">
            <v>729</v>
          </cell>
          <cell r="C326" t="str">
            <v>Central</v>
          </cell>
          <cell r="D326" t="str">
            <v>Negeri Sembilan</v>
          </cell>
          <cell r="E326" t="str">
            <v>S/L Bdr Baru Nilai</v>
          </cell>
          <cell r="F326" t="str">
            <v>CE_KS_S365</v>
          </cell>
          <cell r="G326" t="str">
            <v>Outdoor</v>
          </cell>
          <cell r="H326" t="str">
            <v>BTS</v>
          </cell>
          <cell r="I326" t="str">
            <v>Private Site</v>
          </cell>
          <cell r="J326">
            <v>1500</v>
          </cell>
          <cell r="L326">
            <v>37240</v>
          </cell>
        </row>
        <row r="327">
          <cell r="A327">
            <v>326</v>
          </cell>
          <cell r="B327">
            <v>688</v>
          </cell>
          <cell r="C327" t="str">
            <v>Central</v>
          </cell>
          <cell r="D327" t="str">
            <v>Negeri Sembilan</v>
          </cell>
          <cell r="E327" t="str">
            <v>S/L Bdr Senawang (repl. Desa Ixora)</v>
          </cell>
          <cell r="F327" t="str">
            <v>CE_SN_S061</v>
          </cell>
          <cell r="G327" t="str">
            <v>Outdoor</v>
          </cell>
          <cell r="H327" t="str">
            <v>BTS</v>
          </cell>
          <cell r="I327" t="str">
            <v>Private Site</v>
          </cell>
          <cell r="J327">
            <v>1800</v>
          </cell>
          <cell r="L327">
            <v>37165</v>
          </cell>
        </row>
        <row r="328">
          <cell r="A328">
            <v>327</v>
          </cell>
          <cell r="B328">
            <v>482</v>
          </cell>
          <cell r="C328" t="str">
            <v>Central</v>
          </cell>
          <cell r="D328" t="str">
            <v>Negeri Sembilan</v>
          </cell>
          <cell r="E328" t="str">
            <v>S/L Bgn Sejuta Bintang</v>
          </cell>
          <cell r="F328" t="str">
            <v>CE_PD_S019</v>
          </cell>
          <cell r="G328" t="str">
            <v>Outdoor</v>
          </cell>
          <cell r="H328" t="str">
            <v>BTS</v>
          </cell>
          <cell r="I328" t="str">
            <v>Private Site</v>
          </cell>
          <cell r="J328">
            <v>1300</v>
          </cell>
          <cell r="K328">
            <v>2600</v>
          </cell>
          <cell r="N328" t="str">
            <v>MD. SABRI BIN MD. ANI</v>
          </cell>
        </row>
        <row r="329">
          <cell r="A329">
            <v>328</v>
          </cell>
          <cell r="B329">
            <v>300</v>
          </cell>
          <cell r="C329" t="str">
            <v>Central</v>
          </cell>
          <cell r="D329" t="str">
            <v>Negeri Sembilan</v>
          </cell>
          <cell r="E329" t="str">
            <v>S/L Chuan Chin</v>
          </cell>
          <cell r="F329" t="str">
            <v>CE_PD_S007</v>
          </cell>
          <cell r="G329" t="str">
            <v>Outdoor</v>
          </cell>
          <cell r="H329" t="str">
            <v>BTS</v>
          </cell>
          <cell r="I329" t="str">
            <v>Private Site</v>
          </cell>
          <cell r="J329">
            <v>1500</v>
          </cell>
          <cell r="N329" t="str">
            <v>CHEOK KAH GIEW</v>
          </cell>
        </row>
        <row r="330">
          <cell r="A330">
            <v>329</v>
          </cell>
          <cell r="B330">
            <v>900</v>
          </cell>
          <cell r="C330" t="str">
            <v>Central</v>
          </cell>
          <cell r="D330" t="str">
            <v>Negeri Sembilan</v>
          </cell>
          <cell r="E330" t="str">
            <v>S/L Desa Cempaka, Bandar Baru Nilai</v>
          </cell>
          <cell r="F330" t="str">
            <v>CE_SS_S033</v>
          </cell>
          <cell r="G330" t="str">
            <v>Outdoor</v>
          </cell>
          <cell r="H330" t="str">
            <v>BTS</v>
          </cell>
          <cell r="I330" t="str">
            <v>Private Site</v>
          </cell>
          <cell r="L330">
            <v>37575</v>
          </cell>
        </row>
        <row r="331">
          <cell r="A331">
            <v>330</v>
          </cell>
          <cell r="B331">
            <v>214</v>
          </cell>
          <cell r="C331" t="str">
            <v>Central</v>
          </cell>
          <cell r="D331" t="str">
            <v>Negeri Sembilan</v>
          </cell>
          <cell r="E331" t="str">
            <v>S/L Kedai Jimat-Hisham &amp; Razak Sdn Bhd (Ampangan)</v>
          </cell>
          <cell r="F331" t="str">
            <v>CE_SN_S021</v>
          </cell>
          <cell r="G331" t="str">
            <v>Outdoor</v>
          </cell>
          <cell r="H331" t="str">
            <v>BTS</v>
          </cell>
          <cell r="I331" t="str">
            <v>Private Site</v>
          </cell>
          <cell r="J331">
            <v>2000</v>
          </cell>
          <cell r="K331">
            <v>6000</v>
          </cell>
          <cell r="N331" t="str">
            <v>HISHAM &amp; RAZAK SDN BHD</v>
          </cell>
        </row>
        <row r="332">
          <cell r="A332">
            <v>331</v>
          </cell>
          <cell r="B332">
            <v>321</v>
          </cell>
          <cell r="C332" t="str">
            <v>Central</v>
          </cell>
          <cell r="D332" t="str">
            <v>Negeri Sembilan</v>
          </cell>
          <cell r="E332" t="str">
            <v>S/L Kedai Rokok PD Town</v>
          </cell>
          <cell r="F332" t="str">
            <v>CE_PD_S001</v>
          </cell>
          <cell r="G332" t="str">
            <v>Outdoor</v>
          </cell>
          <cell r="H332" t="str">
            <v>BTS</v>
          </cell>
          <cell r="I332" t="str">
            <v>Private Site</v>
          </cell>
          <cell r="J332">
            <v>1000</v>
          </cell>
          <cell r="K332">
            <v>2000</v>
          </cell>
          <cell r="N332" t="str">
            <v>TANG LAI SIANG</v>
          </cell>
        </row>
        <row r="333">
          <cell r="A333">
            <v>332</v>
          </cell>
          <cell r="B333">
            <v>356</v>
          </cell>
          <cell r="C333" t="str">
            <v>Central</v>
          </cell>
          <cell r="D333" t="str">
            <v>Negeri Sembilan</v>
          </cell>
          <cell r="E333" t="str">
            <v>S/L Malaysia French Bank</v>
          </cell>
          <cell r="F333" t="str">
            <v>CE_SN_S001</v>
          </cell>
          <cell r="G333" t="str">
            <v>Outdoor</v>
          </cell>
          <cell r="H333" t="str">
            <v>BTS</v>
          </cell>
          <cell r="I333" t="str">
            <v>Private Site</v>
          </cell>
          <cell r="J333">
            <v>1600</v>
          </cell>
          <cell r="K333">
            <v>4800</v>
          </cell>
          <cell r="N333" t="str">
            <v>LEOW NGAN @ LEOW FOOT FWEN</v>
          </cell>
        </row>
        <row r="334">
          <cell r="A334">
            <v>333</v>
          </cell>
          <cell r="B334">
            <v>417</v>
          </cell>
          <cell r="C334" t="str">
            <v>Central</v>
          </cell>
          <cell r="D334" t="str">
            <v>Negeri Sembilan</v>
          </cell>
          <cell r="E334" t="str">
            <v>S/L Pajam Town</v>
          </cell>
          <cell r="F334" t="str">
            <v>CE_SN_S049</v>
          </cell>
          <cell r="G334" t="str">
            <v>Outdoor</v>
          </cell>
          <cell r="H334" t="str">
            <v>BTS</v>
          </cell>
          <cell r="I334" t="str">
            <v>Private Site</v>
          </cell>
          <cell r="J334">
            <v>1200</v>
          </cell>
          <cell r="K334">
            <v>3600</v>
          </cell>
          <cell r="N334" t="str">
            <v>LIM HOOK SAN</v>
          </cell>
        </row>
        <row r="335">
          <cell r="A335">
            <v>334</v>
          </cell>
          <cell r="B335">
            <v>303</v>
          </cell>
          <cell r="C335" t="str">
            <v>Central</v>
          </cell>
          <cell r="D335" t="str">
            <v>Negeri Sembilan</v>
          </cell>
          <cell r="E335" t="str">
            <v>S/L Pasar Mini Paroi</v>
          </cell>
          <cell r="F335" t="str">
            <v>CE_SN_S035</v>
          </cell>
          <cell r="G335" t="str">
            <v>Outdoor</v>
          </cell>
          <cell r="H335" t="str">
            <v>BTS</v>
          </cell>
          <cell r="I335" t="str">
            <v>Private Site</v>
          </cell>
          <cell r="J335">
            <v>1400</v>
          </cell>
          <cell r="K335">
            <v>2800</v>
          </cell>
          <cell r="N335" t="str">
            <v>FARIDAH BINTI MAT</v>
          </cell>
        </row>
        <row r="336">
          <cell r="A336">
            <v>335</v>
          </cell>
          <cell r="B336">
            <v>213</v>
          </cell>
          <cell r="C336" t="str">
            <v>Central</v>
          </cell>
          <cell r="D336" t="str">
            <v>Negeri Sembilan</v>
          </cell>
          <cell r="E336" t="str">
            <v>S/L Pasar Mini Thye Her</v>
          </cell>
          <cell r="F336" t="str">
            <v>CE_SN_S023</v>
          </cell>
          <cell r="G336" t="str">
            <v>Outdoor</v>
          </cell>
          <cell r="H336" t="str">
            <v>BTS</v>
          </cell>
          <cell r="I336" t="str">
            <v>Private Site</v>
          </cell>
          <cell r="J336">
            <v>1500</v>
          </cell>
          <cell r="K336">
            <v>4500</v>
          </cell>
          <cell r="N336" t="str">
            <v>AZMI BIN AZUAR</v>
          </cell>
        </row>
        <row r="337">
          <cell r="A337">
            <v>336</v>
          </cell>
          <cell r="B337">
            <v>904</v>
          </cell>
          <cell r="C337" t="str">
            <v>Central</v>
          </cell>
          <cell r="D337" t="str">
            <v>Negeri Sembilan</v>
          </cell>
          <cell r="E337" t="str">
            <v>S/L Pekan Mantin</v>
          </cell>
          <cell r="F337" t="str">
            <v>CE_SN_S307</v>
          </cell>
          <cell r="G337" t="str">
            <v>Outdoor</v>
          </cell>
          <cell r="H337" t="str">
            <v>BTS</v>
          </cell>
          <cell r="I337" t="str">
            <v>Private Site</v>
          </cell>
          <cell r="L337">
            <v>37575</v>
          </cell>
        </row>
        <row r="338">
          <cell r="A338">
            <v>337</v>
          </cell>
          <cell r="B338">
            <v>216</v>
          </cell>
          <cell r="C338" t="str">
            <v>Central</v>
          </cell>
          <cell r="D338" t="str">
            <v>Negeri Sembilan</v>
          </cell>
          <cell r="E338" t="str">
            <v>S/L Perniagaan Zhong Yang Trading</v>
          </cell>
          <cell r="F338" t="str">
            <v>CE_SN_S022</v>
          </cell>
          <cell r="G338" t="str">
            <v>Outdoor</v>
          </cell>
          <cell r="H338" t="str">
            <v>BTS</v>
          </cell>
          <cell r="I338" t="str">
            <v>Private Site</v>
          </cell>
          <cell r="J338">
            <v>1200</v>
          </cell>
          <cell r="K338">
            <v>3600</v>
          </cell>
          <cell r="N338" t="str">
            <v>HEE KWON MENG</v>
          </cell>
        </row>
        <row r="339">
          <cell r="A339">
            <v>338</v>
          </cell>
          <cell r="B339">
            <v>327</v>
          </cell>
          <cell r="C339" t="str">
            <v>Central</v>
          </cell>
          <cell r="D339" t="str">
            <v>Negeri Sembilan</v>
          </cell>
          <cell r="E339" t="str">
            <v>S/L Pusat Sumber Ilmu</v>
          </cell>
          <cell r="F339" t="str">
            <v>CE_SN_S005</v>
          </cell>
          <cell r="G339" t="str">
            <v>Outdoor</v>
          </cell>
          <cell r="H339" t="str">
            <v>BTS</v>
          </cell>
          <cell r="I339" t="str">
            <v>Private Site</v>
          </cell>
          <cell r="J339">
            <v>1450</v>
          </cell>
          <cell r="K339">
            <v>2900</v>
          </cell>
          <cell r="N339" t="str">
            <v>ONG CHING SWEE</v>
          </cell>
        </row>
        <row r="340">
          <cell r="A340">
            <v>339</v>
          </cell>
          <cell r="B340">
            <v>880</v>
          </cell>
          <cell r="C340" t="str">
            <v>Central</v>
          </cell>
          <cell r="D340" t="str">
            <v>Negeri Sembilan</v>
          </cell>
          <cell r="E340" t="str">
            <v>S/L Senawang</v>
          </cell>
          <cell r="F340" t="str">
            <v>CE_SN_S122</v>
          </cell>
          <cell r="G340" t="str">
            <v>Outdoor</v>
          </cell>
          <cell r="H340" t="str">
            <v>BTS</v>
          </cell>
          <cell r="I340" t="str">
            <v>Private Site</v>
          </cell>
          <cell r="L340">
            <v>37575</v>
          </cell>
        </row>
        <row r="341">
          <cell r="A341">
            <v>340</v>
          </cell>
          <cell r="B341">
            <v>351</v>
          </cell>
          <cell r="C341" t="str">
            <v>Central</v>
          </cell>
          <cell r="D341" t="str">
            <v>Negeri Sembilan</v>
          </cell>
          <cell r="E341" t="str">
            <v>S/L Sin Hup Hua Motor</v>
          </cell>
          <cell r="F341" t="str">
            <v>CE_SN_S002</v>
          </cell>
          <cell r="G341" t="str">
            <v>Outdoor</v>
          </cell>
          <cell r="H341" t="str">
            <v>BTS</v>
          </cell>
          <cell r="I341" t="str">
            <v>Private Site</v>
          </cell>
          <cell r="J341">
            <v>800</v>
          </cell>
          <cell r="K341">
            <v>2400</v>
          </cell>
          <cell r="N341" t="str">
            <v>LOW AH SEONG</v>
          </cell>
        </row>
        <row r="342">
          <cell r="A342">
            <v>341</v>
          </cell>
          <cell r="B342">
            <v>234</v>
          </cell>
          <cell r="C342" t="str">
            <v>Central</v>
          </cell>
          <cell r="D342" t="str">
            <v>Negeri Sembilan</v>
          </cell>
          <cell r="E342" t="str">
            <v>S/L Sports Toto, Lokut</v>
          </cell>
          <cell r="F342" t="str">
            <v>CE_PD_S008</v>
          </cell>
          <cell r="G342" t="str">
            <v>Outdoor</v>
          </cell>
          <cell r="H342" t="str">
            <v>BTS</v>
          </cell>
          <cell r="I342" t="str">
            <v>Private Site</v>
          </cell>
          <cell r="J342">
            <v>900</v>
          </cell>
          <cell r="K342">
            <v>1800</v>
          </cell>
          <cell r="N342" t="str">
            <v>SIA CHENG KION</v>
          </cell>
        </row>
        <row r="343">
          <cell r="A343">
            <v>342</v>
          </cell>
          <cell r="B343">
            <v>235</v>
          </cell>
          <cell r="C343" t="str">
            <v>Central</v>
          </cell>
          <cell r="D343" t="str">
            <v>Negeri Sembilan</v>
          </cell>
          <cell r="E343" t="str">
            <v>S/L Sykt Motor Heng Loong</v>
          </cell>
          <cell r="F343" t="str">
            <v>CE_SN_S009</v>
          </cell>
          <cell r="G343" t="str">
            <v>Outdoor</v>
          </cell>
          <cell r="H343" t="str">
            <v>BTS</v>
          </cell>
          <cell r="I343" t="str">
            <v>Private Site</v>
          </cell>
          <cell r="J343">
            <v>1300</v>
          </cell>
          <cell r="K343">
            <v>2600</v>
          </cell>
          <cell r="N343" t="str">
            <v>CHAN CHOONG KIANG</v>
          </cell>
        </row>
        <row r="344">
          <cell r="A344">
            <v>343</v>
          </cell>
          <cell r="B344">
            <v>1138</v>
          </cell>
          <cell r="C344" t="str">
            <v>Central</v>
          </cell>
          <cell r="D344" t="str">
            <v>Negeri Sembilan</v>
          </cell>
          <cell r="E344" t="str">
            <v>S/L Taman Ampangan (Tmn Margosa)</v>
          </cell>
          <cell r="F344" t="str">
            <v>CE_SN_S140</v>
          </cell>
          <cell r="G344" t="str">
            <v>Outdoor</v>
          </cell>
          <cell r="H344" t="str">
            <v>BTS</v>
          </cell>
          <cell r="I344" t="str">
            <v>Private Site</v>
          </cell>
          <cell r="J344">
            <v>1000</v>
          </cell>
          <cell r="K344">
            <v>2000</v>
          </cell>
          <cell r="L344">
            <v>37575</v>
          </cell>
          <cell r="M344">
            <v>38670</v>
          </cell>
          <cell r="N344" t="str">
            <v>Tan Kian Chai</v>
          </cell>
        </row>
        <row r="345">
          <cell r="A345">
            <v>344</v>
          </cell>
          <cell r="B345">
            <v>1294</v>
          </cell>
          <cell r="C345" t="str">
            <v>Central</v>
          </cell>
          <cell r="D345" t="str">
            <v>Negeri Sembilan</v>
          </cell>
          <cell r="E345" t="str">
            <v>S/L Taman Kasturi</v>
          </cell>
          <cell r="F345" t="str">
            <v>CE_SN_S167</v>
          </cell>
          <cell r="G345" t="str">
            <v>Outdoor</v>
          </cell>
          <cell r="H345" t="str">
            <v>BTS</v>
          </cell>
          <cell r="I345" t="str">
            <v>Private Site</v>
          </cell>
          <cell r="J345">
            <v>1500</v>
          </cell>
          <cell r="K345">
            <v>4500</v>
          </cell>
          <cell r="L345">
            <v>37605</v>
          </cell>
          <cell r="M345">
            <v>38700</v>
          </cell>
          <cell r="N345" t="str">
            <v>Wee Loke Choon</v>
          </cell>
        </row>
        <row r="346">
          <cell r="A346">
            <v>345</v>
          </cell>
          <cell r="B346">
            <v>1289</v>
          </cell>
          <cell r="C346" t="str">
            <v>Central</v>
          </cell>
          <cell r="D346" t="str">
            <v>Negeri Sembilan</v>
          </cell>
          <cell r="E346" t="str">
            <v>S/L Taman Mutiara Galla</v>
          </cell>
          <cell r="F346" t="str">
            <v>CE_SN_S158</v>
          </cell>
          <cell r="G346" t="str">
            <v>Outdoor</v>
          </cell>
          <cell r="H346" t="str">
            <v>BTS</v>
          </cell>
          <cell r="I346" t="str">
            <v>Private Site</v>
          </cell>
          <cell r="J346">
            <v>1000</v>
          </cell>
          <cell r="K346">
            <v>3000</v>
          </cell>
          <cell r="N346" t="str">
            <v>Lee Nyook Kiew</v>
          </cell>
        </row>
        <row r="347">
          <cell r="A347">
            <v>346</v>
          </cell>
          <cell r="B347">
            <v>899</v>
          </cell>
          <cell r="C347" t="str">
            <v>Central</v>
          </cell>
          <cell r="D347" t="str">
            <v>Negeri Sembilan</v>
          </cell>
          <cell r="E347" t="str">
            <v>S/L Taman Semarak, Nilai</v>
          </cell>
          <cell r="F347" t="str">
            <v>CE_SN_S029</v>
          </cell>
          <cell r="G347" t="str">
            <v>Outdoor</v>
          </cell>
          <cell r="H347" t="str">
            <v>BTS</v>
          </cell>
          <cell r="I347" t="str">
            <v>Private Site</v>
          </cell>
          <cell r="L347">
            <v>37575</v>
          </cell>
        </row>
        <row r="348">
          <cell r="A348">
            <v>347</v>
          </cell>
          <cell r="B348">
            <v>905</v>
          </cell>
          <cell r="C348" t="str">
            <v>Central</v>
          </cell>
          <cell r="D348" t="str">
            <v>Negeri Sembilan</v>
          </cell>
          <cell r="E348" t="str">
            <v>S/L Taman Spring Hill</v>
          </cell>
          <cell r="F348" t="str">
            <v>CE_PD_S031</v>
          </cell>
          <cell r="G348" t="str">
            <v>Outdoor</v>
          </cell>
          <cell r="H348" t="str">
            <v>BTS</v>
          </cell>
          <cell r="I348" t="str">
            <v>Private Site</v>
          </cell>
          <cell r="L348">
            <v>37575</v>
          </cell>
        </row>
        <row r="349">
          <cell r="A349">
            <v>348</v>
          </cell>
          <cell r="B349">
            <v>709</v>
          </cell>
          <cell r="C349" t="str">
            <v>Central</v>
          </cell>
          <cell r="D349" t="str">
            <v>Negeri Sembilan</v>
          </cell>
          <cell r="E349" t="str">
            <v>S/L Tmn Industri Mah San</v>
          </cell>
          <cell r="F349" t="str">
            <v>CE_SN_S103</v>
          </cell>
          <cell r="G349" t="str">
            <v>Outdoor</v>
          </cell>
          <cell r="H349" t="str">
            <v>BTS</v>
          </cell>
          <cell r="I349" t="str">
            <v>Private Site</v>
          </cell>
          <cell r="L349">
            <v>37179</v>
          </cell>
        </row>
        <row r="350">
          <cell r="A350">
            <v>349</v>
          </cell>
          <cell r="B350">
            <v>333</v>
          </cell>
          <cell r="C350" t="str">
            <v>Central</v>
          </cell>
          <cell r="D350" t="str">
            <v>Negeri Sembilan</v>
          </cell>
          <cell r="E350" t="str">
            <v>S/L Tmn Tasik Jaya, Senawang</v>
          </cell>
          <cell r="F350" t="str">
            <v>CE_SN_S014</v>
          </cell>
          <cell r="G350" t="str">
            <v>Outdoor</v>
          </cell>
          <cell r="H350" t="str">
            <v>BTS</v>
          </cell>
          <cell r="I350" t="str">
            <v>Private Site</v>
          </cell>
          <cell r="J350">
            <v>1300</v>
          </cell>
          <cell r="K350">
            <v>2600</v>
          </cell>
          <cell r="N350" t="str">
            <v>CHIA YIN KENG</v>
          </cell>
        </row>
        <row r="351">
          <cell r="A351">
            <v>350</v>
          </cell>
          <cell r="B351">
            <v>310</v>
          </cell>
          <cell r="C351" t="str">
            <v>Central</v>
          </cell>
          <cell r="D351" t="str">
            <v>Negeri Sembilan</v>
          </cell>
          <cell r="E351" t="str">
            <v>S/L Tmn Temiang Jaya</v>
          </cell>
          <cell r="F351" t="str">
            <v>CE_SN_S033</v>
          </cell>
          <cell r="G351" t="str">
            <v>Outdoor</v>
          </cell>
          <cell r="H351" t="str">
            <v>BTS</v>
          </cell>
          <cell r="I351" t="str">
            <v>Private Site</v>
          </cell>
          <cell r="J351">
            <v>1900</v>
          </cell>
          <cell r="K351">
            <v>5700</v>
          </cell>
          <cell r="N351" t="str">
            <v>TAN CHONG FOOK</v>
          </cell>
        </row>
        <row r="352">
          <cell r="A352">
            <v>351</v>
          </cell>
          <cell r="B352">
            <v>152</v>
          </cell>
          <cell r="C352" t="str">
            <v>Central</v>
          </cell>
          <cell r="D352" t="str">
            <v>Negeri Sembilan</v>
          </cell>
          <cell r="E352" t="str">
            <v>S/L United Motor Trading Company</v>
          </cell>
          <cell r="F352" t="str">
            <v>CE_SN_S003</v>
          </cell>
          <cell r="G352" t="str">
            <v>Outdoor</v>
          </cell>
          <cell r="H352" t="str">
            <v>BTS</v>
          </cell>
          <cell r="I352" t="str">
            <v>Private Site</v>
          </cell>
          <cell r="J352">
            <v>1800</v>
          </cell>
          <cell r="K352">
            <v>5400</v>
          </cell>
          <cell r="N352" t="str">
            <v>TAN KIM HWEE</v>
          </cell>
        </row>
        <row r="353">
          <cell r="A353">
            <v>352</v>
          </cell>
          <cell r="B353">
            <v>561</v>
          </cell>
          <cell r="C353" t="str">
            <v>Central</v>
          </cell>
          <cell r="D353" t="str">
            <v>Negeri Sembilan</v>
          </cell>
          <cell r="E353" t="str">
            <v>Seremban Centre Point (indoor)</v>
          </cell>
          <cell r="F353" t="str">
            <v>CE_SN_I097</v>
          </cell>
          <cell r="G353" t="str">
            <v>Indoor</v>
          </cell>
          <cell r="H353" t="str">
            <v>ID</v>
          </cell>
          <cell r="I353" t="str">
            <v>Private Site</v>
          </cell>
          <cell r="J353">
            <v>1500</v>
          </cell>
          <cell r="K353">
            <v>3000</v>
          </cell>
          <cell r="N353" t="str">
            <v>TC DEVELOPMENT SDN BHD</v>
          </cell>
        </row>
        <row r="354">
          <cell r="A354">
            <v>353</v>
          </cell>
          <cell r="B354">
            <v>562</v>
          </cell>
          <cell r="C354" t="str">
            <v>Central</v>
          </cell>
          <cell r="D354" t="str">
            <v>Negeri Sembilan</v>
          </cell>
          <cell r="E354" t="str">
            <v>Seremban Parade</v>
          </cell>
          <cell r="F354" t="str">
            <v>CE_SN_I089</v>
          </cell>
          <cell r="G354" t="str">
            <v>Indoor</v>
          </cell>
          <cell r="H354" t="str">
            <v>ID</v>
          </cell>
          <cell r="I354" t="str">
            <v>Private Site</v>
          </cell>
          <cell r="J354">
            <v>2000</v>
          </cell>
          <cell r="K354">
            <v>4000</v>
          </cell>
          <cell r="N354" t="str">
            <v>LION SEREMBAN PARADE SDN BHD</v>
          </cell>
        </row>
        <row r="355">
          <cell r="A355">
            <v>354</v>
          </cell>
          <cell r="B355">
            <v>312</v>
          </cell>
          <cell r="C355" t="str">
            <v>Central</v>
          </cell>
          <cell r="D355" t="str">
            <v>Negeri Sembilan</v>
          </cell>
          <cell r="E355" t="str">
            <v>Tanjung Tuan Beach Resort</v>
          </cell>
          <cell r="F355" t="str">
            <v>CE_PD_S005</v>
          </cell>
          <cell r="G355" t="str">
            <v>Outdoor</v>
          </cell>
          <cell r="H355" t="str">
            <v>BTS</v>
          </cell>
          <cell r="I355" t="str">
            <v>Private Site</v>
          </cell>
          <cell r="J355">
            <v>4000</v>
          </cell>
          <cell r="K355">
            <v>8000</v>
          </cell>
          <cell r="N355" t="str">
            <v>TANJUNG TUAN REALTY SERVICES SDN BHD</v>
          </cell>
        </row>
        <row r="356">
          <cell r="A356">
            <v>355</v>
          </cell>
          <cell r="B356">
            <v>384</v>
          </cell>
          <cell r="C356" t="str">
            <v>Central</v>
          </cell>
          <cell r="D356" t="str">
            <v>Negeri Sembilan</v>
          </cell>
          <cell r="E356" t="str">
            <v>Terminal One</v>
          </cell>
          <cell r="F356" t="str">
            <v>CE_SN_I047</v>
          </cell>
          <cell r="G356" t="str">
            <v>Indoor</v>
          </cell>
          <cell r="H356" t="str">
            <v>ID</v>
          </cell>
          <cell r="I356" t="str">
            <v>Private Site</v>
          </cell>
          <cell r="J356">
            <v>1300</v>
          </cell>
          <cell r="K356">
            <v>3900</v>
          </cell>
          <cell r="N356" t="str">
            <v>PANJI TIMOR SDN BHD</v>
          </cell>
        </row>
        <row r="357">
          <cell r="A357">
            <v>356</v>
          </cell>
          <cell r="B357">
            <v>957</v>
          </cell>
          <cell r="C357" t="str">
            <v>Central</v>
          </cell>
          <cell r="D357" t="str">
            <v>Negeri Sembilan</v>
          </cell>
          <cell r="E357" t="str">
            <v>TM Bandar Baru Serting</v>
          </cell>
          <cell r="F357" t="str">
            <v>CE_SN_S074</v>
          </cell>
          <cell r="G357" t="str">
            <v>Outdoor</v>
          </cell>
          <cell r="H357" t="str">
            <v>BTS</v>
          </cell>
          <cell r="I357" t="str">
            <v>TM Site</v>
          </cell>
        </row>
        <row r="358">
          <cell r="A358">
            <v>357</v>
          </cell>
          <cell r="B358">
            <v>20</v>
          </cell>
          <cell r="C358" t="str">
            <v>Central</v>
          </cell>
          <cell r="D358" t="str">
            <v>Negeri Sembilan</v>
          </cell>
          <cell r="E358" t="str">
            <v>TM Batu Kikir</v>
          </cell>
          <cell r="F358" t="str">
            <v>CE_SN_S065</v>
          </cell>
          <cell r="G358" t="str">
            <v>Outdoor</v>
          </cell>
          <cell r="H358" t="str">
            <v>BTS</v>
          </cell>
          <cell r="I358" t="str">
            <v>TM Site</v>
          </cell>
          <cell r="J358">
            <v>780</v>
          </cell>
        </row>
        <row r="359">
          <cell r="A359">
            <v>358</v>
          </cell>
          <cell r="B359">
            <v>959</v>
          </cell>
          <cell r="C359" t="str">
            <v>Central</v>
          </cell>
          <cell r="D359" t="str">
            <v>Negeri Sembilan</v>
          </cell>
          <cell r="E359" t="str">
            <v>TM Bengkel Labu</v>
          </cell>
          <cell r="F359" t="str">
            <v>CE_SN_S005</v>
          </cell>
          <cell r="G359" t="str">
            <v>Outdoor</v>
          </cell>
          <cell r="H359" t="str">
            <v>BTS</v>
          </cell>
          <cell r="I359" t="str">
            <v>TM Site</v>
          </cell>
        </row>
        <row r="360">
          <cell r="A360">
            <v>359</v>
          </cell>
          <cell r="B360">
            <v>33</v>
          </cell>
          <cell r="C360" t="str">
            <v>Central</v>
          </cell>
          <cell r="D360" t="str">
            <v>Negeri Sembilan</v>
          </cell>
          <cell r="E360" t="str">
            <v>TM Bukit DO, Kuala Pilah</v>
          </cell>
          <cell r="F360" t="str">
            <v>CE_SN_S032</v>
          </cell>
          <cell r="G360" t="str">
            <v>Outdoor</v>
          </cell>
          <cell r="H360" t="str">
            <v>BTS</v>
          </cell>
          <cell r="I360" t="str">
            <v>TM Site</v>
          </cell>
          <cell r="J360">
            <v>780</v>
          </cell>
        </row>
        <row r="361">
          <cell r="A361">
            <v>360</v>
          </cell>
          <cell r="B361">
            <v>25</v>
          </cell>
          <cell r="C361" t="str">
            <v>Central</v>
          </cell>
          <cell r="D361" t="str">
            <v>Negeri Sembilan</v>
          </cell>
          <cell r="E361" t="str">
            <v>TM Bukit Sepang</v>
          </cell>
          <cell r="F361" t="str">
            <v>CE_SN_S079</v>
          </cell>
          <cell r="G361" t="str">
            <v>Outdoor</v>
          </cell>
          <cell r="H361" t="str">
            <v>BTS</v>
          </cell>
          <cell r="I361" t="str">
            <v>TM Site</v>
          </cell>
          <cell r="J361">
            <v>960</v>
          </cell>
          <cell r="L361">
            <v>34700</v>
          </cell>
        </row>
        <row r="362">
          <cell r="A362">
            <v>361</v>
          </cell>
          <cell r="B362">
            <v>17</v>
          </cell>
          <cell r="C362" t="str">
            <v>Central</v>
          </cell>
          <cell r="D362" t="str">
            <v>Negeri Sembilan</v>
          </cell>
          <cell r="E362" t="str">
            <v>TM Bukit Tampin</v>
          </cell>
          <cell r="F362" t="str">
            <v>CE_MK_S045</v>
          </cell>
          <cell r="G362" t="str">
            <v>Outdoor</v>
          </cell>
          <cell r="H362" t="str">
            <v>BTS</v>
          </cell>
          <cell r="I362" t="str">
            <v>TM Site</v>
          </cell>
          <cell r="J362">
            <v>162.5</v>
          </cell>
        </row>
        <row r="363">
          <cell r="A363">
            <v>362</v>
          </cell>
          <cell r="B363">
            <v>24</v>
          </cell>
          <cell r="C363" t="str">
            <v>Central</v>
          </cell>
          <cell r="D363" t="str">
            <v>Negeri Sembilan</v>
          </cell>
          <cell r="E363" t="str">
            <v>TM Chuah</v>
          </cell>
          <cell r="F363" t="str">
            <v>CE_PD_S012</v>
          </cell>
          <cell r="G363" t="str">
            <v>Outdoor</v>
          </cell>
          <cell r="H363" t="str">
            <v>BTS</v>
          </cell>
          <cell r="I363" t="str">
            <v>TM Site</v>
          </cell>
          <cell r="J363">
            <v>780</v>
          </cell>
        </row>
        <row r="364">
          <cell r="A364">
            <v>363</v>
          </cell>
          <cell r="B364">
            <v>972</v>
          </cell>
          <cell r="C364" t="str">
            <v>Central</v>
          </cell>
          <cell r="D364" t="str">
            <v>Negeri Sembilan</v>
          </cell>
          <cell r="E364" t="str">
            <v>TM Gemencheh</v>
          </cell>
          <cell r="F364" t="str">
            <v>CE_SN_S054</v>
          </cell>
          <cell r="G364" t="str">
            <v>Outdoor</v>
          </cell>
          <cell r="H364" t="str">
            <v>BTS</v>
          </cell>
          <cell r="I364" t="str">
            <v>TM Site</v>
          </cell>
        </row>
        <row r="365">
          <cell r="A365">
            <v>364</v>
          </cell>
          <cell r="B365">
            <v>971</v>
          </cell>
          <cell r="C365" t="str">
            <v>Central</v>
          </cell>
          <cell r="D365" t="str">
            <v>Negeri Sembilan</v>
          </cell>
          <cell r="E365" t="str">
            <v>TM Johol</v>
          </cell>
          <cell r="F365" t="str">
            <v>CE_SN_S092</v>
          </cell>
          <cell r="G365" t="str">
            <v>Outdoor</v>
          </cell>
          <cell r="H365" t="str">
            <v>BTS</v>
          </cell>
          <cell r="I365" t="str">
            <v>TM Site</v>
          </cell>
        </row>
        <row r="366">
          <cell r="A366">
            <v>365</v>
          </cell>
          <cell r="B366">
            <v>30</v>
          </cell>
          <cell r="C366" t="str">
            <v>Central</v>
          </cell>
          <cell r="D366" t="str">
            <v>Negeri Sembilan</v>
          </cell>
          <cell r="E366" t="str">
            <v>TM Kg. Kayu Ara</v>
          </cell>
          <cell r="F366" t="str">
            <v>CE_SN_S081</v>
          </cell>
          <cell r="G366" t="str">
            <v>Outdoor</v>
          </cell>
          <cell r="H366" t="str">
            <v>BTS</v>
          </cell>
          <cell r="I366" t="str">
            <v>TM Site</v>
          </cell>
          <cell r="J366">
            <v>1600</v>
          </cell>
          <cell r="L366">
            <v>34700</v>
          </cell>
        </row>
        <row r="367">
          <cell r="A367">
            <v>366</v>
          </cell>
          <cell r="B367">
            <v>22</v>
          </cell>
          <cell r="C367" t="str">
            <v>Central</v>
          </cell>
          <cell r="D367" t="str">
            <v>Negeri Sembilan</v>
          </cell>
          <cell r="E367" t="str">
            <v>TM Kota Rembau</v>
          </cell>
          <cell r="F367" t="str">
            <v>CE_SN_S053</v>
          </cell>
          <cell r="G367" t="str">
            <v>Outdoor</v>
          </cell>
          <cell r="H367" t="str">
            <v>BTS</v>
          </cell>
          <cell r="I367" t="str">
            <v>TM Site</v>
          </cell>
          <cell r="J367">
            <v>780</v>
          </cell>
        </row>
        <row r="368">
          <cell r="A368">
            <v>367</v>
          </cell>
          <cell r="B368">
            <v>18</v>
          </cell>
          <cell r="C368" t="str">
            <v>Central</v>
          </cell>
          <cell r="D368" t="str">
            <v>Negeri Sembilan</v>
          </cell>
          <cell r="E368" t="str">
            <v>TM Kuala Klawang</v>
          </cell>
          <cell r="F368" t="str">
            <v>CE_SN_S041</v>
          </cell>
          <cell r="G368" t="str">
            <v>Outdoor</v>
          </cell>
          <cell r="H368" t="str">
            <v>BTS</v>
          </cell>
          <cell r="I368" t="str">
            <v>TM Site</v>
          </cell>
          <cell r="J368">
            <v>468</v>
          </cell>
        </row>
        <row r="369">
          <cell r="A369">
            <v>368</v>
          </cell>
          <cell r="B369">
            <v>962</v>
          </cell>
          <cell r="C369" t="str">
            <v>Central</v>
          </cell>
          <cell r="D369" t="str">
            <v>Negeri Sembilan</v>
          </cell>
          <cell r="E369" t="str">
            <v>TM LBJ Sendayan</v>
          </cell>
          <cell r="F369" t="str">
            <v>CE_NS_S091</v>
          </cell>
          <cell r="G369" t="str">
            <v>Outdoor</v>
          </cell>
          <cell r="H369" t="str">
            <v>BTS</v>
          </cell>
          <cell r="I369" t="str">
            <v>TM Site</v>
          </cell>
        </row>
        <row r="370">
          <cell r="A370">
            <v>369</v>
          </cell>
          <cell r="B370">
            <v>29</v>
          </cell>
          <cell r="C370" t="str">
            <v>Central</v>
          </cell>
          <cell r="D370" t="str">
            <v>Negeri Sembilan</v>
          </cell>
          <cell r="E370" t="str">
            <v>TM Linggi</v>
          </cell>
          <cell r="F370" t="str">
            <v>CE_PD_S011</v>
          </cell>
          <cell r="G370" t="str">
            <v>Outdoor</v>
          </cell>
          <cell r="H370" t="str">
            <v>BTS</v>
          </cell>
          <cell r="I370" t="str">
            <v>TM Site</v>
          </cell>
          <cell r="J370">
            <v>1144</v>
          </cell>
        </row>
        <row r="371">
          <cell r="A371">
            <v>370</v>
          </cell>
          <cell r="B371">
            <v>23</v>
          </cell>
          <cell r="C371" t="str">
            <v>Central</v>
          </cell>
          <cell r="D371" t="str">
            <v>Negeri Sembilan</v>
          </cell>
          <cell r="E371" t="str">
            <v>TM Nilai</v>
          </cell>
          <cell r="F371" t="str">
            <v>CE_SN_S028</v>
          </cell>
          <cell r="G371" t="str">
            <v>Outdoor</v>
          </cell>
          <cell r="H371" t="str">
            <v>BTS</v>
          </cell>
          <cell r="I371" t="str">
            <v>TM Site</v>
          </cell>
          <cell r="J371">
            <v>780</v>
          </cell>
        </row>
        <row r="372">
          <cell r="A372">
            <v>371</v>
          </cell>
          <cell r="B372">
            <v>15</v>
          </cell>
          <cell r="C372" t="str">
            <v>Central</v>
          </cell>
          <cell r="D372" t="str">
            <v>Negeri Sembilan</v>
          </cell>
          <cell r="E372" t="str">
            <v>TM Pasir Panjang</v>
          </cell>
          <cell r="F372" t="str">
            <v>CE_PD_S013</v>
          </cell>
          <cell r="G372" t="str">
            <v>Outdoor</v>
          </cell>
          <cell r="H372" t="str">
            <v>BTS</v>
          </cell>
          <cell r="I372" t="str">
            <v>TM Site</v>
          </cell>
          <cell r="J372">
            <v>780</v>
          </cell>
        </row>
        <row r="373">
          <cell r="A373">
            <v>372</v>
          </cell>
          <cell r="B373">
            <v>705</v>
          </cell>
          <cell r="C373" t="str">
            <v>Central</v>
          </cell>
          <cell r="D373" t="str">
            <v>Negeri Sembilan</v>
          </cell>
          <cell r="E373" t="str">
            <v>TM Pekan Juaseh</v>
          </cell>
          <cell r="F373" t="str">
            <v>CE_SN_S105</v>
          </cell>
          <cell r="G373" t="str">
            <v>Outdoor</v>
          </cell>
          <cell r="H373" t="str">
            <v>BTS</v>
          </cell>
          <cell r="I373" t="str">
            <v>TM Site</v>
          </cell>
          <cell r="J373">
            <v>1000</v>
          </cell>
          <cell r="L373">
            <v>37179</v>
          </cell>
        </row>
        <row r="374">
          <cell r="A374">
            <v>373</v>
          </cell>
          <cell r="B374">
            <v>32</v>
          </cell>
          <cell r="C374" t="str">
            <v>Central</v>
          </cell>
          <cell r="D374" t="str">
            <v>Negeri Sembilan</v>
          </cell>
          <cell r="E374" t="str">
            <v>TM Port Dickson</v>
          </cell>
          <cell r="F374" t="str">
            <v>CE_PD_A003</v>
          </cell>
          <cell r="G374" t="str">
            <v>Outdoor</v>
          </cell>
          <cell r="H374" t="str">
            <v>BSC</v>
          </cell>
          <cell r="I374" t="str">
            <v>TM Site</v>
          </cell>
          <cell r="J374">
            <v>2574</v>
          </cell>
        </row>
        <row r="375">
          <cell r="A375">
            <v>374</v>
          </cell>
          <cell r="B375">
            <v>26</v>
          </cell>
          <cell r="C375" t="str">
            <v>Central</v>
          </cell>
          <cell r="D375" t="str">
            <v>Negeri Sembilan</v>
          </cell>
          <cell r="E375" t="str">
            <v>TM Rasah</v>
          </cell>
          <cell r="F375" t="str">
            <v>CE_SN_S045</v>
          </cell>
          <cell r="G375" t="str">
            <v>Outdoor</v>
          </cell>
          <cell r="H375" t="str">
            <v>BTS</v>
          </cell>
          <cell r="I375" t="str">
            <v>TM Site</v>
          </cell>
          <cell r="J375">
            <v>960</v>
          </cell>
          <cell r="L375">
            <v>34700</v>
          </cell>
        </row>
        <row r="376">
          <cell r="A376">
            <v>375</v>
          </cell>
          <cell r="B376">
            <v>27</v>
          </cell>
          <cell r="C376" t="str">
            <v>Central</v>
          </cell>
          <cell r="D376" t="str">
            <v>Negeri Sembilan</v>
          </cell>
          <cell r="E376" t="str">
            <v>TM Senawang</v>
          </cell>
          <cell r="F376" t="str">
            <v>CE_SN_A006</v>
          </cell>
          <cell r="G376" t="str">
            <v>Outdoor</v>
          </cell>
          <cell r="H376" t="str">
            <v>BSC</v>
          </cell>
          <cell r="I376" t="str">
            <v>TM Site</v>
          </cell>
          <cell r="J376">
            <v>960</v>
          </cell>
          <cell r="L376">
            <v>34700</v>
          </cell>
        </row>
        <row r="377">
          <cell r="A377">
            <v>376</v>
          </cell>
          <cell r="B377">
            <v>31</v>
          </cell>
          <cell r="C377" t="str">
            <v>Central</v>
          </cell>
          <cell r="D377" t="str">
            <v>Negeri Sembilan</v>
          </cell>
          <cell r="E377" t="str">
            <v>TM Seremban</v>
          </cell>
          <cell r="F377" t="str">
            <v>CE_SN_S130</v>
          </cell>
          <cell r="G377" t="str">
            <v>Outdoor</v>
          </cell>
          <cell r="H377" t="str">
            <v>BTS</v>
          </cell>
          <cell r="I377" t="str">
            <v>TM Site</v>
          </cell>
          <cell r="J377">
            <v>1995</v>
          </cell>
        </row>
        <row r="378">
          <cell r="A378">
            <v>377</v>
          </cell>
          <cell r="B378">
            <v>28</v>
          </cell>
          <cell r="C378" t="str">
            <v>Central</v>
          </cell>
          <cell r="D378" t="str">
            <v>Negeri Sembilan</v>
          </cell>
          <cell r="E378" t="str">
            <v>TM Seremban 2</v>
          </cell>
          <cell r="F378" t="str">
            <v>CE_SN_S083</v>
          </cell>
          <cell r="G378" t="str">
            <v>Outdoor</v>
          </cell>
          <cell r="H378" t="str">
            <v>BTS</v>
          </cell>
          <cell r="I378" t="str">
            <v>TM Site</v>
          </cell>
          <cell r="J378">
            <v>1140</v>
          </cell>
        </row>
        <row r="379">
          <cell r="A379">
            <v>378</v>
          </cell>
          <cell r="B379">
            <v>16</v>
          </cell>
          <cell r="C379" t="str">
            <v>Central</v>
          </cell>
          <cell r="D379" t="str">
            <v>Negeri Sembilan</v>
          </cell>
          <cell r="E379" t="str">
            <v>TM Stor Labu</v>
          </cell>
          <cell r="F379" t="str">
            <v>CE_SN_S057</v>
          </cell>
          <cell r="G379" t="str">
            <v>Outdoor</v>
          </cell>
          <cell r="H379" t="str">
            <v>BTS</v>
          </cell>
          <cell r="I379" t="str">
            <v>TM Site</v>
          </cell>
          <cell r="J379">
            <v>624</v>
          </cell>
        </row>
        <row r="380">
          <cell r="A380">
            <v>379</v>
          </cell>
          <cell r="B380">
            <v>19</v>
          </cell>
          <cell r="C380" t="str">
            <v>Central</v>
          </cell>
          <cell r="D380" t="str">
            <v>Negeri Sembilan</v>
          </cell>
          <cell r="E380" t="str">
            <v>TM Tampin</v>
          </cell>
          <cell r="F380" t="str">
            <v>CE_SN_S044</v>
          </cell>
          <cell r="G380" t="str">
            <v>Outdoor</v>
          </cell>
          <cell r="H380" t="str">
            <v>BTS</v>
          </cell>
          <cell r="I380" t="str">
            <v>TM Site</v>
          </cell>
          <cell r="J380">
            <v>507</v>
          </cell>
        </row>
        <row r="381">
          <cell r="A381">
            <v>380</v>
          </cell>
          <cell r="B381">
            <v>958</v>
          </cell>
          <cell r="C381" t="str">
            <v>Central</v>
          </cell>
          <cell r="D381" t="str">
            <v>Negeri Sembilan</v>
          </cell>
          <cell r="E381" t="str">
            <v>TM Teluk Kemang</v>
          </cell>
          <cell r="F381" t="str">
            <v>CE_PD_S015</v>
          </cell>
          <cell r="G381" t="str">
            <v>Outdoor</v>
          </cell>
          <cell r="H381" t="str">
            <v>BTS</v>
          </cell>
          <cell r="I381" t="str">
            <v>TM Site</v>
          </cell>
        </row>
        <row r="382">
          <cell r="A382">
            <v>381</v>
          </cell>
          <cell r="B382">
            <v>970</v>
          </cell>
          <cell r="C382" t="str">
            <v>Central</v>
          </cell>
          <cell r="D382" t="str">
            <v>Negeri Sembilan</v>
          </cell>
          <cell r="E382" t="str">
            <v>TM Terachi</v>
          </cell>
          <cell r="F382" t="str">
            <v>CE_SN_S063</v>
          </cell>
          <cell r="G382" t="str">
            <v>Outdoor</v>
          </cell>
          <cell r="H382" t="str">
            <v>BTS</v>
          </cell>
          <cell r="I382" t="str">
            <v>TM Site</v>
          </cell>
        </row>
        <row r="383">
          <cell r="A383">
            <v>382</v>
          </cell>
          <cell r="B383">
            <v>21</v>
          </cell>
          <cell r="C383" t="str">
            <v>Central</v>
          </cell>
          <cell r="D383" t="str">
            <v>Negeri Sembilan</v>
          </cell>
          <cell r="E383" t="str">
            <v>TM Titi</v>
          </cell>
          <cell r="F383" t="str">
            <v>CE_SN_S066</v>
          </cell>
          <cell r="G383" t="str">
            <v>Outdoor</v>
          </cell>
          <cell r="H383" t="str">
            <v>BTS</v>
          </cell>
          <cell r="I383" t="str">
            <v>TM Site</v>
          </cell>
          <cell r="J383">
            <v>780</v>
          </cell>
        </row>
        <row r="384">
          <cell r="A384">
            <v>383</v>
          </cell>
          <cell r="B384">
            <v>887</v>
          </cell>
          <cell r="C384" t="str">
            <v>Central</v>
          </cell>
          <cell r="D384" t="str">
            <v>Negeri Sembilan</v>
          </cell>
          <cell r="E384" t="str">
            <v>Tmn Cempaka (Tmn Bukit Emas)</v>
          </cell>
          <cell r="F384" t="str">
            <v>CE_SN_S120</v>
          </cell>
          <cell r="G384" t="str">
            <v>Outdoor</v>
          </cell>
          <cell r="H384" t="str">
            <v>BTS</v>
          </cell>
          <cell r="I384" t="str">
            <v>Private Site</v>
          </cell>
          <cell r="L384">
            <v>37575</v>
          </cell>
        </row>
        <row r="385">
          <cell r="A385">
            <v>384</v>
          </cell>
          <cell r="B385">
            <v>886</v>
          </cell>
          <cell r="C385" t="str">
            <v>Central</v>
          </cell>
          <cell r="D385" t="str">
            <v>Negeri Sembilan</v>
          </cell>
          <cell r="E385" t="str">
            <v>Tmn Desa Ros Ampangan</v>
          </cell>
          <cell r="F385" t="str">
            <v>CE_SN_S121</v>
          </cell>
          <cell r="G385" t="str">
            <v>Outdoor</v>
          </cell>
          <cell r="H385" t="str">
            <v>BTS</v>
          </cell>
          <cell r="I385" t="str">
            <v>Private Site</v>
          </cell>
          <cell r="L385">
            <v>37575</v>
          </cell>
        </row>
        <row r="386">
          <cell r="A386">
            <v>385</v>
          </cell>
          <cell r="B386">
            <v>314</v>
          </cell>
          <cell r="C386" t="str">
            <v>Central</v>
          </cell>
          <cell r="D386" t="str">
            <v>Negeri Sembilan</v>
          </cell>
          <cell r="E386" t="str">
            <v>Tmn Kota Mas</v>
          </cell>
          <cell r="F386" t="str">
            <v>CE_SN_S034</v>
          </cell>
          <cell r="G386" t="str">
            <v>Outdoor</v>
          </cell>
          <cell r="H386" t="str">
            <v>BTS</v>
          </cell>
          <cell r="I386" t="str">
            <v>Private Site</v>
          </cell>
          <cell r="J386">
            <v>1980</v>
          </cell>
          <cell r="K386">
            <v>3960</v>
          </cell>
          <cell r="N386" t="str">
            <v>CHEONG WAN CHENG</v>
          </cell>
        </row>
        <row r="387">
          <cell r="A387">
            <v>386</v>
          </cell>
          <cell r="B387">
            <v>885</v>
          </cell>
          <cell r="C387" t="str">
            <v>Central</v>
          </cell>
          <cell r="D387" t="str">
            <v>Negeri Sembilan</v>
          </cell>
          <cell r="E387" t="str">
            <v>Tmn Tengku Kursiah (Tmn Temiang Jaya)</v>
          </cell>
          <cell r="F387" t="str">
            <v>CE_SN_S119</v>
          </cell>
          <cell r="G387" t="str">
            <v>Outdoor</v>
          </cell>
          <cell r="H387" t="str">
            <v>BTS</v>
          </cell>
          <cell r="I387" t="str">
            <v>Private Site</v>
          </cell>
          <cell r="L387">
            <v>37575</v>
          </cell>
        </row>
        <row r="388">
          <cell r="A388">
            <v>387</v>
          </cell>
          <cell r="B388">
            <v>1128</v>
          </cell>
          <cell r="C388" t="str">
            <v>Central</v>
          </cell>
          <cell r="D388" t="str">
            <v>Negeri Sembilan</v>
          </cell>
          <cell r="E388" t="str">
            <v>Tmn Tuanku Jaafar</v>
          </cell>
          <cell r="F388" t="str">
            <v>CE_SN_S144</v>
          </cell>
          <cell r="G388" t="str">
            <v>Outdoor</v>
          </cell>
          <cell r="H388" t="str">
            <v>BTS</v>
          </cell>
          <cell r="I388" t="str">
            <v>Private Site</v>
          </cell>
          <cell r="J388">
            <v>800</v>
          </cell>
          <cell r="K388">
            <v>1600</v>
          </cell>
          <cell r="L388">
            <v>37544</v>
          </cell>
          <cell r="M388">
            <v>38639</v>
          </cell>
          <cell r="N388" t="str">
            <v>Lee Cheng Kang</v>
          </cell>
        </row>
        <row r="389">
          <cell r="A389">
            <v>388</v>
          </cell>
          <cell r="B389">
            <v>492</v>
          </cell>
          <cell r="C389" t="str">
            <v>Central</v>
          </cell>
          <cell r="D389" t="str">
            <v>Negeri Sembilan</v>
          </cell>
          <cell r="E389" t="str">
            <v>V/L Highway Point km 270 (Kg Jawa Bt 8)</v>
          </cell>
          <cell r="F389" t="str">
            <v>CE_PL_S010</v>
          </cell>
          <cell r="G389" t="str">
            <v>Outdoor</v>
          </cell>
          <cell r="H389" t="str">
            <v>BTS</v>
          </cell>
          <cell r="I389" t="str">
            <v>Private Site</v>
          </cell>
        </row>
        <row r="390">
          <cell r="A390">
            <v>389</v>
          </cell>
          <cell r="B390">
            <v>367</v>
          </cell>
          <cell r="C390" t="str">
            <v>Central</v>
          </cell>
          <cell r="D390" t="str">
            <v>Negeri Sembilan</v>
          </cell>
          <cell r="E390" t="str">
            <v>V/L Highway Point km 45.8 (Elite)</v>
          </cell>
          <cell r="F390" t="str">
            <v>CE_KS_S221</v>
          </cell>
          <cell r="G390" t="str">
            <v>Outdoor</v>
          </cell>
          <cell r="H390" t="str">
            <v>BTS</v>
          </cell>
          <cell r="I390" t="str">
            <v>Private Site</v>
          </cell>
          <cell r="J390">
            <v>8250</v>
          </cell>
          <cell r="K390">
            <v>45000</v>
          </cell>
          <cell r="N390" t="str">
            <v>EXPRESSWAY LINGKARAN TENGAH SDN BHD</v>
          </cell>
        </row>
        <row r="391">
          <cell r="A391">
            <v>390</v>
          </cell>
          <cell r="B391">
            <v>462</v>
          </cell>
          <cell r="C391" t="str">
            <v>Central</v>
          </cell>
          <cell r="D391" t="str">
            <v>Negeri Sembilan</v>
          </cell>
          <cell r="E391" t="str">
            <v>V/L Palm Spring Pilin</v>
          </cell>
          <cell r="F391" t="str">
            <v>CE_PL_S027</v>
          </cell>
          <cell r="G391" t="str">
            <v>Outdoor</v>
          </cell>
          <cell r="H391" t="str">
            <v>BTS</v>
          </cell>
          <cell r="I391" t="str">
            <v>Private Site</v>
          </cell>
          <cell r="J391">
            <v>1600</v>
          </cell>
          <cell r="K391">
            <v>3200</v>
          </cell>
          <cell r="N391" t="str">
            <v>FARIDAH BT SANI</v>
          </cell>
        </row>
        <row r="392">
          <cell r="A392">
            <v>391</v>
          </cell>
          <cell r="B392">
            <v>839</v>
          </cell>
          <cell r="C392" t="str">
            <v>Central</v>
          </cell>
          <cell r="D392" t="str">
            <v>Negeri Sembilan</v>
          </cell>
          <cell r="E392" t="str">
            <v>V/L Pelangai, Kuala Pilah</v>
          </cell>
          <cell r="F392" t="str">
            <v>CE_SN_S137</v>
          </cell>
          <cell r="G392" t="str">
            <v>Outdoor</v>
          </cell>
          <cell r="H392" t="str">
            <v>BTS</v>
          </cell>
          <cell r="I392" t="str">
            <v>Private Site</v>
          </cell>
          <cell r="L392">
            <v>37514</v>
          </cell>
        </row>
        <row r="393">
          <cell r="A393">
            <v>392</v>
          </cell>
          <cell r="B393">
            <v>840</v>
          </cell>
          <cell r="C393" t="str">
            <v>Central</v>
          </cell>
          <cell r="D393" t="str">
            <v>Negeri Sembilan</v>
          </cell>
          <cell r="E393" t="str">
            <v>V/L Senaling, Kuala Pilah</v>
          </cell>
          <cell r="F393" t="str">
            <v>CE_SN_S134</v>
          </cell>
          <cell r="G393" t="str">
            <v>Outdoor</v>
          </cell>
          <cell r="H393" t="str">
            <v>BTS</v>
          </cell>
          <cell r="I393" t="str">
            <v>Private Site</v>
          </cell>
          <cell r="L393">
            <v>37514</v>
          </cell>
        </row>
        <row r="394">
          <cell r="A394">
            <v>393</v>
          </cell>
          <cell r="B394">
            <v>555</v>
          </cell>
          <cell r="C394" t="str">
            <v>Central</v>
          </cell>
          <cell r="D394" t="str">
            <v>Negeri Sembilan</v>
          </cell>
          <cell r="E394" t="str">
            <v>V/L Spring Hill Seliau</v>
          </cell>
          <cell r="F394" t="str">
            <v>CE_PD_S021</v>
          </cell>
          <cell r="G394" t="str">
            <v>Outdoor</v>
          </cell>
          <cell r="H394" t="str">
            <v>BTS</v>
          </cell>
          <cell r="I394" t="str">
            <v>Private Site</v>
          </cell>
          <cell r="J394">
            <v>1800</v>
          </cell>
          <cell r="K394">
            <v>3600</v>
          </cell>
          <cell r="N394" t="str">
            <v>THANGARAJU A/L PONNUSAMY</v>
          </cell>
        </row>
        <row r="395">
          <cell r="A395">
            <v>394</v>
          </cell>
          <cell r="B395">
            <v>453</v>
          </cell>
          <cell r="C395" t="str">
            <v>Central</v>
          </cell>
          <cell r="D395" t="str">
            <v>Negeri Sembilan</v>
          </cell>
          <cell r="E395" t="str">
            <v>VL Astana Raja km 228</v>
          </cell>
          <cell r="F395" t="str">
            <v>CE_PL_S006</v>
          </cell>
          <cell r="G395" t="str">
            <v>Outdoor</v>
          </cell>
          <cell r="H395" t="str">
            <v>BTS</v>
          </cell>
          <cell r="I395" t="str">
            <v>Private Site</v>
          </cell>
          <cell r="J395">
            <v>1800</v>
          </cell>
        </row>
        <row r="396">
          <cell r="A396">
            <v>395</v>
          </cell>
          <cell r="B396">
            <v>455</v>
          </cell>
          <cell r="C396" t="str">
            <v>Central</v>
          </cell>
          <cell r="D396" t="str">
            <v>Negeri Sembilan</v>
          </cell>
          <cell r="E396" t="str">
            <v>VL Highway Point km 229.5 (Astana Raja, Rembau)</v>
          </cell>
          <cell r="F396" t="str">
            <v>CE_PL_S006</v>
          </cell>
          <cell r="G396" t="str">
            <v>Outdoor</v>
          </cell>
          <cell r="H396" t="str">
            <v>BTS</v>
          </cell>
          <cell r="I396" t="str">
            <v>Private Site</v>
          </cell>
          <cell r="J396">
            <v>1800</v>
          </cell>
          <cell r="K396">
            <v>5400</v>
          </cell>
          <cell r="N396" t="str">
            <v>CHONG LIAN</v>
          </cell>
        </row>
        <row r="397">
          <cell r="A397">
            <v>396</v>
          </cell>
          <cell r="B397">
            <v>497</v>
          </cell>
          <cell r="C397" t="str">
            <v>Central</v>
          </cell>
          <cell r="D397" t="str">
            <v>Negeri Sembilan</v>
          </cell>
          <cell r="E397" t="str">
            <v>VL Highway Point km 240 (Pedas-Linggi Interchange)</v>
          </cell>
          <cell r="F397" t="str">
            <v>CE_PL_S008</v>
          </cell>
          <cell r="G397" t="str">
            <v>Outdoor</v>
          </cell>
          <cell r="H397" t="str">
            <v>BTS</v>
          </cell>
          <cell r="I397" t="str">
            <v>Private Site</v>
          </cell>
          <cell r="J397">
            <v>1500</v>
          </cell>
          <cell r="K397">
            <v>3000</v>
          </cell>
          <cell r="N397" t="str">
            <v>RAHIM BIN ABDUL RANI</v>
          </cell>
        </row>
        <row r="398">
          <cell r="A398">
            <v>397</v>
          </cell>
          <cell r="B398">
            <v>454</v>
          </cell>
          <cell r="C398" t="str">
            <v>Central</v>
          </cell>
          <cell r="D398" t="str">
            <v>Negeri Sembilan</v>
          </cell>
          <cell r="E398" t="str">
            <v>VL Highway Point km 270 (Kg Jawa, Bt 8, Labu)</v>
          </cell>
          <cell r="F398" t="str">
            <v>CE_PL_S010</v>
          </cell>
          <cell r="G398" t="str">
            <v>Outdoor</v>
          </cell>
          <cell r="H398" t="str">
            <v>BTS</v>
          </cell>
          <cell r="I398" t="str">
            <v>Private Site</v>
          </cell>
          <cell r="J398">
            <v>1500</v>
          </cell>
          <cell r="K398">
            <v>4500</v>
          </cell>
          <cell r="N398" t="str">
            <v>SETI KERTIAH SONOR</v>
          </cell>
        </row>
        <row r="399">
          <cell r="A399">
            <v>398</v>
          </cell>
          <cell r="B399">
            <v>3778</v>
          </cell>
          <cell r="C399" t="str">
            <v>Central</v>
          </cell>
          <cell r="D399" t="str">
            <v>Negeri Sembilan</v>
          </cell>
          <cell r="E399" t="str">
            <v>VL Kuala Klawang</v>
          </cell>
          <cell r="F399" t="str">
            <v>CE_SN_S096</v>
          </cell>
          <cell r="G399" t="str">
            <v>Outdoor</v>
          </cell>
          <cell r="H399" t="str">
            <v>BTS</v>
          </cell>
          <cell r="I399" t="str">
            <v>Private Site</v>
          </cell>
        </row>
        <row r="400">
          <cell r="A400">
            <v>399</v>
          </cell>
          <cell r="B400">
            <v>357</v>
          </cell>
          <cell r="C400" t="str">
            <v>Central</v>
          </cell>
          <cell r="D400" t="str">
            <v>Negeri Sembilan</v>
          </cell>
          <cell r="E400" t="str">
            <v>W/T Emville</v>
          </cell>
          <cell r="F400" t="str">
            <v>CE_KS_S174</v>
          </cell>
          <cell r="G400" t="str">
            <v>Outdoor</v>
          </cell>
          <cell r="H400" t="str">
            <v>BTS</v>
          </cell>
          <cell r="I400" t="str">
            <v>Private Site</v>
          </cell>
          <cell r="J400">
            <v>2000</v>
          </cell>
          <cell r="K400">
            <v>4000</v>
          </cell>
          <cell r="N400" t="str">
            <v>BANGI LAND SDN BHD</v>
          </cell>
        </row>
        <row r="401">
          <cell r="A401">
            <v>400</v>
          </cell>
          <cell r="B401">
            <v>864</v>
          </cell>
          <cell r="C401" t="str">
            <v>Central</v>
          </cell>
          <cell r="D401" t="str">
            <v>Pahang</v>
          </cell>
          <cell r="E401" t="str">
            <v>Awana Resort, Genting Highland</v>
          </cell>
          <cell r="G401" t="str">
            <v>Indoor</v>
          </cell>
          <cell r="H401" t="str">
            <v>ID</v>
          </cell>
          <cell r="I401" t="str">
            <v>Private Site</v>
          </cell>
          <cell r="L401">
            <v>37544</v>
          </cell>
        </row>
        <row r="402">
          <cell r="A402">
            <v>401</v>
          </cell>
          <cell r="B402">
            <v>975</v>
          </cell>
          <cell r="C402" t="str">
            <v>Central</v>
          </cell>
          <cell r="D402" t="str">
            <v>Pahang</v>
          </cell>
          <cell r="E402" t="str">
            <v>Awana Resort, Genting Highland</v>
          </cell>
          <cell r="F402" t="str">
            <v>CE_SU_S008</v>
          </cell>
          <cell r="G402" t="str">
            <v>Outdoor</v>
          </cell>
          <cell r="H402" t="str">
            <v>BTS</v>
          </cell>
          <cell r="I402" t="str">
            <v>Private Site</v>
          </cell>
        </row>
        <row r="403">
          <cell r="A403">
            <v>402</v>
          </cell>
          <cell r="B403">
            <v>895</v>
          </cell>
          <cell r="C403" t="str">
            <v>Central</v>
          </cell>
          <cell r="D403" t="str">
            <v>Pahang</v>
          </cell>
          <cell r="E403" t="str">
            <v>Celcom Theme Park Hotel, Genting Highland</v>
          </cell>
          <cell r="F403" t="str">
            <v>CE_SU_I065</v>
          </cell>
          <cell r="G403" t="str">
            <v>Indoor</v>
          </cell>
          <cell r="H403" t="str">
            <v>ID</v>
          </cell>
          <cell r="I403" t="str">
            <v>Private Site</v>
          </cell>
          <cell r="L403">
            <v>37575</v>
          </cell>
        </row>
        <row r="404">
          <cell r="A404">
            <v>403</v>
          </cell>
          <cell r="B404">
            <v>896</v>
          </cell>
          <cell r="C404" t="str">
            <v>Central</v>
          </cell>
          <cell r="D404" t="str">
            <v>Pahang</v>
          </cell>
          <cell r="E404" t="str">
            <v>First World Hotel, Genting Highlang</v>
          </cell>
          <cell r="F404" t="str">
            <v>CE_SU_I065</v>
          </cell>
          <cell r="G404" t="str">
            <v>Indoor</v>
          </cell>
          <cell r="H404" t="str">
            <v>ID</v>
          </cell>
          <cell r="I404" t="str">
            <v>Private Site</v>
          </cell>
          <cell r="L404">
            <v>37575</v>
          </cell>
        </row>
        <row r="405">
          <cell r="A405">
            <v>404</v>
          </cell>
          <cell r="B405">
            <v>892</v>
          </cell>
          <cell r="C405" t="str">
            <v>Central</v>
          </cell>
          <cell r="D405" t="str">
            <v>Pahang</v>
          </cell>
          <cell r="E405" t="str">
            <v>Genting Hotel, Genting Highland</v>
          </cell>
          <cell r="F405" t="str">
            <v>CE_SU_I103</v>
          </cell>
          <cell r="G405" t="str">
            <v>Indoor</v>
          </cell>
          <cell r="H405" t="str">
            <v>ID</v>
          </cell>
          <cell r="I405" t="str">
            <v>Private Site</v>
          </cell>
          <cell r="L405">
            <v>37575</v>
          </cell>
        </row>
        <row r="406">
          <cell r="A406">
            <v>405</v>
          </cell>
          <cell r="B406">
            <v>893</v>
          </cell>
          <cell r="C406" t="str">
            <v>Central</v>
          </cell>
          <cell r="D406" t="str">
            <v>Pahang</v>
          </cell>
          <cell r="E406" t="str">
            <v>Highland Hotel, Genting Highland</v>
          </cell>
          <cell r="F406" t="str">
            <v>CE_SU_I103</v>
          </cell>
          <cell r="G406" t="str">
            <v>Indoor</v>
          </cell>
          <cell r="H406" t="str">
            <v>ID</v>
          </cell>
          <cell r="I406" t="str">
            <v>Private Site</v>
          </cell>
          <cell r="L406">
            <v>37575</v>
          </cell>
        </row>
        <row r="407">
          <cell r="A407">
            <v>406</v>
          </cell>
          <cell r="B407">
            <v>894</v>
          </cell>
          <cell r="C407" t="str">
            <v>Central</v>
          </cell>
          <cell r="D407" t="str">
            <v>Pahang</v>
          </cell>
          <cell r="E407" t="str">
            <v>Resort Hotel, Genting Highland</v>
          </cell>
          <cell r="F407" t="str">
            <v>CE_SU_I104</v>
          </cell>
          <cell r="G407" t="str">
            <v>Indoor</v>
          </cell>
          <cell r="H407" t="str">
            <v>ID</v>
          </cell>
          <cell r="I407" t="str">
            <v>Private Site</v>
          </cell>
          <cell r="L407">
            <v>37575</v>
          </cell>
        </row>
        <row r="408">
          <cell r="A408">
            <v>407</v>
          </cell>
          <cell r="B408">
            <v>540</v>
          </cell>
          <cell r="C408" t="str">
            <v>Central</v>
          </cell>
          <cell r="D408" t="str">
            <v>Pahang</v>
          </cell>
          <cell r="E408" t="str">
            <v>Selesa Hillhomes</v>
          </cell>
          <cell r="F408" t="str">
            <v>CE_SU_S049</v>
          </cell>
          <cell r="G408" t="str">
            <v>Outdoor</v>
          </cell>
          <cell r="H408" t="str">
            <v>BTS</v>
          </cell>
          <cell r="I408" t="str">
            <v>Private Site</v>
          </cell>
          <cell r="J408">
            <v>2500</v>
          </cell>
          <cell r="K408">
            <v>5000</v>
          </cell>
          <cell r="N408" t="str">
            <v>UNITED HIGHLANDS SDN BHD</v>
          </cell>
        </row>
        <row r="409">
          <cell r="A409">
            <v>408</v>
          </cell>
          <cell r="B409">
            <v>976</v>
          </cell>
          <cell r="C409" t="str">
            <v>Central</v>
          </cell>
          <cell r="D409" t="str">
            <v>Pahang</v>
          </cell>
          <cell r="E409" t="str">
            <v>TM Fraser Hill</v>
          </cell>
          <cell r="F409" t="str">
            <v>CE_SU_S021</v>
          </cell>
          <cell r="G409" t="str">
            <v>Outdoor</v>
          </cell>
          <cell r="H409" t="str">
            <v>BTS</v>
          </cell>
          <cell r="I409" t="str">
            <v>TM Site</v>
          </cell>
        </row>
        <row r="410">
          <cell r="A410">
            <v>409</v>
          </cell>
          <cell r="B410">
            <v>471</v>
          </cell>
          <cell r="C410" t="str">
            <v>Central</v>
          </cell>
          <cell r="D410" t="str">
            <v>Pahang</v>
          </cell>
          <cell r="E410" t="str">
            <v>TM Janda Baik</v>
          </cell>
          <cell r="F410" t="str">
            <v>CE_SU_S050</v>
          </cell>
          <cell r="G410" t="str">
            <v>Outdoor</v>
          </cell>
          <cell r="H410" t="str">
            <v>BTS</v>
          </cell>
          <cell r="I410" t="str">
            <v>TM Site</v>
          </cell>
        </row>
        <row r="411">
          <cell r="A411">
            <v>410</v>
          </cell>
          <cell r="B411">
            <v>766</v>
          </cell>
          <cell r="C411" t="str">
            <v>Central</v>
          </cell>
          <cell r="D411" t="str">
            <v>Putrajaya</v>
          </cell>
          <cell r="E411" t="str">
            <v>IOI Palace (Palm Garden)</v>
          </cell>
          <cell r="F411" t="str">
            <v>CE_KS_S437</v>
          </cell>
          <cell r="G411" t="str">
            <v>Outdoor</v>
          </cell>
          <cell r="H411" t="str">
            <v>BTS</v>
          </cell>
          <cell r="I411" t="str">
            <v>Private Site</v>
          </cell>
          <cell r="J411">
            <v>3000</v>
          </cell>
          <cell r="K411">
            <v>6000</v>
          </cell>
          <cell r="L411">
            <v>37408</v>
          </cell>
          <cell r="N411" t="str">
            <v>RESORT VILLA DEVELOPMENT SDN BHD</v>
          </cell>
        </row>
        <row r="412">
          <cell r="A412">
            <v>411</v>
          </cell>
          <cell r="B412">
            <v>775</v>
          </cell>
          <cell r="C412" t="str">
            <v>Central</v>
          </cell>
          <cell r="D412" t="str">
            <v>Putrajaya</v>
          </cell>
          <cell r="E412" t="str">
            <v>PM's Residence - Seri Perdana (Banquet)</v>
          </cell>
          <cell r="F412" t="str">
            <v>CE_KS_I444</v>
          </cell>
          <cell r="G412" t="str">
            <v>Indoor</v>
          </cell>
          <cell r="H412" t="str">
            <v>ID</v>
          </cell>
          <cell r="I412" t="str">
            <v>Private Site</v>
          </cell>
          <cell r="L412">
            <v>37422</v>
          </cell>
        </row>
        <row r="413">
          <cell r="A413">
            <v>412</v>
          </cell>
          <cell r="B413">
            <v>774</v>
          </cell>
          <cell r="C413" t="str">
            <v>Central</v>
          </cell>
          <cell r="D413" t="str">
            <v>Putrajaya</v>
          </cell>
          <cell r="E413" t="str">
            <v>PM's Residence - Seri Perdana (Private)</v>
          </cell>
          <cell r="F413" t="str">
            <v>CE_KS_I443</v>
          </cell>
          <cell r="G413" t="str">
            <v>Indoor</v>
          </cell>
          <cell r="H413" t="str">
            <v>ID</v>
          </cell>
          <cell r="I413" t="str">
            <v>Private Site</v>
          </cell>
          <cell r="L413">
            <v>37422</v>
          </cell>
        </row>
        <row r="414">
          <cell r="A414">
            <v>413</v>
          </cell>
          <cell r="B414">
            <v>3726</v>
          </cell>
          <cell r="C414" t="str">
            <v>Central</v>
          </cell>
          <cell r="D414" t="str">
            <v>Putrajaya</v>
          </cell>
          <cell r="E414" t="str">
            <v>Putrajaya Government Office, Parcel C</v>
          </cell>
          <cell r="G414" t="str">
            <v>Indoor</v>
          </cell>
          <cell r="H414" t="str">
            <v>ID</v>
          </cell>
          <cell r="I414" t="str">
            <v>Private Site</v>
          </cell>
        </row>
        <row r="415">
          <cell r="A415">
            <v>414</v>
          </cell>
          <cell r="B415">
            <v>3524</v>
          </cell>
          <cell r="C415" t="str">
            <v>Central</v>
          </cell>
          <cell r="D415" t="str">
            <v>Putrajaya</v>
          </cell>
          <cell r="E415" t="str">
            <v>Putrajaya Precinct 17</v>
          </cell>
          <cell r="F415" t="str">
            <v>CE_KS_S370</v>
          </cell>
          <cell r="G415" t="str">
            <v>Outdoor</v>
          </cell>
          <cell r="H415" t="str">
            <v>BTS</v>
          </cell>
          <cell r="I415" t="str">
            <v>Private Site</v>
          </cell>
        </row>
        <row r="416">
          <cell r="A416">
            <v>415</v>
          </cell>
          <cell r="B416">
            <v>3522</v>
          </cell>
          <cell r="C416" t="str">
            <v>Central</v>
          </cell>
          <cell r="D416" t="str">
            <v>Putrajaya</v>
          </cell>
          <cell r="E416" t="str">
            <v>Putrajaya Precinct 8 (Apartment P8)</v>
          </cell>
          <cell r="F416" t="str">
            <v>CE_KS_S537</v>
          </cell>
          <cell r="G416" t="str">
            <v>Outdoor</v>
          </cell>
          <cell r="H416" t="str">
            <v>BTS</v>
          </cell>
          <cell r="I416" t="str">
            <v>Private Site</v>
          </cell>
        </row>
        <row r="417">
          <cell r="A417">
            <v>416</v>
          </cell>
          <cell r="B417">
            <v>768</v>
          </cell>
          <cell r="C417" t="str">
            <v>Central</v>
          </cell>
          <cell r="D417" t="str">
            <v>Putrajaya</v>
          </cell>
          <cell r="E417" t="str">
            <v>Renaissance Palm Garden Hotel</v>
          </cell>
          <cell r="F417" t="str">
            <v>CE_KS_I417</v>
          </cell>
          <cell r="G417" t="str">
            <v>Indoor</v>
          </cell>
          <cell r="H417" t="str">
            <v>ID</v>
          </cell>
          <cell r="I417" t="str">
            <v>Private Site</v>
          </cell>
          <cell r="J417">
            <v>3000</v>
          </cell>
          <cell r="K417">
            <v>6000</v>
          </cell>
          <cell r="L417">
            <v>37408</v>
          </cell>
          <cell r="M417">
            <v>38503</v>
          </cell>
        </row>
        <row r="418">
          <cell r="A418">
            <v>417</v>
          </cell>
          <cell r="B418">
            <v>3691</v>
          </cell>
          <cell r="C418" t="str">
            <v>Central</v>
          </cell>
          <cell r="D418" t="str">
            <v>Putrajaya</v>
          </cell>
          <cell r="E418" t="str">
            <v>Shangri La Putrajaya</v>
          </cell>
          <cell r="F418" t="str">
            <v>CE_KS_I570</v>
          </cell>
          <cell r="G418" t="str">
            <v>Indoor</v>
          </cell>
          <cell r="H418" t="str">
            <v>ID</v>
          </cell>
          <cell r="I418" t="str">
            <v>Private Site</v>
          </cell>
        </row>
        <row r="419">
          <cell r="A419">
            <v>418</v>
          </cell>
          <cell r="B419">
            <v>3500</v>
          </cell>
          <cell r="C419" t="str">
            <v>Central</v>
          </cell>
          <cell r="D419" t="str">
            <v>Putrajaya</v>
          </cell>
          <cell r="E419" t="str">
            <v>TM Putrajaya (CSM 7)</v>
          </cell>
          <cell r="G419" t="str">
            <v>Outdoor</v>
          </cell>
          <cell r="H419" t="str">
            <v>MSC</v>
          </cell>
          <cell r="I419" t="str">
            <v>TM Site</v>
          </cell>
          <cell r="L419">
            <v>37422</v>
          </cell>
        </row>
        <row r="420">
          <cell r="A420">
            <v>419</v>
          </cell>
          <cell r="B420">
            <v>977</v>
          </cell>
          <cell r="C420" t="str">
            <v>Central</v>
          </cell>
          <cell r="D420" t="str">
            <v>Putrajaya</v>
          </cell>
          <cell r="E420" t="str">
            <v>TM R5, Putrajaya</v>
          </cell>
          <cell r="F420" t="str">
            <v>CE_KS_A349</v>
          </cell>
          <cell r="G420" t="str">
            <v>Outdoor</v>
          </cell>
          <cell r="H420" t="str">
            <v>BSC</v>
          </cell>
          <cell r="I420" t="str">
            <v>TM Site</v>
          </cell>
        </row>
        <row r="421">
          <cell r="A421">
            <v>420</v>
          </cell>
          <cell r="B421">
            <v>578</v>
          </cell>
          <cell r="C421" t="str">
            <v>Central</v>
          </cell>
          <cell r="D421" t="str">
            <v>Selangor</v>
          </cell>
          <cell r="E421" t="str">
            <v>Ampang Point Shopping Centre</v>
          </cell>
          <cell r="F421" t="str">
            <v>CE_KS_I334</v>
          </cell>
          <cell r="G421" t="str">
            <v>Indoor</v>
          </cell>
          <cell r="H421" t="str">
            <v>ID</v>
          </cell>
          <cell r="I421" t="str">
            <v>Private Site</v>
          </cell>
          <cell r="J421">
            <v>2500</v>
          </cell>
          <cell r="K421">
            <v>7500</v>
          </cell>
          <cell r="N421" t="str">
            <v>NADIN MANAGEMENT SDN BHD</v>
          </cell>
        </row>
        <row r="422">
          <cell r="A422">
            <v>421</v>
          </cell>
          <cell r="B422">
            <v>597</v>
          </cell>
          <cell r="C422" t="str">
            <v>Central</v>
          </cell>
          <cell r="D422" t="str">
            <v>Selangor</v>
          </cell>
          <cell r="E422" t="str">
            <v>Antara Apt Tmn Mulia Jaya</v>
          </cell>
          <cell r="F422" t="str">
            <v>CE_KS_S263</v>
          </cell>
          <cell r="G422" t="str">
            <v>Outdoor</v>
          </cell>
          <cell r="H422" t="str">
            <v>BTS</v>
          </cell>
          <cell r="I422" t="str">
            <v>Private Site</v>
          </cell>
        </row>
        <row r="423">
          <cell r="A423">
            <v>422</v>
          </cell>
          <cell r="B423">
            <v>570</v>
          </cell>
          <cell r="C423" t="str">
            <v>Central</v>
          </cell>
          <cell r="D423" t="str">
            <v>Selangor</v>
          </cell>
          <cell r="E423" t="str">
            <v>Apartment Kg. Tunku (Roof top)</v>
          </cell>
          <cell r="F423" t="str">
            <v>CE_PJ_S112</v>
          </cell>
          <cell r="G423" t="str">
            <v>Outdoor</v>
          </cell>
          <cell r="H423" t="str">
            <v>BTS</v>
          </cell>
          <cell r="I423" t="str">
            <v>Private Site</v>
          </cell>
          <cell r="J423">
            <v>1000</v>
          </cell>
          <cell r="K423">
            <v>3000</v>
          </cell>
          <cell r="N423" t="str">
            <v>KOPERASI PEGAWAI-PEGAWAI KERAJAAN BERHAD</v>
          </cell>
        </row>
        <row r="424">
          <cell r="A424">
            <v>423</v>
          </cell>
          <cell r="B424">
            <v>571</v>
          </cell>
          <cell r="C424" t="str">
            <v>Central</v>
          </cell>
          <cell r="D424" t="str">
            <v>Selangor</v>
          </cell>
          <cell r="E424" t="str">
            <v>Apartment Kg. Tunku (Unit C-3-A03)</v>
          </cell>
          <cell r="F424" t="str">
            <v>CE_PJ_S112</v>
          </cell>
          <cell r="G424" t="str">
            <v>Outdoor</v>
          </cell>
          <cell r="H424" t="str">
            <v>BTS</v>
          </cell>
          <cell r="I424" t="str">
            <v>Private Site</v>
          </cell>
          <cell r="J424">
            <v>1380</v>
          </cell>
          <cell r="K424">
            <v>2760</v>
          </cell>
          <cell r="N424" t="str">
            <v>QUEK YONG WEI</v>
          </cell>
        </row>
        <row r="425">
          <cell r="A425">
            <v>424</v>
          </cell>
          <cell r="B425">
            <v>849</v>
          </cell>
          <cell r="C425" t="str">
            <v>Central</v>
          </cell>
          <cell r="D425" t="str">
            <v>Selangor</v>
          </cell>
          <cell r="E425" t="str">
            <v>Apartment Taman Perkasa (repl Tmn Bunga Raya)</v>
          </cell>
          <cell r="F425" t="str">
            <v>CE_KS_S306</v>
          </cell>
          <cell r="G425" t="str">
            <v>Outdoor</v>
          </cell>
          <cell r="H425" t="str">
            <v>BTS</v>
          </cell>
          <cell r="I425" t="str">
            <v>Private Site</v>
          </cell>
          <cell r="L425">
            <v>37530</v>
          </cell>
        </row>
        <row r="426">
          <cell r="A426">
            <v>425</v>
          </cell>
          <cell r="B426">
            <v>576</v>
          </cell>
          <cell r="C426" t="str">
            <v>Central</v>
          </cell>
          <cell r="D426" t="str">
            <v>Selangor</v>
          </cell>
          <cell r="E426" t="str">
            <v>Apartment Tunku SS1/4 Kelana Jaya</v>
          </cell>
          <cell r="F426" t="str">
            <v>CE_PJ_S112</v>
          </cell>
          <cell r="G426" t="str">
            <v>Outdoor</v>
          </cell>
          <cell r="H426" t="str">
            <v>BTS</v>
          </cell>
          <cell r="I426" t="str">
            <v>Private Site</v>
          </cell>
        </row>
        <row r="427">
          <cell r="A427">
            <v>426</v>
          </cell>
          <cell r="B427">
            <v>808</v>
          </cell>
          <cell r="C427" t="str">
            <v>Central</v>
          </cell>
          <cell r="D427" t="str">
            <v>Selangor</v>
          </cell>
          <cell r="E427" t="str">
            <v>Armada Hotel</v>
          </cell>
          <cell r="F427" t="str">
            <v>CE_PJ_I147</v>
          </cell>
          <cell r="G427" t="str">
            <v>Indoor</v>
          </cell>
          <cell r="H427" t="str">
            <v>ID</v>
          </cell>
          <cell r="I427" t="str">
            <v>Private Site</v>
          </cell>
          <cell r="J427">
            <v>3000</v>
          </cell>
          <cell r="K427">
            <v>9000</v>
          </cell>
          <cell r="L427">
            <v>37483</v>
          </cell>
        </row>
        <row r="428">
          <cell r="A428">
            <v>427</v>
          </cell>
          <cell r="B428">
            <v>252</v>
          </cell>
          <cell r="C428" t="str">
            <v>Central</v>
          </cell>
          <cell r="D428" t="str">
            <v>Selangor</v>
          </cell>
          <cell r="E428" t="str">
            <v>Atria</v>
          </cell>
          <cell r="F428" t="str">
            <v>CE_PJ_S003</v>
          </cell>
          <cell r="G428" t="str">
            <v>Outdoor</v>
          </cell>
          <cell r="H428" t="str">
            <v>BTS</v>
          </cell>
          <cell r="I428" t="str">
            <v>Private Site</v>
          </cell>
          <cell r="J428">
            <v>3500</v>
          </cell>
          <cell r="K428">
            <v>10500</v>
          </cell>
          <cell r="N428" t="str">
            <v>ATRIA PROPERTIES SDN BHD</v>
          </cell>
        </row>
        <row r="429">
          <cell r="A429">
            <v>428</v>
          </cell>
          <cell r="B429">
            <v>507</v>
          </cell>
          <cell r="C429" t="str">
            <v>Central</v>
          </cell>
          <cell r="D429" t="str">
            <v>Selangor</v>
          </cell>
          <cell r="E429" t="str">
            <v>Balai Polis, SS 15 Subang Jaya</v>
          </cell>
          <cell r="F429" t="str">
            <v>CE_PJ_S117</v>
          </cell>
          <cell r="G429" t="str">
            <v>Outdoor</v>
          </cell>
          <cell r="H429" t="str">
            <v>BTS</v>
          </cell>
          <cell r="I429" t="str">
            <v>Private Site</v>
          </cell>
          <cell r="J429">
            <v>1300</v>
          </cell>
          <cell r="K429">
            <v>2600</v>
          </cell>
          <cell r="N429" t="str">
            <v>LIM CHENG SANG</v>
          </cell>
        </row>
        <row r="430">
          <cell r="A430">
            <v>429</v>
          </cell>
          <cell r="B430">
            <v>446</v>
          </cell>
          <cell r="C430" t="str">
            <v>Central</v>
          </cell>
          <cell r="D430" t="str">
            <v>Selangor</v>
          </cell>
          <cell r="E430" t="str">
            <v>Batu Caves Industrial Area</v>
          </cell>
          <cell r="F430" t="str">
            <v>CE_KS_S247</v>
          </cell>
          <cell r="G430" t="str">
            <v>Outdoor</v>
          </cell>
          <cell r="H430" t="str">
            <v>BTS</v>
          </cell>
          <cell r="I430" t="str">
            <v>Private Site</v>
          </cell>
          <cell r="J430">
            <v>2800</v>
          </cell>
          <cell r="K430">
            <v>5600</v>
          </cell>
          <cell r="N430" t="str">
            <v>FUSU PLASTIC INDUSTRIES SDN BHD</v>
          </cell>
        </row>
        <row r="431">
          <cell r="A431">
            <v>430</v>
          </cell>
          <cell r="B431">
            <v>1043</v>
          </cell>
          <cell r="C431" t="str">
            <v>Central</v>
          </cell>
          <cell r="D431" t="str">
            <v>Selangor</v>
          </cell>
          <cell r="E431" t="str">
            <v>Bdr Baru Klang Service Centre</v>
          </cell>
          <cell r="G431" t="str">
            <v>Outdoor</v>
          </cell>
          <cell r="H431" t="str">
            <v>BTS</v>
          </cell>
          <cell r="I431" t="str">
            <v>Private Site</v>
          </cell>
        </row>
        <row r="432">
          <cell r="A432">
            <v>431</v>
          </cell>
          <cell r="B432">
            <v>586</v>
          </cell>
          <cell r="C432" t="str">
            <v>Central</v>
          </cell>
          <cell r="D432" t="str">
            <v>Selangor</v>
          </cell>
          <cell r="E432" t="str">
            <v>Bgn Bicma</v>
          </cell>
          <cell r="F432" t="str">
            <v>CE_PJ_S039</v>
          </cell>
          <cell r="G432" t="str">
            <v>Outdoor</v>
          </cell>
          <cell r="H432" t="str">
            <v>BTS</v>
          </cell>
          <cell r="I432" t="str">
            <v>Private Site</v>
          </cell>
          <cell r="J432">
            <v>2800</v>
          </cell>
          <cell r="N432" t="str">
            <v>HOW SWEE CONST. CO. SDN BHD</v>
          </cell>
        </row>
        <row r="433">
          <cell r="A433">
            <v>432</v>
          </cell>
          <cell r="B433">
            <v>397</v>
          </cell>
          <cell r="C433" t="str">
            <v>Central</v>
          </cell>
          <cell r="D433" t="str">
            <v>Selangor</v>
          </cell>
          <cell r="E433" t="str">
            <v>Bgn KSPU, UiTM Shah Alam</v>
          </cell>
          <cell r="F433" t="str">
            <v>CE_SL_S020</v>
          </cell>
          <cell r="G433" t="str">
            <v>Outdoor</v>
          </cell>
          <cell r="H433" t="str">
            <v>BTS</v>
          </cell>
          <cell r="I433" t="str">
            <v>Private Site</v>
          </cell>
          <cell r="J433">
            <v>4472</v>
          </cell>
          <cell r="K433">
            <v>13416</v>
          </cell>
          <cell r="N433" t="str">
            <v>BENDAHARI UiTM</v>
          </cell>
        </row>
        <row r="434">
          <cell r="A434">
            <v>433</v>
          </cell>
          <cell r="B434">
            <v>385</v>
          </cell>
          <cell r="C434" t="str">
            <v>Central</v>
          </cell>
          <cell r="D434" t="str">
            <v>Selangor</v>
          </cell>
          <cell r="E434" t="str">
            <v>Bgn Luxor</v>
          </cell>
          <cell r="F434" t="str">
            <v>CE_PJ_S042</v>
          </cell>
          <cell r="G434" t="str">
            <v>Outdoor</v>
          </cell>
          <cell r="H434" t="str">
            <v>BTS</v>
          </cell>
          <cell r="I434" t="str">
            <v>Private Site</v>
          </cell>
          <cell r="J434">
            <v>1500</v>
          </cell>
          <cell r="K434">
            <v>4500</v>
          </cell>
          <cell r="N434" t="str">
            <v>LEMBAGA TABUNG HAJI</v>
          </cell>
        </row>
        <row r="435">
          <cell r="A435">
            <v>434</v>
          </cell>
          <cell r="B435">
            <v>207</v>
          </cell>
          <cell r="C435" t="str">
            <v>Central</v>
          </cell>
          <cell r="D435" t="str">
            <v>Selangor</v>
          </cell>
          <cell r="E435" t="str">
            <v>Bgn Mas, Kelana Jaya</v>
          </cell>
          <cell r="F435" t="str">
            <v>CE_PJ_S014</v>
          </cell>
          <cell r="G435" t="str">
            <v>Outdoor</v>
          </cell>
          <cell r="H435" t="str">
            <v>BTS</v>
          </cell>
          <cell r="I435" t="str">
            <v>Private Site</v>
          </cell>
          <cell r="J435">
            <v>2000</v>
          </cell>
          <cell r="K435">
            <v>6000</v>
          </cell>
          <cell r="N435" t="str">
            <v>MALAYSIAN AIRLINES SYSTEM BERHAD</v>
          </cell>
        </row>
        <row r="436">
          <cell r="A436">
            <v>435</v>
          </cell>
          <cell r="B436">
            <v>241</v>
          </cell>
          <cell r="C436" t="str">
            <v>Central</v>
          </cell>
          <cell r="D436" t="str">
            <v>Selangor</v>
          </cell>
          <cell r="E436" t="str">
            <v>Bgn Padico</v>
          </cell>
          <cell r="F436" t="str">
            <v>CE_PJ_S027</v>
          </cell>
          <cell r="G436" t="str">
            <v>Outdoor</v>
          </cell>
          <cell r="H436" t="str">
            <v>BTS</v>
          </cell>
          <cell r="I436" t="str">
            <v>Private Site</v>
          </cell>
          <cell r="J436">
            <v>5000</v>
          </cell>
          <cell r="K436">
            <v>15000</v>
          </cell>
          <cell r="N436" t="str">
            <v>HOMEPLEX BANDAR PARK SDN BHD</v>
          </cell>
        </row>
        <row r="437">
          <cell r="A437">
            <v>436</v>
          </cell>
          <cell r="B437">
            <v>132</v>
          </cell>
          <cell r="C437" t="str">
            <v>Central</v>
          </cell>
          <cell r="D437" t="str">
            <v>Selangor</v>
          </cell>
          <cell r="E437" t="str">
            <v>Bgn Tabung Haji, Klang</v>
          </cell>
          <cell r="F437" t="str">
            <v>CE_KG_S002</v>
          </cell>
          <cell r="G437" t="str">
            <v>Outdoor</v>
          </cell>
          <cell r="H437" t="str">
            <v>BTS</v>
          </cell>
          <cell r="I437" t="str">
            <v>Private Site</v>
          </cell>
          <cell r="J437">
            <v>2200</v>
          </cell>
          <cell r="K437">
            <v>6000</v>
          </cell>
          <cell r="N437" t="str">
            <v>LEMBAGA TABUNG HAJI</v>
          </cell>
        </row>
        <row r="438">
          <cell r="A438">
            <v>437</v>
          </cell>
          <cell r="B438">
            <v>494</v>
          </cell>
          <cell r="C438" t="str">
            <v>Central</v>
          </cell>
          <cell r="D438" t="str">
            <v>Selangor</v>
          </cell>
          <cell r="E438" t="str">
            <v>BICMA (Repl Wisma Bintang)</v>
          </cell>
          <cell r="F438" t="str">
            <v>CE_PJ_S039</v>
          </cell>
          <cell r="G438" t="str">
            <v>Outdoor</v>
          </cell>
          <cell r="H438" t="str">
            <v>BTS</v>
          </cell>
          <cell r="I438" t="str">
            <v>Private Site</v>
          </cell>
        </row>
        <row r="439">
          <cell r="A439">
            <v>438</v>
          </cell>
          <cell r="B439">
            <v>852</v>
          </cell>
          <cell r="C439" t="str">
            <v>Central</v>
          </cell>
          <cell r="D439" t="str">
            <v>Selangor</v>
          </cell>
          <cell r="E439" t="str">
            <v>Blok E, PULAPOL</v>
          </cell>
          <cell r="F439" t="str">
            <v>CE_KS_S460</v>
          </cell>
          <cell r="G439" t="str">
            <v>Outdoor</v>
          </cell>
          <cell r="H439" t="str">
            <v>BTS</v>
          </cell>
          <cell r="I439" t="str">
            <v>Private Site</v>
          </cell>
          <cell r="J439">
            <v>2000</v>
          </cell>
          <cell r="K439">
            <v>6000</v>
          </cell>
          <cell r="L439">
            <v>37530</v>
          </cell>
        </row>
        <row r="440">
          <cell r="A440">
            <v>439</v>
          </cell>
          <cell r="B440">
            <v>347</v>
          </cell>
          <cell r="C440" t="str">
            <v>Central</v>
          </cell>
          <cell r="D440" t="str">
            <v>Selangor</v>
          </cell>
          <cell r="E440" t="str">
            <v>BSC PJ Hilton</v>
          </cell>
          <cell r="F440" t="str">
            <v>CE_PJ_B001</v>
          </cell>
          <cell r="G440" t="str">
            <v>Outdoor</v>
          </cell>
          <cell r="H440" t="str">
            <v>BSC</v>
          </cell>
          <cell r="I440" t="str">
            <v>Private Site</v>
          </cell>
          <cell r="J440">
            <v>5000</v>
          </cell>
          <cell r="K440">
            <v>15000</v>
          </cell>
          <cell r="N440" t="str">
            <v>PIHP (SELANGOR) BERHAD</v>
          </cell>
        </row>
        <row r="441">
          <cell r="A441">
            <v>440</v>
          </cell>
          <cell r="B441">
            <v>138</v>
          </cell>
          <cell r="C441" t="str">
            <v>Central</v>
          </cell>
          <cell r="D441" t="str">
            <v>Selangor</v>
          </cell>
          <cell r="E441" t="str">
            <v>BSC Plaza Perangsang</v>
          </cell>
          <cell r="F441" t="str">
            <v>CE_SL_B001</v>
          </cell>
          <cell r="G441" t="str">
            <v>Outdoor</v>
          </cell>
          <cell r="H441" t="str">
            <v>BSC</v>
          </cell>
          <cell r="I441" t="str">
            <v>Private Site</v>
          </cell>
          <cell r="J441">
            <v>9000</v>
          </cell>
          <cell r="K441">
            <v>18000</v>
          </cell>
          <cell r="N441" t="str">
            <v>QUALITY HOTEL SHAH ALAM</v>
          </cell>
        </row>
        <row r="442">
          <cell r="A442">
            <v>441</v>
          </cell>
          <cell r="B442">
            <v>436</v>
          </cell>
          <cell r="C442" t="str">
            <v>Central</v>
          </cell>
          <cell r="D442" t="str">
            <v>Selangor</v>
          </cell>
          <cell r="E442" t="str">
            <v>Carrefour, Subang Jaya</v>
          </cell>
          <cell r="F442" t="str">
            <v>CE_PJ_I020</v>
          </cell>
          <cell r="G442" t="str">
            <v>Indoor</v>
          </cell>
          <cell r="H442" t="str">
            <v>ID</v>
          </cell>
          <cell r="I442" t="str">
            <v>Private Site</v>
          </cell>
          <cell r="J442">
            <v>1500</v>
          </cell>
          <cell r="N442" t="str">
            <v>MAGNIFICIENT DIAGRAPH SDN BHD</v>
          </cell>
        </row>
        <row r="443">
          <cell r="A443">
            <v>442</v>
          </cell>
          <cell r="B443">
            <v>1260</v>
          </cell>
          <cell r="C443" t="str">
            <v>Central</v>
          </cell>
          <cell r="D443" t="str">
            <v>Selangor</v>
          </cell>
          <cell r="E443" t="str">
            <v>Celcom Bukit Baja</v>
          </cell>
          <cell r="F443" t="str">
            <v>CE_SL_S064</v>
          </cell>
          <cell r="G443" t="str">
            <v>Outdoor</v>
          </cell>
          <cell r="H443" t="str">
            <v>BTS</v>
          </cell>
          <cell r="I443" t="str">
            <v>Private Site</v>
          </cell>
        </row>
        <row r="444">
          <cell r="A444">
            <v>443</v>
          </cell>
          <cell r="B444">
            <v>3513</v>
          </cell>
          <cell r="C444" t="str">
            <v>Central</v>
          </cell>
          <cell r="D444" t="str">
            <v>Selangor</v>
          </cell>
          <cell r="E444" t="str">
            <v>Celcom Bukit Lancung</v>
          </cell>
          <cell r="F444" t="str">
            <v>CE_KS_S552</v>
          </cell>
          <cell r="G444" t="str">
            <v>Outdoor</v>
          </cell>
          <cell r="H444" t="str">
            <v>BTS</v>
          </cell>
          <cell r="I444" t="str">
            <v>Private Site</v>
          </cell>
          <cell r="L444">
            <v>37605</v>
          </cell>
        </row>
        <row r="445">
          <cell r="A445">
            <v>444</v>
          </cell>
          <cell r="B445">
            <v>1094</v>
          </cell>
          <cell r="C445" t="str">
            <v>Central</v>
          </cell>
          <cell r="D445" t="str">
            <v>Selangor</v>
          </cell>
          <cell r="E445" t="str">
            <v>Celcom Dengkil</v>
          </cell>
          <cell r="F445" t="str">
            <v>CE_KS_S435</v>
          </cell>
          <cell r="G445" t="str">
            <v>Outdoor</v>
          </cell>
          <cell r="H445" t="str">
            <v>BTS</v>
          </cell>
          <cell r="I445" t="str">
            <v>Private Site</v>
          </cell>
          <cell r="L445">
            <v>37605</v>
          </cell>
        </row>
        <row r="446">
          <cell r="A446">
            <v>445</v>
          </cell>
          <cell r="B446">
            <v>897</v>
          </cell>
          <cell r="C446" t="str">
            <v>Central</v>
          </cell>
          <cell r="D446" t="str">
            <v>Selangor</v>
          </cell>
          <cell r="E446" t="str">
            <v>Celcom Ijok</v>
          </cell>
          <cell r="F446" t="str">
            <v>CE_SU_S080</v>
          </cell>
          <cell r="G446" t="str">
            <v>Outdoor</v>
          </cell>
          <cell r="H446" t="str">
            <v>BTS</v>
          </cell>
          <cell r="I446" t="str">
            <v>Private Site</v>
          </cell>
          <cell r="L446">
            <v>37575</v>
          </cell>
        </row>
        <row r="447">
          <cell r="A447">
            <v>446</v>
          </cell>
          <cell r="B447">
            <v>719</v>
          </cell>
          <cell r="C447" t="str">
            <v>Central</v>
          </cell>
          <cell r="D447" t="str">
            <v>Selangor</v>
          </cell>
          <cell r="E447" t="str">
            <v>Celcom Kg Delek, Sungai Udang</v>
          </cell>
          <cell r="F447" t="str">
            <v>CE_KG_S053</v>
          </cell>
          <cell r="G447" t="str">
            <v>Outdoor</v>
          </cell>
          <cell r="H447" t="str">
            <v>BTS</v>
          </cell>
          <cell r="I447" t="str">
            <v>Private Site</v>
          </cell>
          <cell r="L447">
            <v>37210</v>
          </cell>
        </row>
        <row r="448">
          <cell r="A448">
            <v>447</v>
          </cell>
          <cell r="B448">
            <v>854</v>
          </cell>
          <cell r="C448" t="str">
            <v>Central</v>
          </cell>
          <cell r="D448" t="str">
            <v>Selangor</v>
          </cell>
          <cell r="E448" t="str">
            <v>Celcom Monopole Jln Jelatek</v>
          </cell>
          <cell r="F448" t="str">
            <v>CE_KS_S468</v>
          </cell>
          <cell r="G448" t="str">
            <v>Outdoor</v>
          </cell>
          <cell r="H448" t="str">
            <v>BTS</v>
          </cell>
          <cell r="I448" t="str">
            <v>Private Site</v>
          </cell>
          <cell r="L448">
            <v>37530</v>
          </cell>
        </row>
        <row r="449">
          <cell r="A449">
            <v>448</v>
          </cell>
          <cell r="B449">
            <v>1236</v>
          </cell>
          <cell r="C449" t="str">
            <v>Central</v>
          </cell>
          <cell r="D449" t="str">
            <v>Selangor</v>
          </cell>
          <cell r="E449" t="str">
            <v>Celcom Salak Tinggi</v>
          </cell>
          <cell r="F449" t="str">
            <v>CE_SS_S031</v>
          </cell>
          <cell r="G449" t="str">
            <v>Outdoor</v>
          </cell>
          <cell r="H449" t="str">
            <v>BTS</v>
          </cell>
          <cell r="I449" t="str">
            <v>Private Site</v>
          </cell>
          <cell r="L449">
            <v>37620</v>
          </cell>
        </row>
        <row r="450">
          <cell r="A450">
            <v>449</v>
          </cell>
          <cell r="B450">
            <v>651</v>
          </cell>
          <cell r="C450" t="str">
            <v>Central</v>
          </cell>
          <cell r="D450" t="str">
            <v>Selangor</v>
          </cell>
          <cell r="E450" t="str">
            <v>Celcom Section 4, Shah Alam</v>
          </cell>
          <cell r="F450" t="str">
            <v>CE_SL_S035</v>
          </cell>
          <cell r="G450" t="str">
            <v>Outdoor</v>
          </cell>
          <cell r="H450" t="str">
            <v>BTS</v>
          </cell>
          <cell r="I450" t="str">
            <v>Private Site</v>
          </cell>
          <cell r="L450">
            <v>37073</v>
          </cell>
        </row>
        <row r="451">
          <cell r="A451">
            <v>450</v>
          </cell>
          <cell r="B451">
            <v>3512</v>
          </cell>
          <cell r="C451" t="str">
            <v>Central</v>
          </cell>
          <cell r="D451" t="str">
            <v>Selangor</v>
          </cell>
          <cell r="E451" t="str">
            <v>Celcom Sg Rasau</v>
          </cell>
          <cell r="F451" t="str">
            <v>CE_KS_S553</v>
          </cell>
          <cell r="G451" t="str">
            <v>Outdoor</v>
          </cell>
          <cell r="H451" t="str">
            <v>BTS</v>
          </cell>
          <cell r="I451" t="str">
            <v>Private Site</v>
          </cell>
          <cell r="L451">
            <v>37605</v>
          </cell>
        </row>
        <row r="452">
          <cell r="A452">
            <v>451</v>
          </cell>
          <cell r="B452">
            <v>851</v>
          </cell>
          <cell r="C452" t="str">
            <v>Central</v>
          </cell>
          <cell r="D452" t="str">
            <v>Selangor</v>
          </cell>
          <cell r="E452" t="str">
            <v>Celcom Taman Bukit Indah</v>
          </cell>
          <cell r="F452" t="str">
            <v>CE_KS_S466</v>
          </cell>
          <cell r="G452" t="str">
            <v>Outdoor</v>
          </cell>
          <cell r="H452" t="str">
            <v>BTS</v>
          </cell>
          <cell r="I452" t="str">
            <v>Private Site</v>
          </cell>
          <cell r="L452">
            <v>37530</v>
          </cell>
        </row>
        <row r="453">
          <cell r="A453">
            <v>452</v>
          </cell>
          <cell r="B453">
            <v>853</v>
          </cell>
          <cell r="C453" t="str">
            <v>Central</v>
          </cell>
          <cell r="D453" t="str">
            <v>Selangor</v>
          </cell>
          <cell r="E453" t="str">
            <v>Celcom Taman Midah</v>
          </cell>
          <cell r="F453" t="str">
            <v>CE_KS_S504</v>
          </cell>
          <cell r="G453" t="str">
            <v>Outdoor</v>
          </cell>
          <cell r="H453" t="str">
            <v>BTS</v>
          </cell>
          <cell r="I453" t="str">
            <v>Private Site</v>
          </cell>
          <cell r="L453">
            <v>37530</v>
          </cell>
        </row>
        <row r="454">
          <cell r="A454">
            <v>453</v>
          </cell>
          <cell r="B454">
            <v>751</v>
          </cell>
          <cell r="C454" t="str">
            <v>Central</v>
          </cell>
          <cell r="D454" t="str">
            <v>Selangor</v>
          </cell>
          <cell r="E454" t="str">
            <v>Celcom Templer Park</v>
          </cell>
          <cell r="F454" t="str">
            <v>CE_KS_S242</v>
          </cell>
          <cell r="G454" t="str">
            <v>Outdoor</v>
          </cell>
          <cell r="H454" t="str">
            <v>BTS</v>
          </cell>
          <cell r="I454" t="str">
            <v>Private Site</v>
          </cell>
          <cell r="L454">
            <v>37361</v>
          </cell>
        </row>
        <row r="455">
          <cell r="A455">
            <v>454</v>
          </cell>
          <cell r="B455">
            <v>266</v>
          </cell>
          <cell r="C455" t="str">
            <v>Central</v>
          </cell>
          <cell r="D455" t="str">
            <v>Selangor</v>
          </cell>
          <cell r="E455" t="str">
            <v>Courth Mammoth, Section 26, Shah Alam</v>
          </cell>
          <cell r="F455" t="str">
            <v>CE_SL_S017</v>
          </cell>
          <cell r="G455" t="str">
            <v>Outdoor</v>
          </cell>
          <cell r="H455" t="str">
            <v>BTS</v>
          </cell>
          <cell r="I455" t="str">
            <v>Private Site</v>
          </cell>
          <cell r="J455">
            <v>1700</v>
          </cell>
          <cell r="K455">
            <v>3400</v>
          </cell>
          <cell r="N455" t="str">
            <v>PEMBENAAN MELANGKAH MAJU SDN BHD</v>
          </cell>
        </row>
        <row r="456">
          <cell r="A456">
            <v>455</v>
          </cell>
          <cell r="B456">
            <v>402</v>
          </cell>
          <cell r="C456" t="str">
            <v>Central</v>
          </cell>
          <cell r="D456" t="str">
            <v>Selangor</v>
          </cell>
          <cell r="E456" t="str">
            <v>CP Tower</v>
          </cell>
          <cell r="F456" t="str">
            <v>CE_KL_I234</v>
          </cell>
          <cell r="G456" t="str">
            <v>Indoor</v>
          </cell>
          <cell r="H456" t="str">
            <v>ID</v>
          </cell>
          <cell r="I456" t="str">
            <v>Private Site</v>
          </cell>
          <cell r="J456">
            <v>1500</v>
          </cell>
          <cell r="K456">
            <v>4500</v>
          </cell>
          <cell r="N456" t="str">
            <v>CP EMAS SDN BHD</v>
          </cell>
        </row>
        <row r="457">
          <cell r="A457">
            <v>456</v>
          </cell>
          <cell r="B457">
            <v>544</v>
          </cell>
          <cell r="C457" t="str">
            <v>Central</v>
          </cell>
          <cell r="D457" t="str">
            <v>Selangor</v>
          </cell>
          <cell r="E457" t="str">
            <v>D' Palma Inn, Sepang</v>
          </cell>
          <cell r="F457" t="str">
            <v>CE_KS_S299</v>
          </cell>
          <cell r="G457" t="str">
            <v>Outdoor</v>
          </cell>
          <cell r="H457" t="str">
            <v>BTS</v>
          </cell>
          <cell r="I457" t="str">
            <v>Private Site</v>
          </cell>
          <cell r="J457">
            <v>2750</v>
          </cell>
          <cell r="K457">
            <v>5500</v>
          </cell>
          <cell r="N457" t="str">
            <v>DE PALMA MANAGEMENT SDN BHD</v>
          </cell>
        </row>
        <row r="458">
          <cell r="A458">
            <v>457</v>
          </cell>
          <cell r="B458">
            <v>722</v>
          </cell>
          <cell r="C458" t="str">
            <v>Central</v>
          </cell>
          <cell r="D458" t="str">
            <v>Selangor</v>
          </cell>
          <cell r="E458" t="str">
            <v>De Palma, Ampang</v>
          </cell>
          <cell r="F458" t="str">
            <v>CE_KS_I415</v>
          </cell>
          <cell r="G458" t="str">
            <v>Indoor</v>
          </cell>
          <cell r="H458" t="str">
            <v>ID</v>
          </cell>
          <cell r="I458" t="str">
            <v>Private Site</v>
          </cell>
          <cell r="J458">
            <v>2800</v>
          </cell>
          <cell r="L458">
            <v>37226</v>
          </cell>
        </row>
        <row r="459">
          <cell r="A459">
            <v>458</v>
          </cell>
          <cell r="B459">
            <v>153</v>
          </cell>
          <cell r="C459" t="str">
            <v>Central</v>
          </cell>
          <cell r="D459" t="str">
            <v>Selangor</v>
          </cell>
          <cell r="E459" t="str">
            <v>Desa Kiara Condominium</v>
          </cell>
          <cell r="F459" t="str">
            <v>CE_PJ_S001</v>
          </cell>
          <cell r="G459" t="str">
            <v>Outdoor</v>
          </cell>
          <cell r="H459" t="str">
            <v>BTS</v>
          </cell>
          <cell r="I459" t="str">
            <v>Private Site</v>
          </cell>
          <cell r="J459">
            <v>4000</v>
          </cell>
          <cell r="K459">
            <v>24000</v>
          </cell>
          <cell r="N459" t="str">
            <v>ACTAPROP MGMT SERVICES BHD</v>
          </cell>
        </row>
        <row r="460">
          <cell r="A460">
            <v>459</v>
          </cell>
          <cell r="B460">
            <v>3759</v>
          </cell>
          <cell r="C460" t="str">
            <v>Central</v>
          </cell>
          <cell r="D460" t="str">
            <v>Selangor</v>
          </cell>
          <cell r="E460" t="str">
            <v>Digi Kg Johan Setia</v>
          </cell>
          <cell r="F460" t="str">
            <v>CE_KS_S226</v>
          </cell>
          <cell r="G460" t="str">
            <v>Outdoor</v>
          </cell>
          <cell r="H460" t="str">
            <v>BTS</v>
          </cell>
          <cell r="I460" t="str">
            <v>Private Site</v>
          </cell>
        </row>
        <row r="461">
          <cell r="A461">
            <v>460</v>
          </cell>
          <cell r="B461">
            <v>3760</v>
          </cell>
          <cell r="C461" t="str">
            <v>Central</v>
          </cell>
          <cell r="D461" t="str">
            <v>Selangor</v>
          </cell>
          <cell r="E461" t="str">
            <v>Digi Labu Lanjut</v>
          </cell>
          <cell r="F461" t="str">
            <v>CE_KS_S224</v>
          </cell>
          <cell r="G461" t="str">
            <v>Outdoor</v>
          </cell>
          <cell r="H461" t="str">
            <v>BTS</v>
          </cell>
          <cell r="I461" t="str">
            <v>Private Site</v>
          </cell>
        </row>
        <row r="462">
          <cell r="A462">
            <v>461</v>
          </cell>
          <cell r="B462">
            <v>3761</v>
          </cell>
          <cell r="C462" t="str">
            <v>Central</v>
          </cell>
          <cell r="D462" t="str">
            <v>Selangor</v>
          </cell>
          <cell r="E462" t="str">
            <v>Digi Olak Lempit</v>
          </cell>
          <cell r="F462" t="str">
            <v>CE_KS_S228</v>
          </cell>
          <cell r="G462" t="str">
            <v>Outdoor</v>
          </cell>
          <cell r="H462" t="str">
            <v>BTS</v>
          </cell>
          <cell r="I462" t="str">
            <v>Private Site</v>
          </cell>
        </row>
        <row r="463">
          <cell r="A463">
            <v>462</v>
          </cell>
          <cell r="B463">
            <v>3763</v>
          </cell>
          <cell r="C463" t="str">
            <v>Central</v>
          </cell>
          <cell r="D463" t="str">
            <v>Selangor</v>
          </cell>
          <cell r="E463" t="str">
            <v>Digi Rantau Panjang</v>
          </cell>
          <cell r="F463" t="str">
            <v>CE_KG_S007</v>
          </cell>
          <cell r="G463" t="str">
            <v>Outdoor</v>
          </cell>
          <cell r="H463" t="str">
            <v>BTS</v>
          </cell>
          <cell r="I463" t="str">
            <v>Private Site</v>
          </cell>
        </row>
        <row r="464">
          <cell r="A464">
            <v>463</v>
          </cell>
          <cell r="B464">
            <v>639</v>
          </cell>
          <cell r="C464" t="str">
            <v>Central</v>
          </cell>
          <cell r="D464" t="str">
            <v>Selangor</v>
          </cell>
          <cell r="E464" t="str">
            <v>Digi Tropicana (repl. Menara Luxor)</v>
          </cell>
          <cell r="F464" t="str">
            <v>CE_PJ_S110</v>
          </cell>
          <cell r="G464" t="str">
            <v>Outdoor</v>
          </cell>
          <cell r="H464" t="str">
            <v>BTS</v>
          </cell>
          <cell r="I464" t="str">
            <v>Private Site</v>
          </cell>
        </row>
        <row r="465">
          <cell r="A465">
            <v>464</v>
          </cell>
          <cell r="B465">
            <v>3762</v>
          </cell>
          <cell r="C465" t="str">
            <v>Central</v>
          </cell>
          <cell r="D465" t="str">
            <v>Selangor</v>
          </cell>
          <cell r="E465" t="str">
            <v>Digi Westport</v>
          </cell>
          <cell r="F465" t="str">
            <v>CE_KS_S227</v>
          </cell>
          <cell r="G465" t="str">
            <v>Outdoor</v>
          </cell>
          <cell r="H465" t="str">
            <v>BTS</v>
          </cell>
          <cell r="I465" t="str">
            <v>Private Site</v>
          </cell>
        </row>
        <row r="466">
          <cell r="A466">
            <v>465</v>
          </cell>
          <cell r="B466">
            <v>466</v>
          </cell>
          <cell r="C466" t="str">
            <v>Central</v>
          </cell>
          <cell r="D466" t="str">
            <v>Selangor</v>
          </cell>
          <cell r="E466" t="str">
            <v>Electroscon (Bkt Jelutong)</v>
          </cell>
          <cell r="F466" t="str">
            <v>CE_SL_S033</v>
          </cell>
          <cell r="G466" t="str">
            <v>Outdoor</v>
          </cell>
          <cell r="H466" t="str">
            <v>BTS</v>
          </cell>
          <cell r="I466" t="str">
            <v>Private Site</v>
          </cell>
          <cell r="J466">
            <v>2500</v>
          </cell>
          <cell r="K466">
            <v>5000</v>
          </cell>
          <cell r="N466" t="str">
            <v>ELECTROSCON ESB HOLDINGS SDN BHD</v>
          </cell>
        </row>
        <row r="467">
          <cell r="A467">
            <v>466</v>
          </cell>
          <cell r="B467">
            <v>129</v>
          </cell>
          <cell r="C467" t="str">
            <v>Central</v>
          </cell>
          <cell r="D467" t="str">
            <v>Selangor</v>
          </cell>
          <cell r="E467" t="str">
            <v>EON Bina Mahafisalin</v>
          </cell>
          <cell r="F467" t="str">
            <v>CE_KS_S021</v>
          </cell>
          <cell r="G467" t="str">
            <v>Outdoor</v>
          </cell>
          <cell r="H467" t="str">
            <v>BTS</v>
          </cell>
          <cell r="I467" t="str">
            <v>Private Site</v>
          </cell>
          <cell r="J467">
            <v>2100</v>
          </cell>
          <cell r="K467">
            <v>4000</v>
          </cell>
          <cell r="N467" t="str">
            <v>MOHAMMAD FIRUZ B. AHMAD MAULANA</v>
          </cell>
        </row>
        <row r="468">
          <cell r="A468">
            <v>467</v>
          </cell>
          <cell r="B468">
            <v>910</v>
          </cell>
          <cell r="C468" t="str">
            <v>Central</v>
          </cell>
          <cell r="D468" t="str">
            <v>Selangor</v>
          </cell>
          <cell r="E468" t="str">
            <v>ERL-Salak Tinggi</v>
          </cell>
          <cell r="F468" t="str">
            <v>CE_KS_S542</v>
          </cell>
          <cell r="G468" t="str">
            <v>Outdoor</v>
          </cell>
          <cell r="H468" t="str">
            <v>BTS</v>
          </cell>
          <cell r="I468" t="str">
            <v>Private Site</v>
          </cell>
        </row>
        <row r="469">
          <cell r="A469">
            <v>468</v>
          </cell>
          <cell r="B469">
            <v>911</v>
          </cell>
          <cell r="C469" t="str">
            <v>Central</v>
          </cell>
          <cell r="D469" t="str">
            <v>Selangor</v>
          </cell>
          <cell r="E469" t="str">
            <v>ERL-Serdang</v>
          </cell>
          <cell r="F469" t="str">
            <v>CE_KS_S551</v>
          </cell>
          <cell r="G469" t="str">
            <v>Outdoor</v>
          </cell>
          <cell r="H469" t="str">
            <v>BTS</v>
          </cell>
          <cell r="I469" t="str">
            <v>Private Site</v>
          </cell>
        </row>
        <row r="470">
          <cell r="A470">
            <v>469</v>
          </cell>
          <cell r="B470">
            <v>908</v>
          </cell>
          <cell r="C470" t="str">
            <v>Central</v>
          </cell>
          <cell r="D470" t="str">
            <v>Selangor</v>
          </cell>
          <cell r="E470" t="str">
            <v>ERL-Sg Labu (Sepang)</v>
          </cell>
          <cell r="F470" t="str">
            <v>CE_KS_S551</v>
          </cell>
          <cell r="G470" t="str">
            <v>Outdoor</v>
          </cell>
          <cell r="H470" t="str">
            <v>BTS</v>
          </cell>
          <cell r="I470" t="str">
            <v>Private Site</v>
          </cell>
        </row>
        <row r="471">
          <cell r="A471">
            <v>470</v>
          </cell>
          <cell r="B471">
            <v>907</v>
          </cell>
          <cell r="C471" t="str">
            <v>Central</v>
          </cell>
          <cell r="D471" t="str">
            <v>Selangor</v>
          </cell>
          <cell r="E471" t="str">
            <v>ERL-UPM</v>
          </cell>
          <cell r="F471" t="str">
            <v>CE_KS_S545</v>
          </cell>
          <cell r="G471" t="str">
            <v>Outdoor</v>
          </cell>
          <cell r="H471" t="str">
            <v>BTS</v>
          </cell>
          <cell r="I471" t="str">
            <v>Private Site</v>
          </cell>
        </row>
        <row r="472">
          <cell r="A472">
            <v>471</v>
          </cell>
          <cell r="B472">
            <v>909</v>
          </cell>
          <cell r="C472" t="str">
            <v>Central</v>
          </cell>
          <cell r="D472" t="str">
            <v>Selangor</v>
          </cell>
          <cell r="E472" t="str">
            <v>ERL-Wetland</v>
          </cell>
          <cell r="F472" t="str">
            <v>CE_KS_S546</v>
          </cell>
          <cell r="G472" t="str">
            <v>Outdoor</v>
          </cell>
          <cell r="H472" t="str">
            <v>BTS</v>
          </cell>
          <cell r="I472" t="str">
            <v>Private Site</v>
          </cell>
        </row>
        <row r="473">
          <cell r="A473">
            <v>472</v>
          </cell>
          <cell r="B473">
            <v>707</v>
          </cell>
          <cell r="C473" t="str">
            <v>Central</v>
          </cell>
          <cell r="D473" t="str">
            <v>Selangor</v>
          </cell>
          <cell r="E473" t="str">
            <v>F1 Circuit, Sepang</v>
          </cell>
          <cell r="F473" t="str">
            <v>CE_KS_S348</v>
          </cell>
          <cell r="G473" t="str">
            <v>Outdoor</v>
          </cell>
          <cell r="H473" t="str">
            <v>BTS</v>
          </cell>
          <cell r="I473" t="str">
            <v>Private Site</v>
          </cell>
          <cell r="L473">
            <v>37179</v>
          </cell>
        </row>
        <row r="474">
          <cell r="A474">
            <v>473</v>
          </cell>
          <cell r="B474">
            <v>625</v>
          </cell>
          <cell r="C474" t="str">
            <v>Central</v>
          </cell>
          <cell r="D474" t="str">
            <v>Selangor</v>
          </cell>
          <cell r="E474" t="str">
            <v>Fakulti Sains Dan Alam Sekitar, UPM</v>
          </cell>
          <cell r="F474" t="str">
            <v>CE_KS_S350</v>
          </cell>
          <cell r="G474" t="str">
            <v>Outdoor</v>
          </cell>
          <cell r="H474" t="str">
            <v>BTS</v>
          </cell>
          <cell r="I474" t="str">
            <v>Private Site</v>
          </cell>
        </row>
        <row r="475">
          <cell r="A475">
            <v>474</v>
          </cell>
          <cell r="B475">
            <v>108</v>
          </cell>
          <cell r="C475" t="str">
            <v>Central</v>
          </cell>
          <cell r="D475" t="str">
            <v>Selangor</v>
          </cell>
          <cell r="E475" t="str">
            <v>Fimatic</v>
          </cell>
          <cell r="F475" t="str">
            <v>CE_SL_S006</v>
          </cell>
          <cell r="G475" t="str">
            <v>Outdoor</v>
          </cell>
          <cell r="H475" t="str">
            <v>BTS</v>
          </cell>
          <cell r="I475" t="str">
            <v>Private Site</v>
          </cell>
          <cell r="J475">
            <v>3000</v>
          </cell>
          <cell r="K475">
            <v>6000</v>
          </cell>
          <cell r="N475" t="str">
            <v>FIMATIC ENGINEERING SDN BHD</v>
          </cell>
        </row>
        <row r="476">
          <cell r="A476">
            <v>475</v>
          </cell>
          <cell r="B476">
            <v>109</v>
          </cell>
          <cell r="C476" t="str">
            <v>Central</v>
          </cell>
          <cell r="D476" t="str">
            <v>Selangor</v>
          </cell>
          <cell r="E476" t="str">
            <v>Hin Hua School</v>
          </cell>
          <cell r="F476" t="str">
            <v>CE_KG_S003</v>
          </cell>
          <cell r="G476" t="str">
            <v>Outdoor</v>
          </cell>
          <cell r="H476" t="str">
            <v>BTS</v>
          </cell>
          <cell r="I476" t="str">
            <v>Private Site</v>
          </cell>
          <cell r="J476">
            <v>4000</v>
          </cell>
          <cell r="K476">
            <v>8000</v>
          </cell>
          <cell r="N476" t="str">
            <v>HIN HUA HIGH SCHOOL</v>
          </cell>
        </row>
        <row r="477">
          <cell r="A477">
            <v>476</v>
          </cell>
          <cell r="B477">
            <v>764</v>
          </cell>
          <cell r="C477" t="str">
            <v>Central</v>
          </cell>
          <cell r="D477" t="str">
            <v>Selangor</v>
          </cell>
          <cell r="E477" t="str">
            <v>Holiday Villa</v>
          </cell>
          <cell r="F477" t="str">
            <v>CE_PJ_I034</v>
          </cell>
          <cell r="G477" t="str">
            <v>Indoor</v>
          </cell>
          <cell r="H477" t="str">
            <v>ID</v>
          </cell>
          <cell r="I477" t="str">
            <v>Private Site</v>
          </cell>
          <cell r="J477">
            <v>2000</v>
          </cell>
          <cell r="K477">
            <v>3000</v>
          </cell>
          <cell r="L477">
            <v>37408</v>
          </cell>
          <cell r="N477" t="str">
            <v>ERMS BERHAD</v>
          </cell>
        </row>
        <row r="478">
          <cell r="A478">
            <v>477</v>
          </cell>
          <cell r="B478">
            <v>162</v>
          </cell>
          <cell r="C478" t="str">
            <v>Central</v>
          </cell>
          <cell r="D478" t="str">
            <v>Selangor</v>
          </cell>
          <cell r="E478" t="str">
            <v>Hotel Crystal Crown</v>
          </cell>
          <cell r="F478" t="str">
            <v>CE_PJ_B003</v>
          </cell>
          <cell r="G478" t="str">
            <v>Outdoor</v>
          </cell>
          <cell r="H478" t="str">
            <v>BSC</v>
          </cell>
          <cell r="I478" t="str">
            <v>Private Site</v>
          </cell>
          <cell r="J478">
            <v>5000</v>
          </cell>
          <cell r="K478">
            <v>15000</v>
          </cell>
          <cell r="N478" t="str">
            <v>NIKMAT MAJU DEVELOPMENT SDN BHD</v>
          </cell>
        </row>
        <row r="479">
          <cell r="A479">
            <v>478</v>
          </cell>
          <cell r="B479">
            <v>401</v>
          </cell>
          <cell r="C479" t="str">
            <v>Central</v>
          </cell>
          <cell r="D479" t="str">
            <v>Selangor</v>
          </cell>
          <cell r="E479" t="str">
            <v>Hotel Eastin</v>
          </cell>
          <cell r="F479" t="str">
            <v>CE_PJ_S045</v>
          </cell>
          <cell r="G479" t="str">
            <v>Outdoor</v>
          </cell>
          <cell r="H479" t="str">
            <v>BTS</v>
          </cell>
          <cell r="I479" t="str">
            <v>Private Site</v>
          </cell>
          <cell r="J479">
            <v>1500</v>
          </cell>
          <cell r="K479">
            <v>4500</v>
          </cell>
          <cell r="N479" t="str">
            <v>C P PACIFIC SDN BHD</v>
          </cell>
        </row>
        <row r="480">
          <cell r="A480">
            <v>479</v>
          </cell>
          <cell r="B480">
            <v>582</v>
          </cell>
          <cell r="C480" t="str">
            <v>Central</v>
          </cell>
          <cell r="D480" t="str">
            <v>Selangor</v>
          </cell>
          <cell r="E480" t="str">
            <v>Hotel Grand Bluewave</v>
          </cell>
          <cell r="F480" t="str">
            <v>CE_SL_I038</v>
          </cell>
          <cell r="G480" t="str">
            <v>Indoor</v>
          </cell>
          <cell r="H480" t="str">
            <v>ID</v>
          </cell>
          <cell r="I480" t="str">
            <v>Private Site</v>
          </cell>
          <cell r="J480">
            <v>1500</v>
          </cell>
          <cell r="K480">
            <v>3000</v>
          </cell>
          <cell r="N480" t="str">
            <v>GRAND BLUEWAVE HOTEL</v>
          </cell>
        </row>
        <row r="481">
          <cell r="A481">
            <v>480</v>
          </cell>
          <cell r="B481">
            <v>599</v>
          </cell>
          <cell r="C481" t="str">
            <v>Central</v>
          </cell>
          <cell r="D481" t="str">
            <v>Selangor</v>
          </cell>
          <cell r="E481" t="str">
            <v>Hotel Quality</v>
          </cell>
          <cell r="F481" t="str">
            <v>CE_SL_I018</v>
          </cell>
          <cell r="G481" t="str">
            <v>Indoor</v>
          </cell>
          <cell r="H481" t="str">
            <v>ID</v>
          </cell>
          <cell r="I481" t="str">
            <v>Private Site</v>
          </cell>
          <cell r="J481">
            <v>1500</v>
          </cell>
          <cell r="K481">
            <v>3000</v>
          </cell>
          <cell r="N481" t="str">
            <v>KUMPULAN PERANGSANG SELANGOR SDN BHD</v>
          </cell>
        </row>
        <row r="482">
          <cell r="A482">
            <v>481</v>
          </cell>
          <cell r="B482">
            <v>451</v>
          </cell>
          <cell r="C482" t="str">
            <v>Central</v>
          </cell>
          <cell r="D482" t="str">
            <v>Selangor</v>
          </cell>
          <cell r="E482" t="str">
            <v>IKBN Dusun Tua Bt 16</v>
          </cell>
          <cell r="F482" t="str">
            <v>CE_KS_S248</v>
          </cell>
          <cell r="G482" t="str">
            <v>Outdoor</v>
          </cell>
          <cell r="H482" t="str">
            <v>BTS</v>
          </cell>
          <cell r="I482" t="str">
            <v>Private Site</v>
          </cell>
        </row>
        <row r="483">
          <cell r="A483">
            <v>482</v>
          </cell>
          <cell r="B483">
            <v>577</v>
          </cell>
          <cell r="C483" t="str">
            <v>Central</v>
          </cell>
          <cell r="D483" t="str">
            <v>Selangor</v>
          </cell>
          <cell r="E483" t="str">
            <v>Ind Area Court 9</v>
          </cell>
          <cell r="F483" t="str">
            <v>CE_PJ_S119</v>
          </cell>
          <cell r="G483" t="str">
            <v>Outdoor</v>
          </cell>
          <cell r="H483" t="str">
            <v>BTS</v>
          </cell>
          <cell r="I483" t="str">
            <v>Private Site</v>
          </cell>
        </row>
        <row r="484">
          <cell r="A484">
            <v>483</v>
          </cell>
          <cell r="B484">
            <v>780</v>
          </cell>
          <cell r="C484" t="str">
            <v>Central</v>
          </cell>
          <cell r="D484" t="str">
            <v>Selangor</v>
          </cell>
          <cell r="E484" t="str">
            <v>Indah Villa Condo (repl. Mentari Business Park)</v>
          </cell>
          <cell r="F484" t="str">
            <v>CE_PJ_S134</v>
          </cell>
          <cell r="G484" t="str">
            <v>Outdoor</v>
          </cell>
          <cell r="H484" t="str">
            <v>BTS</v>
          </cell>
          <cell r="I484" t="str">
            <v>Private Site</v>
          </cell>
          <cell r="L484">
            <v>37438</v>
          </cell>
        </row>
        <row r="485">
          <cell r="A485">
            <v>484</v>
          </cell>
          <cell r="B485">
            <v>575</v>
          </cell>
          <cell r="C485" t="str">
            <v>Central</v>
          </cell>
          <cell r="D485" t="str">
            <v>Selangor</v>
          </cell>
          <cell r="E485" t="str">
            <v>Industrial Area, Court 9</v>
          </cell>
          <cell r="F485" t="str">
            <v>CE_PJ_S119</v>
          </cell>
          <cell r="G485" t="str">
            <v>Outdoor</v>
          </cell>
          <cell r="H485" t="str">
            <v>BTS</v>
          </cell>
          <cell r="I485" t="str">
            <v>Private Site</v>
          </cell>
          <cell r="J485">
            <v>2000</v>
          </cell>
          <cell r="N485" t="str">
            <v>CHIN YOKE KHEN</v>
          </cell>
        </row>
        <row r="486">
          <cell r="A486">
            <v>485</v>
          </cell>
          <cell r="B486">
            <v>425</v>
          </cell>
          <cell r="C486" t="str">
            <v>Central</v>
          </cell>
          <cell r="D486" t="str">
            <v>Selangor</v>
          </cell>
          <cell r="E486" t="str">
            <v>IOI (2)</v>
          </cell>
          <cell r="F486" t="str">
            <v>CE_KS_S256</v>
          </cell>
          <cell r="G486" t="str">
            <v>Outdoor</v>
          </cell>
          <cell r="H486" t="str">
            <v>BTS</v>
          </cell>
          <cell r="I486" t="str">
            <v>Private Site</v>
          </cell>
          <cell r="J486">
            <v>1500</v>
          </cell>
          <cell r="K486">
            <v>4500</v>
          </cell>
          <cell r="N486" t="str">
            <v>MAK KUM PHOI</v>
          </cell>
        </row>
        <row r="487">
          <cell r="A487">
            <v>486</v>
          </cell>
          <cell r="B487">
            <v>742</v>
          </cell>
          <cell r="C487" t="str">
            <v>Central</v>
          </cell>
          <cell r="D487" t="str">
            <v>Selangor</v>
          </cell>
          <cell r="E487" t="str">
            <v>Jaya Jusco Bandar Baru Klang</v>
          </cell>
          <cell r="F487" t="str">
            <v>CE_KG_I012</v>
          </cell>
          <cell r="G487" t="str">
            <v>Indoor</v>
          </cell>
          <cell r="H487" t="str">
            <v>ID</v>
          </cell>
          <cell r="I487" t="str">
            <v>Private Site</v>
          </cell>
          <cell r="J487">
            <v>1500</v>
          </cell>
          <cell r="K487">
            <v>4500</v>
          </cell>
          <cell r="L487">
            <v>37302</v>
          </cell>
        </row>
        <row r="488">
          <cell r="A488">
            <v>487</v>
          </cell>
          <cell r="B488">
            <v>814</v>
          </cell>
          <cell r="C488" t="str">
            <v>Central</v>
          </cell>
          <cell r="D488" t="str">
            <v>Selangor</v>
          </cell>
          <cell r="E488" t="str">
            <v>Kedai Gambar Selayang Baru (repl Locko Rubber)</v>
          </cell>
          <cell r="F488" t="str">
            <v>CE_KS_S483</v>
          </cell>
          <cell r="G488" t="str">
            <v>Outdoor</v>
          </cell>
          <cell r="H488" t="str">
            <v>BTS</v>
          </cell>
          <cell r="I488" t="str">
            <v>Private Site</v>
          </cell>
          <cell r="L488">
            <v>37483</v>
          </cell>
        </row>
        <row r="489">
          <cell r="A489">
            <v>488</v>
          </cell>
          <cell r="B489">
            <v>879</v>
          </cell>
          <cell r="C489" t="str">
            <v>Central</v>
          </cell>
          <cell r="D489" t="str">
            <v>Selangor</v>
          </cell>
          <cell r="E489" t="str">
            <v>Kg Batu Kapar, Kapar</v>
          </cell>
          <cell r="F489" t="str">
            <v>CE_KG_S067</v>
          </cell>
          <cell r="G489" t="str">
            <v>Outdoor</v>
          </cell>
          <cell r="H489" t="str">
            <v>BTS</v>
          </cell>
          <cell r="I489" t="str">
            <v>Private Site</v>
          </cell>
          <cell r="L489">
            <v>37575</v>
          </cell>
        </row>
        <row r="490">
          <cell r="A490">
            <v>489</v>
          </cell>
          <cell r="B490">
            <v>890</v>
          </cell>
          <cell r="C490" t="str">
            <v>Central</v>
          </cell>
          <cell r="D490" t="str">
            <v>Selangor</v>
          </cell>
          <cell r="E490" t="str">
            <v>Kg Perepat, Kapar</v>
          </cell>
          <cell r="F490" t="str">
            <v>CE_KG_S069</v>
          </cell>
          <cell r="G490" t="str">
            <v>Outdoor</v>
          </cell>
          <cell r="H490" t="str">
            <v>BTS</v>
          </cell>
          <cell r="I490" t="str">
            <v>Private Site</v>
          </cell>
          <cell r="L490">
            <v>37575</v>
          </cell>
        </row>
        <row r="491">
          <cell r="A491">
            <v>490</v>
          </cell>
          <cell r="B491">
            <v>407</v>
          </cell>
          <cell r="C491" t="str">
            <v>Central</v>
          </cell>
          <cell r="D491" t="str">
            <v>Selangor</v>
          </cell>
          <cell r="E491" t="str">
            <v>Kinrara Industrial Park</v>
          </cell>
          <cell r="F491" t="str">
            <v>CE_KS_S241</v>
          </cell>
          <cell r="G491" t="str">
            <v>Outdoor</v>
          </cell>
          <cell r="H491" t="str">
            <v>BTS</v>
          </cell>
          <cell r="I491" t="str">
            <v>Private Site</v>
          </cell>
          <cell r="J491">
            <v>2000</v>
          </cell>
          <cell r="K491">
            <v>4000</v>
          </cell>
          <cell r="N491" t="str">
            <v>TYRE-WARW CORPORATION SDN BHD</v>
          </cell>
        </row>
        <row r="492">
          <cell r="A492">
            <v>491</v>
          </cell>
          <cell r="B492">
            <v>110</v>
          </cell>
          <cell r="C492" t="str">
            <v>Central</v>
          </cell>
          <cell r="D492" t="str">
            <v>Selangor</v>
          </cell>
          <cell r="E492" t="str">
            <v>Klang Executive Club</v>
          </cell>
          <cell r="F492" t="str">
            <v>CE_KG_S001</v>
          </cell>
          <cell r="G492" t="str">
            <v>Outdoor</v>
          </cell>
          <cell r="H492" t="str">
            <v>BTS</v>
          </cell>
          <cell r="I492" t="str">
            <v>Private Site</v>
          </cell>
          <cell r="J492">
            <v>3300</v>
          </cell>
          <cell r="K492">
            <v>6600</v>
          </cell>
          <cell r="N492" t="str">
            <v>ACMAR JAYA (M) SDN BHD</v>
          </cell>
        </row>
        <row r="493">
          <cell r="A493">
            <v>492</v>
          </cell>
          <cell r="B493">
            <v>222</v>
          </cell>
          <cell r="C493" t="str">
            <v>Central</v>
          </cell>
          <cell r="D493" t="str">
            <v>Selangor</v>
          </cell>
          <cell r="E493" t="str">
            <v>Klang Parade</v>
          </cell>
          <cell r="F493" t="str">
            <v>CE_KG_I011</v>
          </cell>
          <cell r="G493" t="str">
            <v>Indoor</v>
          </cell>
          <cell r="H493" t="str">
            <v>ID</v>
          </cell>
          <cell r="I493" t="str">
            <v>Private Site</v>
          </cell>
          <cell r="J493">
            <v>1800</v>
          </cell>
          <cell r="K493">
            <v>3600</v>
          </cell>
          <cell r="L493">
            <v>37530</v>
          </cell>
          <cell r="N493" t="str">
            <v>LION KLANG PARADE BHD</v>
          </cell>
        </row>
        <row r="494">
          <cell r="A494">
            <v>493</v>
          </cell>
          <cell r="B494">
            <v>3515</v>
          </cell>
          <cell r="C494" t="str">
            <v>Central</v>
          </cell>
          <cell r="D494" t="str">
            <v>Selangor</v>
          </cell>
          <cell r="E494" t="str">
            <v>KLIA Expressway</v>
          </cell>
          <cell r="F494" t="str">
            <v>CE-KS-S539</v>
          </cell>
          <cell r="G494" t="str">
            <v>Outdoor</v>
          </cell>
          <cell r="H494" t="str">
            <v>BTS</v>
          </cell>
          <cell r="I494" t="str">
            <v>Private Site</v>
          </cell>
        </row>
        <row r="495">
          <cell r="A495">
            <v>494</v>
          </cell>
          <cell r="B495">
            <v>797</v>
          </cell>
          <cell r="C495" t="str">
            <v>Central</v>
          </cell>
          <cell r="D495" t="str">
            <v>Selangor</v>
          </cell>
          <cell r="E495" t="str">
            <v>KM 19.2 Federal Highway</v>
          </cell>
          <cell r="F495" t="str">
            <v>CE_PJ_U144</v>
          </cell>
          <cell r="G495" t="str">
            <v>Microcell</v>
          </cell>
          <cell r="H495" t="str">
            <v>BTS</v>
          </cell>
          <cell r="I495" t="str">
            <v>Private Site</v>
          </cell>
          <cell r="L495">
            <v>37469</v>
          </cell>
        </row>
        <row r="496">
          <cell r="A496">
            <v>495</v>
          </cell>
          <cell r="B496">
            <v>120</v>
          </cell>
          <cell r="C496" t="str">
            <v>Central</v>
          </cell>
          <cell r="D496" t="str">
            <v>Selangor</v>
          </cell>
          <cell r="E496" t="str">
            <v>Komplek Sukan</v>
          </cell>
          <cell r="F496" t="str">
            <v>CE_KG_S006</v>
          </cell>
          <cell r="G496" t="str">
            <v>Outdoor</v>
          </cell>
          <cell r="H496" t="str">
            <v>BTS</v>
          </cell>
          <cell r="I496" t="str">
            <v>Private Site</v>
          </cell>
          <cell r="J496">
            <v>1600</v>
          </cell>
          <cell r="K496">
            <v>3200</v>
          </cell>
          <cell r="N496" t="str">
            <v>ZAILID ENTERPRISE</v>
          </cell>
        </row>
        <row r="497">
          <cell r="A497">
            <v>496</v>
          </cell>
          <cell r="B497">
            <v>1145</v>
          </cell>
          <cell r="C497" t="str">
            <v>Central</v>
          </cell>
          <cell r="D497" t="str">
            <v>Selangor</v>
          </cell>
          <cell r="E497" t="str">
            <v>Kompleks Bunga Raya, KLIA</v>
          </cell>
          <cell r="F497" t="str">
            <v>CE_KS_I541</v>
          </cell>
          <cell r="G497" t="str">
            <v>Indoor</v>
          </cell>
          <cell r="H497" t="str">
            <v>ID</v>
          </cell>
          <cell r="I497" t="str">
            <v>Private Site</v>
          </cell>
        </row>
        <row r="498">
          <cell r="A498">
            <v>497</v>
          </cell>
          <cell r="B498">
            <v>765</v>
          </cell>
          <cell r="C498" t="str">
            <v>Central</v>
          </cell>
          <cell r="D498" t="str">
            <v>Selangor</v>
          </cell>
          <cell r="E498" t="str">
            <v>Kompleks Metro Kajang</v>
          </cell>
          <cell r="F498" t="str">
            <v>CE_KS_I392</v>
          </cell>
          <cell r="G498" t="str">
            <v>Indoor</v>
          </cell>
          <cell r="H498" t="str">
            <v>ID</v>
          </cell>
          <cell r="I498" t="str">
            <v>Private Site</v>
          </cell>
          <cell r="J498">
            <v>1700</v>
          </cell>
          <cell r="K498">
            <v>3400</v>
          </cell>
          <cell r="L498">
            <v>37408</v>
          </cell>
          <cell r="M498">
            <v>38503</v>
          </cell>
          <cell r="N498" t="str">
            <v>MAHA USAHA SDN BHD</v>
          </cell>
        </row>
        <row r="499">
          <cell r="A499">
            <v>498</v>
          </cell>
          <cell r="B499">
            <v>595</v>
          </cell>
          <cell r="C499" t="str">
            <v>Central</v>
          </cell>
          <cell r="D499" t="str">
            <v>Selangor</v>
          </cell>
          <cell r="E499" t="str">
            <v>Kompleks TM Cyberjaya (indoor)</v>
          </cell>
          <cell r="F499" t="str">
            <v>CE_KS_I329</v>
          </cell>
          <cell r="G499" t="str">
            <v>Indoor</v>
          </cell>
          <cell r="H499" t="str">
            <v>ID</v>
          </cell>
          <cell r="I499" t="str">
            <v>TM Site</v>
          </cell>
        </row>
        <row r="500">
          <cell r="A500">
            <v>499</v>
          </cell>
          <cell r="B500">
            <v>596</v>
          </cell>
          <cell r="C500" t="str">
            <v>Central</v>
          </cell>
          <cell r="D500" t="str">
            <v>Selangor</v>
          </cell>
          <cell r="E500" t="str">
            <v>Kompleks TM Cyberjaya (outdoor)</v>
          </cell>
          <cell r="F500" t="str">
            <v>CE_KS_I329</v>
          </cell>
          <cell r="G500" t="str">
            <v>Outdoor</v>
          </cell>
          <cell r="H500" t="str">
            <v>BTS</v>
          </cell>
          <cell r="I500" t="str">
            <v>TM Site</v>
          </cell>
        </row>
        <row r="501">
          <cell r="A501">
            <v>500</v>
          </cell>
          <cell r="B501">
            <v>861</v>
          </cell>
          <cell r="C501" t="str">
            <v>Central</v>
          </cell>
          <cell r="D501" t="str">
            <v>Selangor</v>
          </cell>
          <cell r="E501" t="str">
            <v>L-Jany Estate, Batang Berjuntai</v>
          </cell>
          <cell r="F501" t="str">
            <v>CE_SU_S067</v>
          </cell>
          <cell r="G501" t="str">
            <v>Outdoor</v>
          </cell>
          <cell r="H501" t="str">
            <v>BTS (L)</v>
          </cell>
          <cell r="I501" t="str">
            <v>Private Site</v>
          </cell>
          <cell r="J501">
            <v>8000</v>
          </cell>
          <cell r="K501">
            <v>16000</v>
          </cell>
          <cell r="L501">
            <v>37544</v>
          </cell>
        </row>
        <row r="502">
          <cell r="A502">
            <v>501</v>
          </cell>
          <cell r="B502">
            <v>862</v>
          </cell>
          <cell r="C502" t="str">
            <v>Central</v>
          </cell>
          <cell r="D502" t="str">
            <v>Selangor</v>
          </cell>
          <cell r="E502" t="str">
            <v>L-Kg Mahang, Kuala Selangor</v>
          </cell>
          <cell r="F502" t="str">
            <v>CE_SU_S066</v>
          </cell>
          <cell r="G502" t="str">
            <v>Outdoor</v>
          </cell>
          <cell r="H502" t="str">
            <v>BTS (L)</v>
          </cell>
          <cell r="I502" t="str">
            <v>Private Site</v>
          </cell>
          <cell r="J502">
            <v>8000</v>
          </cell>
          <cell r="K502">
            <v>16000</v>
          </cell>
          <cell r="L502">
            <v>37544</v>
          </cell>
        </row>
        <row r="503">
          <cell r="A503">
            <v>502</v>
          </cell>
          <cell r="B503">
            <v>859</v>
          </cell>
          <cell r="C503" t="str">
            <v>Central</v>
          </cell>
          <cell r="D503" t="str">
            <v>Selangor</v>
          </cell>
          <cell r="E503" t="str">
            <v>L-Kg Permatang, Kuala Selangor</v>
          </cell>
          <cell r="F503" t="str">
            <v>CE_SU_S068</v>
          </cell>
          <cell r="G503" t="str">
            <v>Outdoor</v>
          </cell>
          <cell r="H503" t="str">
            <v>BTS (L)</v>
          </cell>
          <cell r="I503" t="str">
            <v>Private Site</v>
          </cell>
          <cell r="J503">
            <v>8000</v>
          </cell>
          <cell r="K503">
            <v>16000</v>
          </cell>
          <cell r="L503">
            <v>37544</v>
          </cell>
        </row>
        <row r="504">
          <cell r="A504">
            <v>503</v>
          </cell>
          <cell r="B504">
            <v>863</v>
          </cell>
          <cell r="C504" t="str">
            <v>Central</v>
          </cell>
          <cell r="D504" t="str">
            <v>Selangor</v>
          </cell>
          <cell r="E504" t="str">
            <v>L-Kg Sg Leman, Sekinchan</v>
          </cell>
          <cell r="F504" t="str">
            <v>CE_SU_S069</v>
          </cell>
          <cell r="G504" t="str">
            <v>Outdoor</v>
          </cell>
          <cell r="H504" t="str">
            <v>BTS (L)</v>
          </cell>
          <cell r="I504" t="str">
            <v>Private Site</v>
          </cell>
          <cell r="J504">
            <v>8000</v>
          </cell>
          <cell r="K504">
            <v>16000</v>
          </cell>
          <cell r="L504">
            <v>37591</v>
          </cell>
          <cell r="M504">
            <v>38686</v>
          </cell>
          <cell r="N504" t="str">
            <v>KONSORTIUM JARINGAN SELANGOR</v>
          </cell>
        </row>
        <row r="505">
          <cell r="A505">
            <v>504</v>
          </cell>
          <cell r="B505">
            <v>860</v>
          </cell>
          <cell r="C505" t="str">
            <v>Central</v>
          </cell>
          <cell r="D505" t="str">
            <v>Selangor</v>
          </cell>
          <cell r="E505" t="str">
            <v>L-Kg Sri Klanang, Banting</v>
          </cell>
          <cell r="F505" t="str">
            <v>CE_SS_S020</v>
          </cell>
          <cell r="G505" t="str">
            <v>Outdoor</v>
          </cell>
          <cell r="H505" t="str">
            <v>BTS (L)</v>
          </cell>
          <cell r="I505" t="str">
            <v>Private Site</v>
          </cell>
          <cell r="J505">
            <v>8000</v>
          </cell>
          <cell r="K505">
            <v>16000</v>
          </cell>
          <cell r="L505">
            <v>37544</v>
          </cell>
        </row>
        <row r="506">
          <cell r="A506">
            <v>505</v>
          </cell>
          <cell r="B506">
            <v>858</v>
          </cell>
          <cell r="C506" t="str">
            <v>Central</v>
          </cell>
          <cell r="D506" t="str">
            <v>Selangor</v>
          </cell>
          <cell r="E506" t="str">
            <v>L-Kg Sungai Buaya, Banting</v>
          </cell>
          <cell r="F506" t="str">
            <v>CE_SS_S021</v>
          </cell>
          <cell r="G506" t="str">
            <v>Outdoor</v>
          </cell>
          <cell r="H506" t="str">
            <v>BTS (L)</v>
          </cell>
          <cell r="I506" t="str">
            <v>Private Site</v>
          </cell>
          <cell r="J506">
            <v>8000</v>
          </cell>
          <cell r="K506">
            <v>16000</v>
          </cell>
          <cell r="L506">
            <v>37544</v>
          </cell>
        </row>
        <row r="507">
          <cell r="A507">
            <v>506</v>
          </cell>
          <cell r="B507">
            <v>728</v>
          </cell>
          <cell r="C507" t="str">
            <v>Central</v>
          </cell>
          <cell r="D507" t="str">
            <v>Selangor</v>
          </cell>
          <cell r="E507" t="str">
            <v>L-VL Assam Jawa</v>
          </cell>
          <cell r="F507" t="str">
            <v>CE_SU_S041</v>
          </cell>
          <cell r="G507" t="str">
            <v>Outdoor</v>
          </cell>
          <cell r="H507" t="str">
            <v>BTS (L)</v>
          </cell>
          <cell r="I507" t="str">
            <v>Private Site</v>
          </cell>
          <cell r="J507">
            <v>10000</v>
          </cell>
          <cell r="K507">
            <v>20000</v>
          </cell>
          <cell r="L507">
            <v>37226</v>
          </cell>
        </row>
        <row r="508">
          <cell r="A508">
            <v>507</v>
          </cell>
          <cell r="B508">
            <v>822</v>
          </cell>
          <cell r="C508" t="str">
            <v>Central</v>
          </cell>
          <cell r="D508" t="str">
            <v>Selangor</v>
          </cell>
          <cell r="E508" t="str">
            <v>L-VL Bagan Nira</v>
          </cell>
          <cell r="F508" t="str">
            <v>CE_SU_S055</v>
          </cell>
          <cell r="G508" t="str">
            <v>Outdoor</v>
          </cell>
          <cell r="H508" t="str">
            <v>BTS (L)</v>
          </cell>
          <cell r="I508" t="str">
            <v>Private Site</v>
          </cell>
          <cell r="J508">
            <v>8000</v>
          </cell>
          <cell r="K508">
            <v>16000</v>
          </cell>
          <cell r="L508">
            <v>37500</v>
          </cell>
          <cell r="N508" t="str">
            <v>KONSORTIUM JARINGAN SELANGOR</v>
          </cell>
        </row>
        <row r="509">
          <cell r="A509">
            <v>508</v>
          </cell>
          <cell r="B509">
            <v>636</v>
          </cell>
          <cell r="C509" t="str">
            <v>Central</v>
          </cell>
          <cell r="D509" t="str">
            <v>Selangor</v>
          </cell>
          <cell r="E509" t="str">
            <v>L-VL Bangi Lama</v>
          </cell>
          <cell r="F509" t="str">
            <v>CE_KS_S280</v>
          </cell>
          <cell r="G509" t="str">
            <v>Outdoor</v>
          </cell>
          <cell r="H509" t="str">
            <v>BTS (L)</v>
          </cell>
          <cell r="I509" t="str">
            <v>Private Site</v>
          </cell>
          <cell r="J509">
            <v>10000</v>
          </cell>
          <cell r="K509">
            <v>20000</v>
          </cell>
        </row>
        <row r="510">
          <cell r="A510">
            <v>509</v>
          </cell>
          <cell r="B510">
            <v>827</v>
          </cell>
          <cell r="C510" t="str">
            <v>Central</v>
          </cell>
          <cell r="D510" t="str">
            <v>Selangor</v>
          </cell>
          <cell r="E510" t="str">
            <v>L-VL Batu 18 Hulu Langat</v>
          </cell>
          <cell r="F510" t="str">
            <v>CE_KS_S112</v>
          </cell>
          <cell r="G510" t="str">
            <v>Outdoor</v>
          </cell>
          <cell r="H510" t="str">
            <v>BTS (L)</v>
          </cell>
          <cell r="I510" t="str">
            <v>Private Site</v>
          </cell>
          <cell r="J510">
            <v>8000</v>
          </cell>
          <cell r="K510">
            <v>16000</v>
          </cell>
          <cell r="L510">
            <v>37500</v>
          </cell>
          <cell r="N510" t="str">
            <v>KONSORTIUM JARINGAN SELANGOR</v>
          </cell>
        </row>
        <row r="511">
          <cell r="A511">
            <v>510</v>
          </cell>
          <cell r="B511">
            <v>635</v>
          </cell>
          <cell r="C511" t="str">
            <v>Central</v>
          </cell>
          <cell r="D511" t="str">
            <v>Selangor</v>
          </cell>
          <cell r="E511" t="str">
            <v>L-VL Batu 3, Semenyih</v>
          </cell>
          <cell r="F511" t="str">
            <v>CE_KS_S281</v>
          </cell>
          <cell r="G511" t="str">
            <v>Outdoor</v>
          </cell>
          <cell r="H511" t="str">
            <v>BTS (L)</v>
          </cell>
          <cell r="I511" t="str">
            <v>Private Site</v>
          </cell>
          <cell r="J511">
            <v>10000</v>
          </cell>
          <cell r="K511">
            <v>20000</v>
          </cell>
        </row>
        <row r="512">
          <cell r="A512">
            <v>511</v>
          </cell>
          <cell r="B512">
            <v>660</v>
          </cell>
          <cell r="C512" t="str">
            <v>Central</v>
          </cell>
          <cell r="D512" t="str">
            <v>Selangor</v>
          </cell>
          <cell r="E512" t="str">
            <v>L-VL Bkt Beruntung (H/W KM 432)</v>
          </cell>
          <cell r="F512" t="str">
            <v>CE_PL_S012</v>
          </cell>
          <cell r="G512" t="str">
            <v>Outdoor</v>
          </cell>
          <cell r="H512" t="str">
            <v>BTS (L)</v>
          </cell>
          <cell r="I512" t="str">
            <v>Private Site</v>
          </cell>
          <cell r="J512">
            <v>10000</v>
          </cell>
          <cell r="K512">
            <v>20000</v>
          </cell>
          <cell r="L512">
            <v>37118</v>
          </cell>
        </row>
        <row r="513">
          <cell r="A513">
            <v>512</v>
          </cell>
          <cell r="B513">
            <v>678</v>
          </cell>
          <cell r="C513" t="str">
            <v>Central</v>
          </cell>
          <cell r="D513" t="str">
            <v>Selangor</v>
          </cell>
          <cell r="E513" t="str">
            <v>L-VL Bkt Rasa</v>
          </cell>
          <cell r="F513" t="str">
            <v>CE_SU_S044</v>
          </cell>
          <cell r="G513" t="str">
            <v>Outdoor</v>
          </cell>
          <cell r="H513" t="str">
            <v>BTS (L)</v>
          </cell>
          <cell r="I513" t="str">
            <v>Private Site</v>
          </cell>
          <cell r="J513">
            <v>11000</v>
          </cell>
          <cell r="K513">
            <v>22000</v>
          </cell>
          <cell r="L513">
            <v>37149</v>
          </cell>
        </row>
        <row r="514">
          <cell r="A514">
            <v>513</v>
          </cell>
          <cell r="B514">
            <v>1070</v>
          </cell>
          <cell r="C514" t="str">
            <v>Central</v>
          </cell>
          <cell r="D514" t="str">
            <v>Selangor</v>
          </cell>
          <cell r="E514" t="str">
            <v>L-VL Bkt Unggul-Emville</v>
          </cell>
          <cell r="F514" t="str">
            <v>CE_KS_S295</v>
          </cell>
          <cell r="G514" t="str">
            <v>Outdoor</v>
          </cell>
          <cell r="H514" t="str">
            <v>BTS (L)</v>
          </cell>
          <cell r="I514" t="str">
            <v>Private Site</v>
          </cell>
          <cell r="J514">
            <v>8000</v>
          </cell>
          <cell r="K514">
            <v>16000</v>
          </cell>
          <cell r="L514">
            <v>37605</v>
          </cell>
        </row>
        <row r="515">
          <cell r="A515">
            <v>514</v>
          </cell>
          <cell r="B515">
            <v>1268</v>
          </cell>
          <cell r="C515" t="str">
            <v>Central</v>
          </cell>
          <cell r="D515" t="str">
            <v>Selangor</v>
          </cell>
          <cell r="E515" t="str">
            <v>L-VL Jalan Pachitan (Kg Batu Laut/Kundang)</v>
          </cell>
          <cell r="F515" t="str">
            <v>CE_SS_S026</v>
          </cell>
          <cell r="G515" t="str">
            <v>Outdoor</v>
          </cell>
          <cell r="H515" t="str">
            <v>BTS (L)</v>
          </cell>
          <cell r="I515" t="str">
            <v>Private Site</v>
          </cell>
        </row>
        <row r="516">
          <cell r="A516">
            <v>515</v>
          </cell>
          <cell r="B516">
            <v>823</v>
          </cell>
          <cell r="C516" t="str">
            <v>Central</v>
          </cell>
          <cell r="D516" t="str">
            <v>Selangor</v>
          </cell>
          <cell r="E516" t="str">
            <v>L-VL Jln Hj Dorani</v>
          </cell>
          <cell r="F516" t="str">
            <v>CE_SU_S053</v>
          </cell>
          <cell r="G516" t="str">
            <v>Outdoor</v>
          </cell>
          <cell r="H516" t="str">
            <v>BTS (L)</v>
          </cell>
          <cell r="I516" t="str">
            <v>Private Site</v>
          </cell>
          <cell r="J516">
            <v>8000</v>
          </cell>
          <cell r="K516">
            <v>16000</v>
          </cell>
          <cell r="L516">
            <v>37500</v>
          </cell>
        </row>
        <row r="517">
          <cell r="A517">
            <v>516</v>
          </cell>
          <cell r="B517">
            <v>647</v>
          </cell>
          <cell r="C517" t="str">
            <v>Central</v>
          </cell>
          <cell r="D517" t="str">
            <v>Selangor</v>
          </cell>
          <cell r="E517" t="str">
            <v>L-VL JPJ Semenyih</v>
          </cell>
          <cell r="F517" t="str">
            <v>CE_KS_S291</v>
          </cell>
          <cell r="G517" t="str">
            <v>Outdoor</v>
          </cell>
          <cell r="H517" t="str">
            <v>BTS (L)</v>
          </cell>
          <cell r="I517" t="str">
            <v>Private Site</v>
          </cell>
          <cell r="J517">
            <v>10000</v>
          </cell>
          <cell r="K517">
            <v>20000</v>
          </cell>
          <cell r="L517">
            <v>37073</v>
          </cell>
        </row>
        <row r="518">
          <cell r="A518">
            <v>517</v>
          </cell>
          <cell r="B518">
            <v>825</v>
          </cell>
          <cell r="C518" t="str">
            <v>Central</v>
          </cell>
          <cell r="D518" t="str">
            <v>Selangor</v>
          </cell>
          <cell r="E518" t="str">
            <v>L-VL Kg Kubang Beras</v>
          </cell>
          <cell r="F518" t="str">
            <v>CE_KS_S367</v>
          </cell>
          <cell r="G518" t="str">
            <v>Outdoor</v>
          </cell>
          <cell r="H518" t="str">
            <v>BTS (L)</v>
          </cell>
          <cell r="I518" t="str">
            <v>Private Site</v>
          </cell>
          <cell r="J518">
            <v>8000</v>
          </cell>
          <cell r="K518">
            <v>16000</v>
          </cell>
          <cell r="L518">
            <v>37500</v>
          </cell>
          <cell r="N518" t="str">
            <v>KONSORTIUM JARINGAN SELANGOR</v>
          </cell>
        </row>
        <row r="519">
          <cell r="A519">
            <v>518</v>
          </cell>
          <cell r="B519">
            <v>826</v>
          </cell>
          <cell r="C519" t="str">
            <v>Central</v>
          </cell>
          <cell r="D519" t="str">
            <v>Selangor</v>
          </cell>
          <cell r="E519" t="str">
            <v>L-VL Kg Rinching Tengah</v>
          </cell>
          <cell r="F519" t="str">
            <v>CE_KS_S364</v>
          </cell>
          <cell r="G519" t="str">
            <v>Outdoor</v>
          </cell>
          <cell r="H519" t="str">
            <v>BTS (L)</v>
          </cell>
          <cell r="I519" t="str">
            <v>Private Site</v>
          </cell>
          <cell r="J519">
            <v>8000</v>
          </cell>
          <cell r="K519">
            <v>16000</v>
          </cell>
          <cell r="L519">
            <v>37500</v>
          </cell>
          <cell r="N519" t="str">
            <v>KONSORTIUM JARINGAN SELANGOR</v>
          </cell>
        </row>
        <row r="520">
          <cell r="A520">
            <v>519</v>
          </cell>
          <cell r="B520">
            <v>667</v>
          </cell>
          <cell r="C520" t="str">
            <v>Central</v>
          </cell>
          <cell r="D520" t="str">
            <v>Selangor</v>
          </cell>
          <cell r="E520" t="str">
            <v>L-VL Kuala Sungai Baru</v>
          </cell>
          <cell r="F520" t="str">
            <v>CE_KS_S282</v>
          </cell>
          <cell r="G520" t="str">
            <v>Outdoor</v>
          </cell>
          <cell r="H520" t="str">
            <v>BTS (L)</v>
          </cell>
          <cell r="I520" t="str">
            <v>Private Site</v>
          </cell>
          <cell r="J520">
            <v>10000</v>
          </cell>
          <cell r="K520">
            <v>20000</v>
          </cell>
          <cell r="L520">
            <v>37135</v>
          </cell>
        </row>
        <row r="521">
          <cell r="A521">
            <v>520</v>
          </cell>
          <cell r="B521">
            <v>829</v>
          </cell>
          <cell r="C521" t="str">
            <v>Central</v>
          </cell>
          <cell r="D521" t="str">
            <v>Selangor</v>
          </cell>
          <cell r="E521" t="str">
            <v>L-VL Labohan Dagang</v>
          </cell>
          <cell r="F521" t="str">
            <v>CE_KS_S379</v>
          </cell>
          <cell r="G521" t="str">
            <v>Outdoor</v>
          </cell>
          <cell r="H521" t="str">
            <v>BTS (L)</v>
          </cell>
          <cell r="I521" t="str">
            <v>Private Site</v>
          </cell>
          <cell r="J521">
            <v>8000</v>
          </cell>
          <cell r="K521">
            <v>16000</v>
          </cell>
          <cell r="L521">
            <v>37500</v>
          </cell>
          <cell r="M521">
            <v>38595</v>
          </cell>
          <cell r="N521" t="str">
            <v>KONSORTIUM JARINGAN SELANGOR</v>
          </cell>
        </row>
        <row r="522">
          <cell r="A522">
            <v>521</v>
          </cell>
          <cell r="B522">
            <v>727</v>
          </cell>
          <cell r="C522" t="str">
            <v>Central</v>
          </cell>
          <cell r="D522" t="str">
            <v>Selangor</v>
          </cell>
          <cell r="E522" t="str">
            <v>L-VL Pasar Borong Selangor</v>
          </cell>
          <cell r="F522" t="str">
            <v>CE_KS_S396</v>
          </cell>
          <cell r="G522" t="str">
            <v>Outdoor</v>
          </cell>
          <cell r="H522" t="str">
            <v>BTS (L)</v>
          </cell>
          <cell r="I522" t="str">
            <v>Private Site</v>
          </cell>
          <cell r="J522">
            <v>7950</v>
          </cell>
          <cell r="K522">
            <v>25000</v>
          </cell>
          <cell r="L522">
            <v>37226</v>
          </cell>
        </row>
        <row r="523">
          <cell r="A523">
            <v>522</v>
          </cell>
          <cell r="B523">
            <v>684</v>
          </cell>
          <cell r="C523" t="str">
            <v>Central</v>
          </cell>
          <cell r="D523" t="str">
            <v>Selangor</v>
          </cell>
          <cell r="E523" t="str">
            <v>L-VL Peket 60</v>
          </cell>
          <cell r="F523" t="str">
            <v>CE_SU_S017</v>
          </cell>
          <cell r="G523" t="str">
            <v>Outdoor</v>
          </cell>
          <cell r="H523" t="str">
            <v>BTS (L)</v>
          </cell>
          <cell r="I523" t="str">
            <v>Private Site</v>
          </cell>
          <cell r="J523">
            <v>10000</v>
          </cell>
          <cell r="K523">
            <v>20000</v>
          </cell>
          <cell r="L523">
            <v>37165</v>
          </cell>
        </row>
        <row r="524">
          <cell r="A524">
            <v>523</v>
          </cell>
          <cell r="B524">
            <v>677</v>
          </cell>
          <cell r="C524" t="str">
            <v>Central</v>
          </cell>
          <cell r="D524" t="str">
            <v>Selangor</v>
          </cell>
          <cell r="E524" t="str">
            <v>L-VL Sasapan Kelubi</v>
          </cell>
          <cell r="F524" t="str">
            <v>CE_KS_S208</v>
          </cell>
          <cell r="G524" t="str">
            <v>Outdoor</v>
          </cell>
          <cell r="H524" t="str">
            <v>BTS (L)</v>
          </cell>
          <cell r="I524" t="str">
            <v>Private Site</v>
          </cell>
          <cell r="J524">
            <v>10000</v>
          </cell>
          <cell r="K524">
            <v>20000</v>
          </cell>
          <cell r="L524">
            <v>37149</v>
          </cell>
        </row>
        <row r="525">
          <cell r="A525">
            <v>524</v>
          </cell>
          <cell r="B525">
            <v>654</v>
          </cell>
          <cell r="C525" t="str">
            <v>Central</v>
          </cell>
          <cell r="D525" t="str">
            <v>Selangor</v>
          </cell>
          <cell r="E525" t="str">
            <v>L-VL Serendah 2</v>
          </cell>
          <cell r="F525" t="str">
            <v>CE_SU_S048</v>
          </cell>
          <cell r="G525" t="str">
            <v>Outdoor</v>
          </cell>
          <cell r="H525" t="str">
            <v>BTS (L)</v>
          </cell>
          <cell r="I525" t="str">
            <v>Private Site</v>
          </cell>
          <cell r="J525">
            <v>7000</v>
          </cell>
          <cell r="K525">
            <v>20000</v>
          </cell>
          <cell r="L525">
            <v>37104</v>
          </cell>
        </row>
        <row r="526">
          <cell r="A526">
            <v>525</v>
          </cell>
          <cell r="B526">
            <v>653</v>
          </cell>
          <cell r="C526" t="str">
            <v>Central</v>
          </cell>
          <cell r="D526" t="str">
            <v>Selangor</v>
          </cell>
          <cell r="E526" t="str">
            <v>L-VL Sg Buaya</v>
          </cell>
          <cell r="F526" t="str">
            <v>CE_SU_S031</v>
          </cell>
          <cell r="G526" t="str">
            <v>Outdoor</v>
          </cell>
          <cell r="H526" t="str">
            <v>BTS (L)</v>
          </cell>
          <cell r="I526" t="str">
            <v>Private Site</v>
          </cell>
          <cell r="J526">
            <v>10000</v>
          </cell>
          <cell r="K526">
            <v>20000</v>
          </cell>
          <cell r="L526">
            <v>37104</v>
          </cell>
        </row>
        <row r="527">
          <cell r="A527">
            <v>526</v>
          </cell>
          <cell r="B527">
            <v>857</v>
          </cell>
          <cell r="C527" t="str">
            <v>Central</v>
          </cell>
          <cell r="D527" t="str">
            <v>Selangor</v>
          </cell>
          <cell r="E527" t="str">
            <v>L-VL Sijangkang 2</v>
          </cell>
          <cell r="F527" t="str">
            <v>CE_SS_S022</v>
          </cell>
          <cell r="G527" t="str">
            <v>Outdoor</v>
          </cell>
          <cell r="H527" t="str">
            <v>BTS (L)</v>
          </cell>
          <cell r="I527" t="str">
            <v>Private Site</v>
          </cell>
          <cell r="J527">
            <v>8000</v>
          </cell>
          <cell r="K527">
            <v>16000</v>
          </cell>
          <cell r="L527">
            <v>37544</v>
          </cell>
          <cell r="N527" t="str">
            <v>Konsortium Jaringan Selangor</v>
          </cell>
        </row>
        <row r="528">
          <cell r="A528">
            <v>527</v>
          </cell>
          <cell r="B528">
            <v>1264</v>
          </cell>
          <cell r="C528" t="str">
            <v>Central</v>
          </cell>
          <cell r="D528" t="str">
            <v>Selangor</v>
          </cell>
          <cell r="E528" t="str">
            <v>L-VL Simpang Morib/Sri Klanang</v>
          </cell>
          <cell r="F528" t="str">
            <v>CE_SS_S025</v>
          </cell>
          <cell r="G528" t="str">
            <v>Outdoor</v>
          </cell>
          <cell r="H528" t="str">
            <v>BTS (L)</v>
          </cell>
          <cell r="I528" t="str">
            <v>Private Site</v>
          </cell>
        </row>
        <row r="529">
          <cell r="A529">
            <v>528</v>
          </cell>
          <cell r="B529">
            <v>1154</v>
          </cell>
          <cell r="C529" t="str">
            <v>Central</v>
          </cell>
          <cell r="D529" t="str">
            <v>Selangor</v>
          </cell>
          <cell r="E529" t="str">
            <v>L-VL Simpang Puncak Alam</v>
          </cell>
          <cell r="F529" t="str">
            <v>CE_SU_S081</v>
          </cell>
          <cell r="G529" t="str">
            <v>Outdoor</v>
          </cell>
          <cell r="H529" t="str">
            <v>BTS (L)</v>
          </cell>
          <cell r="I529" t="str">
            <v>Private Site</v>
          </cell>
        </row>
        <row r="530">
          <cell r="A530">
            <v>529</v>
          </cell>
          <cell r="B530">
            <v>828</v>
          </cell>
          <cell r="C530" t="str">
            <v>Central</v>
          </cell>
          <cell r="D530" t="str">
            <v>Selangor</v>
          </cell>
          <cell r="E530" t="str">
            <v>L-VL Taman Sri Kuantan (Kg Kuantan)</v>
          </cell>
          <cell r="F530" t="str">
            <v>CE_SU_S043</v>
          </cell>
          <cell r="G530" t="str">
            <v>Outdoor</v>
          </cell>
          <cell r="H530" t="str">
            <v>BTS (L)</v>
          </cell>
          <cell r="I530" t="str">
            <v>Private Site</v>
          </cell>
          <cell r="J530">
            <v>8000</v>
          </cell>
          <cell r="K530">
            <v>16000</v>
          </cell>
          <cell r="L530">
            <v>37500</v>
          </cell>
          <cell r="M530">
            <v>38595</v>
          </cell>
          <cell r="N530" t="str">
            <v>KONSORTIUM JARINGAN SELANGOR</v>
          </cell>
        </row>
        <row r="531">
          <cell r="A531">
            <v>530</v>
          </cell>
          <cell r="B531">
            <v>824</v>
          </cell>
          <cell r="C531" t="str">
            <v>Central</v>
          </cell>
          <cell r="D531" t="str">
            <v>Selangor</v>
          </cell>
          <cell r="E531" t="str">
            <v>L-VL Ulu Pegoh (PLUS km 423)</v>
          </cell>
          <cell r="F531" t="str">
            <v>CE_PL_S013</v>
          </cell>
          <cell r="G531" t="str">
            <v>Outdoor</v>
          </cell>
          <cell r="H531" t="str">
            <v>BTS (L)</v>
          </cell>
          <cell r="I531" t="str">
            <v>Private Site</v>
          </cell>
          <cell r="J531">
            <v>8000</v>
          </cell>
          <cell r="K531">
            <v>16000</v>
          </cell>
          <cell r="L531">
            <v>37514</v>
          </cell>
          <cell r="N531" t="str">
            <v>KONSORTIUM JARINGAN SELANGOR</v>
          </cell>
        </row>
        <row r="532">
          <cell r="A532">
            <v>531</v>
          </cell>
          <cell r="B532">
            <v>811</v>
          </cell>
          <cell r="C532" t="str">
            <v>Central</v>
          </cell>
          <cell r="D532" t="str">
            <v>Selangor</v>
          </cell>
          <cell r="E532" t="str">
            <v>Madrasah Al-Hakimin (Kg Dato Mufti)</v>
          </cell>
          <cell r="F532" t="str">
            <v>CE_KS_S465</v>
          </cell>
          <cell r="G532" t="str">
            <v>Outdoor</v>
          </cell>
          <cell r="H532" t="str">
            <v>BTS</v>
          </cell>
          <cell r="I532" t="str">
            <v>Private Site</v>
          </cell>
          <cell r="L532">
            <v>37483</v>
          </cell>
        </row>
        <row r="533">
          <cell r="A533">
            <v>532</v>
          </cell>
          <cell r="B533">
            <v>543</v>
          </cell>
          <cell r="C533" t="str">
            <v>Central</v>
          </cell>
          <cell r="D533" t="str">
            <v>Selangor</v>
          </cell>
          <cell r="E533" t="str">
            <v>Mah Sing Industrial</v>
          </cell>
          <cell r="F533" t="str">
            <v>CE_PJ_S116</v>
          </cell>
          <cell r="G533" t="str">
            <v>Outdoor</v>
          </cell>
          <cell r="H533" t="str">
            <v>BTS</v>
          </cell>
          <cell r="I533" t="str">
            <v>Private Site</v>
          </cell>
          <cell r="J533">
            <v>1500</v>
          </cell>
          <cell r="K533">
            <v>3000</v>
          </cell>
          <cell r="N533" t="str">
            <v>T.M.A HASSAN RASHID PAPER SDN BHD</v>
          </cell>
        </row>
        <row r="534">
          <cell r="A534">
            <v>533</v>
          </cell>
          <cell r="B534">
            <v>717</v>
          </cell>
          <cell r="C534" t="str">
            <v>Central</v>
          </cell>
          <cell r="D534" t="str">
            <v>Selangor</v>
          </cell>
          <cell r="E534" t="str">
            <v>Mahallal UIA 2</v>
          </cell>
          <cell r="F534" t="str">
            <v>CE_KS_S408</v>
          </cell>
          <cell r="G534" t="str">
            <v>Outdoor</v>
          </cell>
          <cell r="H534" t="str">
            <v>BTS</v>
          </cell>
          <cell r="I534" t="str">
            <v>Private Site</v>
          </cell>
          <cell r="L534">
            <v>37210</v>
          </cell>
        </row>
        <row r="535">
          <cell r="A535">
            <v>534</v>
          </cell>
          <cell r="B535">
            <v>676</v>
          </cell>
          <cell r="C535" t="str">
            <v>Central</v>
          </cell>
          <cell r="D535" t="str">
            <v>Selangor</v>
          </cell>
          <cell r="E535" t="str">
            <v>Majlis Perbandaran Klang (MPK)</v>
          </cell>
          <cell r="F535" t="str">
            <v>CE_KG_I058</v>
          </cell>
          <cell r="G535" t="str">
            <v>Indoor</v>
          </cell>
          <cell r="H535" t="str">
            <v>ID</v>
          </cell>
          <cell r="I535" t="str">
            <v>Private Site</v>
          </cell>
          <cell r="J535">
            <v>720</v>
          </cell>
          <cell r="K535">
            <v>1440</v>
          </cell>
          <cell r="L535">
            <v>37135</v>
          </cell>
        </row>
        <row r="536">
          <cell r="A536">
            <v>535</v>
          </cell>
          <cell r="B536">
            <v>843</v>
          </cell>
          <cell r="C536" t="str">
            <v>Central</v>
          </cell>
          <cell r="D536" t="str">
            <v>Selangor</v>
          </cell>
          <cell r="E536" t="str">
            <v>Masjid Al-Ansar</v>
          </cell>
          <cell r="F536" t="str">
            <v>CE_KS_S451</v>
          </cell>
          <cell r="G536" t="str">
            <v>Outdoor</v>
          </cell>
          <cell r="H536" t="str">
            <v>BTS</v>
          </cell>
          <cell r="I536" t="str">
            <v>Private Site</v>
          </cell>
          <cell r="L536">
            <v>37514</v>
          </cell>
        </row>
        <row r="537">
          <cell r="A537">
            <v>536</v>
          </cell>
          <cell r="B537">
            <v>842</v>
          </cell>
          <cell r="C537" t="str">
            <v>Central</v>
          </cell>
          <cell r="D537" t="str">
            <v>Selangor</v>
          </cell>
          <cell r="E537" t="str">
            <v>Masjid Khalid Al-Walid (Kementah)</v>
          </cell>
          <cell r="F537" t="str">
            <v>CE_KS_S469</v>
          </cell>
          <cell r="G537" t="str">
            <v>Outdoor</v>
          </cell>
          <cell r="H537" t="str">
            <v>BTS</v>
          </cell>
          <cell r="I537" t="str">
            <v>Private Site</v>
          </cell>
          <cell r="L537">
            <v>37514</v>
          </cell>
        </row>
        <row r="538">
          <cell r="A538">
            <v>537</v>
          </cell>
          <cell r="B538">
            <v>1183</v>
          </cell>
          <cell r="C538" t="str">
            <v>Central</v>
          </cell>
          <cell r="D538" t="str">
            <v>Selangor</v>
          </cell>
          <cell r="E538" t="str">
            <v>Masjid Nurul Ehsan, Kg Medan</v>
          </cell>
          <cell r="F538" t="str">
            <v>CE_PJ_S182</v>
          </cell>
          <cell r="G538" t="str">
            <v>Outdoor</v>
          </cell>
          <cell r="H538" t="str">
            <v>BTS</v>
          </cell>
          <cell r="I538" t="str">
            <v>Private Site</v>
          </cell>
        </row>
        <row r="539">
          <cell r="A539">
            <v>538</v>
          </cell>
          <cell r="B539">
            <v>732</v>
          </cell>
          <cell r="C539" t="str">
            <v>Central</v>
          </cell>
          <cell r="D539" t="str">
            <v>Selangor</v>
          </cell>
          <cell r="E539" t="str">
            <v>Maxis Bt 7 Jln Kebun</v>
          </cell>
          <cell r="F539" t="str">
            <v>CE_KG_S055</v>
          </cell>
          <cell r="G539" t="str">
            <v>Outdoor</v>
          </cell>
          <cell r="H539" t="str">
            <v>BTS</v>
          </cell>
          <cell r="I539" t="str">
            <v>Private Site</v>
          </cell>
          <cell r="L539">
            <v>37240</v>
          </cell>
        </row>
        <row r="540">
          <cell r="A540">
            <v>539</v>
          </cell>
          <cell r="B540">
            <v>731</v>
          </cell>
          <cell r="C540" t="str">
            <v>Central</v>
          </cell>
          <cell r="D540" t="str">
            <v>Selangor</v>
          </cell>
          <cell r="E540" t="str">
            <v>Maxis JBA Sg Long</v>
          </cell>
          <cell r="F540" t="str">
            <v>CE_KS_S290</v>
          </cell>
          <cell r="G540" t="str">
            <v>Outdoor</v>
          </cell>
          <cell r="H540" t="str">
            <v>BTS (L)</v>
          </cell>
          <cell r="I540" t="str">
            <v>Private Site</v>
          </cell>
          <cell r="L540">
            <v>37240</v>
          </cell>
        </row>
        <row r="541">
          <cell r="A541">
            <v>540</v>
          </cell>
          <cell r="B541">
            <v>801</v>
          </cell>
          <cell r="C541" t="str">
            <v>Central</v>
          </cell>
          <cell r="D541" t="str">
            <v>Selangor</v>
          </cell>
          <cell r="E541" t="str">
            <v>Maxis Perodua, Serendah</v>
          </cell>
          <cell r="F541" t="str">
            <v>CE_SU_S051</v>
          </cell>
          <cell r="G541" t="str">
            <v>Outdoor</v>
          </cell>
          <cell r="H541" t="str">
            <v>BTS</v>
          </cell>
          <cell r="I541" t="str">
            <v>Private Site</v>
          </cell>
          <cell r="L541">
            <v>37483</v>
          </cell>
        </row>
        <row r="542">
          <cell r="A542">
            <v>541</v>
          </cell>
          <cell r="B542">
            <v>1143</v>
          </cell>
          <cell r="C542" t="str">
            <v>Central</v>
          </cell>
          <cell r="D542" t="str">
            <v>Selangor</v>
          </cell>
          <cell r="E542" t="str">
            <v>Maxis PUAS Bukit Jalil</v>
          </cell>
          <cell r="F542" t="str">
            <v>CE_KS_S303</v>
          </cell>
          <cell r="G542" t="str">
            <v>Outdoor</v>
          </cell>
          <cell r="H542" t="str">
            <v>BTS</v>
          </cell>
          <cell r="I542" t="str">
            <v>Private Site</v>
          </cell>
        </row>
        <row r="543">
          <cell r="A543">
            <v>542</v>
          </cell>
          <cell r="B543">
            <v>847</v>
          </cell>
          <cell r="C543" t="str">
            <v>Central</v>
          </cell>
          <cell r="D543" t="str">
            <v>Selangor</v>
          </cell>
          <cell r="E543" t="str">
            <v>Maxis Section 16, Shah Alam</v>
          </cell>
          <cell r="F543" t="str">
            <v>CE_SL_S046</v>
          </cell>
          <cell r="G543" t="str">
            <v>Outdoor</v>
          </cell>
          <cell r="H543" t="str">
            <v>BTS</v>
          </cell>
          <cell r="I543" t="str">
            <v>Private Site</v>
          </cell>
          <cell r="L543">
            <v>37530</v>
          </cell>
        </row>
        <row r="544">
          <cell r="A544">
            <v>543</v>
          </cell>
          <cell r="B544">
            <v>888</v>
          </cell>
          <cell r="C544" t="str">
            <v>Central</v>
          </cell>
          <cell r="D544" t="str">
            <v>Selangor</v>
          </cell>
          <cell r="E544" t="str">
            <v>Maxis Site (repl Balai Polis Seksyen 6)</v>
          </cell>
          <cell r="F544" t="str">
            <v>CE_SL_S056</v>
          </cell>
          <cell r="G544" t="str">
            <v>Outdoor</v>
          </cell>
          <cell r="H544" t="str">
            <v>BTS</v>
          </cell>
          <cell r="I544" t="str">
            <v>Private Site</v>
          </cell>
        </row>
        <row r="545">
          <cell r="A545">
            <v>544</v>
          </cell>
          <cell r="B545">
            <v>163</v>
          </cell>
          <cell r="C545" t="str">
            <v>Central</v>
          </cell>
          <cell r="D545" t="str">
            <v>Selangor</v>
          </cell>
          <cell r="E545" t="str">
            <v>Megalogistic Sg Buloh</v>
          </cell>
          <cell r="F545" t="str">
            <v>CE_KS_S043</v>
          </cell>
          <cell r="G545" t="str">
            <v>Outdoor</v>
          </cell>
          <cell r="H545" t="str">
            <v>BTS</v>
          </cell>
          <cell r="I545" t="str">
            <v>Private Site</v>
          </cell>
          <cell r="J545">
            <v>3000</v>
          </cell>
          <cell r="K545">
            <v>9000</v>
          </cell>
          <cell r="N545" t="str">
            <v>JASA RINGGIT HOLDINGS SDN BHD</v>
          </cell>
        </row>
        <row r="546">
          <cell r="A546">
            <v>545</v>
          </cell>
          <cell r="B546">
            <v>340</v>
          </cell>
          <cell r="C546" t="str">
            <v>Central</v>
          </cell>
          <cell r="D546" t="str">
            <v>Selangor</v>
          </cell>
          <cell r="E546" t="str">
            <v>Menara Impian, Tmn TAR</v>
          </cell>
          <cell r="F546" t="str">
            <v>CE_KS_S078</v>
          </cell>
          <cell r="G546" t="str">
            <v>Outdoor</v>
          </cell>
          <cell r="H546" t="str">
            <v>BTS</v>
          </cell>
          <cell r="I546" t="str">
            <v>Private Site</v>
          </cell>
          <cell r="J546">
            <v>4500</v>
          </cell>
          <cell r="K546">
            <v>9500</v>
          </cell>
          <cell r="N546" t="str">
            <v>SAP URUS HARTA SDN BHD</v>
          </cell>
        </row>
        <row r="547">
          <cell r="A547">
            <v>546</v>
          </cell>
          <cell r="B547">
            <v>693</v>
          </cell>
          <cell r="C547" t="str">
            <v>Central</v>
          </cell>
          <cell r="D547" t="str">
            <v>Selangor</v>
          </cell>
          <cell r="E547" t="str">
            <v>Multimedia Universiti</v>
          </cell>
          <cell r="F547" t="str">
            <v>CE_KS_S360</v>
          </cell>
          <cell r="G547" t="str">
            <v>Outdoor</v>
          </cell>
          <cell r="H547" t="str">
            <v>BTS</v>
          </cell>
          <cell r="I547" t="str">
            <v>Private Site</v>
          </cell>
          <cell r="J547">
            <v>2000</v>
          </cell>
          <cell r="L547">
            <v>37165</v>
          </cell>
        </row>
        <row r="548">
          <cell r="A548">
            <v>547</v>
          </cell>
          <cell r="B548">
            <v>696</v>
          </cell>
          <cell r="C548" t="str">
            <v>Central</v>
          </cell>
          <cell r="D548" t="str">
            <v>Selangor</v>
          </cell>
          <cell r="E548" t="str">
            <v>Mydin, Klang</v>
          </cell>
          <cell r="F548" t="str">
            <v>CE_KG_I059</v>
          </cell>
          <cell r="G548" t="str">
            <v>Indoor</v>
          </cell>
          <cell r="H548" t="str">
            <v>ID</v>
          </cell>
          <cell r="I548" t="str">
            <v>Private Site</v>
          </cell>
        </row>
        <row r="549">
          <cell r="A549">
            <v>548</v>
          </cell>
          <cell r="B549">
            <v>748</v>
          </cell>
          <cell r="C549" t="str">
            <v>Central</v>
          </cell>
          <cell r="D549" t="str">
            <v>Selangor</v>
          </cell>
          <cell r="E549" t="str">
            <v>NBC Business Centre</v>
          </cell>
          <cell r="F549" t="str">
            <v>CE_KG_S056</v>
          </cell>
          <cell r="G549" t="str">
            <v>Outdoor</v>
          </cell>
          <cell r="H549" t="str">
            <v>BTS</v>
          </cell>
          <cell r="I549" t="str">
            <v>Private Site</v>
          </cell>
          <cell r="J549">
            <v>2500</v>
          </cell>
          <cell r="K549">
            <v>7500</v>
          </cell>
          <cell r="L549">
            <v>37347</v>
          </cell>
        </row>
        <row r="550">
          <cell r="A550">
            <v>549</v>
          </cell>
          <cell r="B550">
            <v>1049</v>
          </cell>
          <cell r="C550" t="str">
            <v>Central</v>
          </cell>
          <cell r="D550" t="str">
            <v>Selangor</v>
          </cell>
          <cell r="E550" t="str">
            <v>Nokia Office, Cyberjaya</v>
          </cell>
          <cell r="G550" t="str">
            <v>Indoor</v>
          </cell>
          <cell r="H550" t="str">
            <v>ID</v>
          </cell>
          <cell r="I550" t="str">
            <v>Private Site</v>
          </cell>
        </row>
        <row r="551">
          <cell r="A551">
            <v>550</v>
          </cell>
          <cell r="B551">
            <v>387</v>
          </cell>
          <cell r="C551" t="str">
            <v>Central</v>
          </cell>
          <cell r="D551" t="str">
            <v>Selangor</v>
          </cell>
          <cell r="E551" t="str">
            <v>One Utama Shopping Centre</v>
          </cell>
          <cell r="F551" t="str">
            <v>CE_KS_I162</v>
          </cell>
          <cell r="G551" t="str">
            <v>Indoor</v>
          </cell>
          <cell r="H551" t="str">
            <v>ID</v>
          </cell>
          <cell r="I551" t="str">
            <v>Private Site</v>
          </cell>
          <cell r="J551">
            <v>3800</v>
          </cell>
          <cell r="K551">
            <v>15200</v>
          </cell>
          <cell r="N551" t="str">
            <v>BANDAR UTAMA CITY SDN BHD</v>
          </cell>
        </row>
        <row r="552">
          <cell r="A552">
            <v>551</v>
          </cell>
          <cell r="B552">
            <v>3643</v>
          </cell>
          <cell r="C552" t="str">
            <v>Central</v>
          </cell>
          <cell r="D552" t="str">
            <v>Selangor</v>
          </cell>
          <cell r="E552" t="str">
            <v>Palace of the Golden Horses (in building)</v>
          </cell>
          <cell r="F552" t="str">
            <v>CE_KS_I172</v>
          </cell>
          <cell r="G552" t="str">
            <v>Indoor</v>
          </cell>
          <cell r="H552" t="str">
            <v>ID</v>
          </cell>
          <cell r="I552" t="str">
            <v>Private Site</v>
          </cell>
        </row>
        <row r="553">
          <cell r="A553">
            <v>552</v>
          </cell>
          <cell r="B553">
            <v>3669</v>
          </cell>
          <cell r="C553" t="str">
            <v>Central</v>
          </cell>
          <cell r="D553" t="str">
            <v>Selangor</v>
          </cell>
          <cell r="E553" t="str">
            <v>Pan Pacific KLIA</v>
          </cell>
          <cell r="F553" t="str">
            <v>CE_KS_S540</v>
          </cell>
          <cell r="G553" t="str">
            <v>Indoor</v>
          </cell>
          <cell r="H553" t="str">
            <v>ID</v>
          </cell>
          <cell r="I553" t="str">
            <v>Private Site</v>
          </cell>
        </row>
        <row r="554">
          <cell r="A554">
            <v>553</v>
          </cell>
          <cell r="B554">
            <v>882</v>
          </cell>
          <cell r="C554" t="str">
            <v>Central</v>
          </cell>
          <cell r="D554" t="str">
            <v>Selangor</v>
          </cell>
          <cell r="E554" t="str">
            <v>Pandamaran Jaya, Pandamaran</v>
          </cell>
          <cell r="F554" t="str">
            <v>CE_KG_S061</v>
          </cell>
          <cell r="G554" t="str">
            <v>Outdoor</v>
          </cell>
          <cell r="H554" t="str">
            <v>BTS</v>
          </cell>
          <cell r="I554" t="str">
            <v>Private Site</v>
          </cell>
          <cell r="L554">
            <v>37575</v>
          </cell>
        </row>
        <row r="555">
          <cell r="A555">
            <v>554</v>
          </cell>
          <cell r="B555">
            <v>155</v>
          </cell>
          <cell r="C555" t="str">
            <v>Central</v>
          </cell>
          <cell r="D555" t="str">
            <v>Selangor</v>
          </cell>
          <cell r="E555" t="str">
            <v>Paramount</v>
          </cell>
          <cell r="F555" t="str">
            <v>CE_PJ_S007</v>
          </cell>
          <cell r="G555" t="str">
            <v>Outdoor</v>
          </cell>
          <cell r="H555" t="str">
            <v>BTS</v>
          </cell>
          <cell r="I555" t="str">
            <v>Private Site</v>
          </cell>
          <cell r="J555">
            <v>200</v>
          </cell>
          <cell r="N555" t="str">
            <v>EU INSTITUTE</v>
          </cell>
        </row>
        <row r="556">
          <cell r="A556">
            <v>555</v>
          </cell>
          <cell r="B556">
            <v>724</v>
          </cell>
          <cell r="C556" t="str">
            <v>Central</v>
          </cell>
          <cell r="D556" t="str">
            <v>Selangor</v>
          </cell>
          <cell r="E556" t="str">
            <v>Pasaraya Hiong Kong</v>
          </cell>
          <cell r="F556" t="str">
            <v>CE_KS_I414</v>
          </cell>
          <cell r="G556" t="str">
            <v>Indoor</v>
          </cell>
          <cell r="H556" t="str">
            <v>ID</v>
          </cell>
          <cell r="I556" t="str">
            <v>Private Site</v>
          </cell>
          <cell r="J556">
            <v>1800</v>
          </cell>
          <cell r="L556">
            <v>37226</v>
          </cell>
        </row>
        <row r="557">
          <cell r="A557">
            <v>556</v>
          </cell>
          <cell r="B557">
            <v>809</v>
          </cell>
          <cell r="C557" t="str">
            <v>Central</v>
          </cell>
          <cell r="D557" t="str">
            <v>Selangor</v>
          </cell>
          <cell r="E557" t="str">
            <v>Pearl Point, Jalan Klang Lama</v>
          </cell>
          <cell r="F557" t="str">
            <v>CE_KS_I339</v>
          </cell>
          <cell r="G557" t="str">
            <v>Indoor</v>
          </cell>
          <cell r="H557" t="str">
            <v>ID</v>
          </cell>
          <cell r="I557" t="str">
            <v>Private Site</v>
          </cell>
          <cell r="L557">
            <v>37483</v>
          </cell>
        </row>
        <row r="558">
          <cell r="A558">
            <v>557</v>
          </cell>
          <cell r="B558">
            <v>594</v>
          </cell>
          <cell r="C558" t="str">
            <v>Central</v>
          </cell>
          <cell r="D558" t="str">
            <v>Selangor</v>
          </cell>
          <cell r="E558" t="str">
            <v>Pejabat Daerah &amp; Tanah Gombak</v>
          </cell>
          <cell r="F558" t="str">
            <v>CE_KS_I330</v>
          </cell>
          <cell r="G558" t="str">
            <v>Indoor</v>
          </cell>
          <cell r="H558" t="str">
            <v>ID</v>
          </cell>
          <cell r="I558" t="str">
            <v>Private Site</v>
          </cell>
          <cell r="J558">
            <v>700</v>
          </cell>
          <cell r="K558">
            <v>1400</v>
          </cell>
          <cell r="N558" t="str">
            <v>PEGAWAI DAERAH GOMBAK</v>
          </cell>
        </row>
        <row r="559">
          <cell r="A559">
            <v>558</v>
          </cell>
          <cell r="B559">
            <v>898</v>
          </cell>
          <cell r="C559" t="str">
            <v>Central</v>
          </cell>
          <cell r="D559" t="str">
            <v>Selangor</v>
          </cell>
          <cell r="E559" t="str">
            <v>Pejabat Daerah Gombak (repl Masjid Al Firdaus)</v>
          </cell>
          <cell r="F559" t="str">
            <v>CE_KS_S481</v>
          </cell>
          <cell r="G559" t="str">
            <v>Outdoor</v>
          </cell>
          <cell r="H559" t="str">
            <v>BTS</v>
          </cell>
          <cell r="I559" t="str">
            <v>Private Site</v>
          </cell>
          <cell r="L559">
            <v>37575</v>
          </cell>
        </row>
        <row r="560">
          <cell r="A560">
            <v>559</v>
          </cell>
          <cell r="B560">
            <v>771</v>
          </cell>
          <cell r="C560" t="str">
            <v>Central</v>
          </cell>
          <cell r="D560" t="str">
            <v>Selangor</v>
          </cell>
          <cell r="E560" t="str">
            <v>Pekan Sri Kembangan</v>
          </cell>
          <cell r="F560" t="str">
            <v>CE_KS_S395</v>
          </cell>
          <cell r="G560" t="str">
            <v>Outdoor</v>
          </cell>
          <cell r="H560" t="str">
            <v>BTS</v>
          </cell>
          <cell r="I560" t="str">
            <v>Private Site</v>
          </cell>
          <cell r="L560">
            <v>37408</v>
          </cell>
        </row>
        <row r="561">
          <cell r="A561">
            <v>560</v>
          </cell>
          <cell r="B561">
            <v>117</v>
          </cell>
          <cell r="C561" t="str">
            <v>Central</v>
          </cell>
          <cell r="D561" t="str">
            <v>Selangor</v>
          </cell>
          <cell r="E561" t="str">
            <v>Petaling Jaya Service Centre</v>
          </cell>
          <cell r="G561" t="str">
            <v>Outdoor</v>
          </cell>
          <cell r="H561" t="str">
            <v>BTS</v>
          </cell>
          <cell r="I561" t="str">
            <v>Private Site</v>
          </cell>
          <cell r="J561">
            <v>23000</v>
          </cell>
          <cell r="K561">
            <v>75000</v>
          </cell>
          <cell r="N561" t="str">
            <v>POWER PROTECTION (M) SDN BHD</v>
          </cell>
        </row>
        <row r="562">
          <cell r="A562">
            <v>561</v>
          </cell>
          <cell r="B562">
            <v>804</v>
          </cell>
          <cell r="C562" t="str">
            <v>Central</v>
          </cell>
          <cell r="D562" t="str">
            <v>Selangor</v>
          </cell>
          <cell r="E562" t="str">
            <v>Phileo Damansara 1, Damansara</v>
          </cell>
          <cell r="F562" t="str">
            <v>CE_PJ_I124</v>
          </cell>
          <cell r="G562" t="str">
            <v>Indoor</v>
          </cell>
          <cell r="H562" t="str">
            <v>ID</v>
          </cell>
          <cell r="I562" t="str">
            <v>Private Site</v>
          </cell>
          <cell r="J562">
            <v>3000</v>
          </cell>
          <cell r="K562">
            <v>6000</v>
          </cell>
          <cell r="L562">
            <v>37483</v>
          </cell>
        </row>
        <row r="563">
          <cell r="A563">
            <v>562</v>
          </cell>
          <cell r="B563">
            <v>802</v>
          </cell>
          <cell r="C563" t="str">
            <v>Central</v>
          </cell>
          <cell r="D563" t="str">
            <v>Selangor</v>
          </cell>
          <cell r="E563" t="str">
            <v>PJ Hilton Intersec (Federal Highway)</v>
          </cell>
          <cell r="F563" t="str">
            <v>CE_PJ_U142</v>
          </cell>
          <cell r="G563" t="str">
            <v>Microcell</v>
          </cell>
          <cell r="H563" t="str">
            <v>BTS</v>
          </cell>
          <cell r="I563" t="str">
            <v>Private Site</v>
          </cell>
          <cell r="L563">
            <v>37483</v>
          </cell>
        </row>
        <row r="564">
          <cell r="A564">
            <v>563</v>
          </cell>
          <cell r="B564">
            <v>794</v>
          </cell>
          <cell r="C564" t="str">
            <v>Central</v>
          </cell>
          <cell r="D564" t="str">
            <v>Selangor</v>
          </cell>
          <cell r="E564" t="str">
            <v>PJ Hilton, Petaling Jaya</v>
          </cell>
          <cell r="F564" t="str">
            <v>CE_PJ_I023</v>
          </cell>
          <cell r="G564" t="str">
            <v>Indoor</v>
          </cell>
          <cell r="H564" t="str">
            <v>ID</v>
          </cell>
          <cell r="I564" t="str">
            <v>Private Site</v>
          </cell>
          <cell r="J564">
            <v>5500</v>
          </cell>
          <cell r="K564">
            <v>15000</v>
          </cell>
          <cell r="L564">
            <v>37469</v>
          </cell>
        </row>
        <row r="565">
          <cell r="A565">
            <v>564</v>
          </cell>
          <cell r="B565">
            <v>612</v>
          </cell>
          <cell r="C565" t="str">
            <v>Central</v>
          </cell>
          <cell r="D565" t="str">
            <v>Selangor</v>
          </cell>
          <cell r="E565" t="str">
            <v>Plaza Alam Sentral (indoor)</v>
          </cell>
          <cell r="F565" t="str">
            <v>CE_SL_I037</v>
          </cell>
          <cell r="G565" t="str">
            <v>Indoor</v>
          </cell>
          <cell r="H565" t="str">
            <v>ID</v>
          </cell>
          <cell r="I565" t="str">
            <v>Private Site</v>
          </cell>
        </row>
        <row r="566">
          <cell r="A566">
            <v>565</v>
          </cell>
          <cell r="B566">
            <v>585</v>
          </cell>
          <cell r="C566" t="str">
            <v>Central</v>
          </cell>
          <cell r="D566" t="str">
            <v>Selangor</v>
          </cell>
          <cell r="E566" t="str">
            <v>Plaza Alam Sentral (outdoor)</v>
          </cell>
          <cell r="F566" t="str">
            <v>CE_SL_S036</v>
          </cell>
          <cell r="G566" t="str">
            <v>Outdoor</v>
          </cell>
          <cell r="H566" t="str">
            <v>BTS</v>
          </cell>
          <cell r="I566" t="str">
            <v>Private Site</v>
          </cell>
          <cell r="J566">
            <v>2500</v>
          </cell>
          <cell r="N566" t="str">
            <v>MRCB SELBORN SDN BHD</v>
          </cell>
        </row>
        <row r="567">
          <cell r="A567">
            <v>566</v>
          </cell>
          <cell r="B567">
            <v>342</v>
          </cell>
          <cell r="C567" t="str">
            <v>Central</v>
          </cell>
          <cell r="D567" t="str">
            <v>Selangor</v>
          </cell>
          <cell r="E567" t="str">
            <v>Plaza Perangsang, Shah Alam</v>
          </cell>
          <cell r="F567" t="str">
            <v>CE_SL_S015</v>
          </cell>
          <cell r="G567" t="str">
            <v>Outdoor</v>
          </cell>
          <cell r="H567" t="str">
            <v>BTS</v>
          </cell>
          <cell r="I567" t="str">
            <v>Private Site</v>
          </cell>
          <cell r="J567">
            <v>2000</v>
          </cell>
          <cell r="K567">
            <v>6000</v>
          </cell>
          <cell r="N567" t="str">
            <v>SAP URUS HARTA SDN BHD</v>
          </cell>
        </row>
        <row r="568">
          <cell r="A568">
            <v>567</v>
          </cell>
          <cell r="B568">
            <v>545</v>
          </cell>
          <cell r="C568" t="str">
            <v>Central</v>
          </cell>
          <cell r="D568" t="str">
            <v>Selangor</v>
          </cell>
          <cell r="E568" t="str">
            <v>Port Klang Industrial</v>
          </cell>
          <cell r="F568" t="str">
            <v>CE_KG_S039</v>
          </cell>
          <cell r="G568" t="str">
            <v>Outdoor</v>
          </cell>
          <cell r="H568" t="str">
            <v>BTS</v>
          </cell>
          <cell r="I568" t="str">
            <v>Private Site</v>
          </cell>
          <cell r="J568">
            <v>2800</v>
          </cell>
          <cell r="K568">
            <v>8400</v>
          </cell>
          <cell r="N568" t="str">
            <v>HANHIN SDN BHD</v>
          </cell>
        </row>
        <row r="569">
          <cell r="A569">
            <v>568</v>
          </cell>
          <cell r="B569">
            <v>779</v>
          </cell>
          <cell r="C569" t="str">
            <v>Central</v>
          </cell>
          <cell r="D569" t="str">
            <v>Selangor</v>
          </cell>
          <cell r="E569" t="str">
            <v>Pulau Meranti (Putrajaya R4)</v>
          </cell>
          <cell r="F569" t="str">
            <v>CE_KS_S371</v>
          </cell>
          <cell r="G569" t="str">
            <v>Outdoor</v>
          </cell>
          <cell r="H569" t="str">
            <v>BTS</v>
          </cell>
          <cell r="I569" t="str">
            <v>TM Site</v>
          </cell>
          <cell r="L569">
            <v>37438</v>
          </cell>
        </row>
        <row r="570">
          <cell r="A570">
            <v>569</v>
          </cell>
          <cell r="B570">
            <v>787</v>
          </cell>
          <cell r="C570" t="str">
            <v>Central</v>
          </cell>
          <cell r="D570" t="str">
            <v>Selangor</v>
          </cell>
          <cell r="E570" t="str">
            <v>Putrajaya National Convention Centre (PJNCC)</v>
          </cell>
          <cell r="F570" t="str">
            <v>CE_KS_I372</v>
          </cell>
          <cell r="G570" t="str">
            <v>Indoor</v>
          </cell>
          <cell r="H570" t="str">
            <v>ID</v>
          </cell>
          <cell r="I570" t="str">
            <v>Private Site</v>
          </cell>
          <cell r="L570">
            <v>37438</v>
          </cell>
        </row>
        <row r="571">
          <cell r="A571">
            <v>570</v>
          </cell>
          <cell r="B571">
            <v>906</v>
          </cell>
          <cell r="C571" t="str">
            <v>Central</v>
          </cell>
          <cell r="D571" t="str">
            <v>Selangor</v>
          </cell>
          <cell r="E571" t="str">
            <v>Putrajaya Parcel C (Office Block)</v>
          </cell>
          <cell r="F571" t="str">
            <v>CE_KS_S272</v>
          </cell>
          <cell r="G571" t="str">
            <v>Indoor</v>
          </cell>
          <cell r="H571" t="str">
            <v>ID</v>
          </cell>
          <cell r="I571" t="str">
            <v>Private Site</v>
          </cell>
          <cell r="L571">
            <v>37575</v>
          </cell>
        </row>
        <row r="572">
          <cell r="A572">
            <v>571</v>
          </cell>
          <cell r="B572">
            <v>778</v>
          </cell>
          <cell r="C572" t="str">
            <v>Central</v>
          </cell>
          <cell r="D572" t="str">
            <v>Selangor</v>
          </cell>
          <cell r="E572" t="str">
            <v>Putrajaya Precinct 9 (Police Tower)</v>
          </cell>
          <cell r="F572" t="str">
            <v>CE_KS_S436</v>
          </cell>
          <cell r="G572" t="str">
            <v>Outdoor</v>
          </cell>
          <cell r="H572" t="str">
            <v>BTS</v>
          </cell>
          <cell r="I572" t="str">
            <v>Private Site</v>
          </cell>
          <cell r="L572">
            <v>37422</v>
          </cell>
        </row>
        <row r="573">
          <cell r="A573">
            <v>572</v>
          </cell>
          <cell r="B573">
            <v>605</v>
          </cell>
          <cell r="C573" t="str">
            <v>Central</v>
          </cell>
          <cell r="D573" t="str">
            <v>Selangor</v>
          </cell>
          <cell r="E573" t="str">
            <v>Radisson Hotel (Bluewave Hotel)</v>
          </cell>
          <cell r="F573" t="str">
            <v>CE_SL_I038</v>
          </cell>
          <cell r="G573" t="str">
            <v>Indoor</v>
          </cell>
          <cell r="H573" t="str">
            <v>ID</v>
          </cell>
          <cell r="I573" t="str">
            <v>Private Site</v>
          </cell>
          <cell r="J573">
            <v>3000</v>
          </cell>
        </row>
        <row r="574">
          <cell r="A574">
            <v>573</v>
          </cell>
          <cell r="B574">
            <v>447</v>
          </cell>
          <cell r="C574" t="str">
            <v>Central</v>
          </cell>
          <cell r="D574" t="str">
            <v>Selangor</v>
          </cell>
          <cell r="E574" t="str">
            <v>Rawang Integrated Industrial Park</v>
          </cell>
          <cell r="F574" t="str">
            <v>CE_KS_S254</v>
          </cell>
          <cell r="G574" t="str">
            <v>Outdoor</v>
          </cell>
          <cell r="H574" t="str">
            <v>BTS</v>
          </cell>
          <cell r="I574" t="str">
            <v>Private Site</v>
          </cell>
          <cell r="J574">
            <v>2000</v>
          </cell>
          <cell r="K574">
            <v>4000</v>
          </cell>
          <cell r="N574" t="str">
            <v>MAYANG BAHAGIA SDN BHD</v>
          </cell>
        </row>
        <row r="575">
          <cell r="A575">
            <v>574</v>
          </cell>
          <cell r="B575">
            <v>395</v>
          </cell>
          <cell r="C575" t="str">
            <v>Central</v>
          </cell>
          <cell r="D575" t="str">
            <v>Selangor</v>
          </cell>
          <cell r="E575" t="str">
            <v>S/L Alternative Tabung Haji</v>
          </cell>
          <cell r="F575" t="str">
            <v>CE_KL_S122</v>
          </cell>
          <cell r="G575" t="str">
            <v>Outdoor</v>
          </cell>
          <cell r="H575" t="str">
            <v>BTS</v>
          </cell>
          <cell r="I575" t="str">
            <v>Private Site</v>
          </cell>
          <cell r="J575">
            <v>1500</v>
          </cell>
          <cell r="K575">
            <v>3000</v>
          </cell>
          <cell r="N575" t="str">
            <v>LAI SING DEVELOPMENT SDN BHD</v>
          </cell>
        </row>
        <row r="576">
          <cell r="A576">
            <v>575</v>
          </cell>
          <cell r="B576">
            <v>558</v>
          </cell>
          <cell r="C576" t="str">
            <v>Central</v>
          </cell>
          <cell r="D576" t="str">
            <v>Selangor</v>
          </cell>
          <cell r="E576" t="str">
            <v>S/L Alternative The Mines</v>
          </cell>
          <cell r="F576" t="str">
            <v>CE_KS_S186</v>
          </cell>
          <cell r="G576" t="str">
            <v>Outdoor</v>
          </cell>
          <cell r="H576" t="str">
            <v>BTS</v>
          </cell>
          <cell r="I576" t="str">
            <v>Private Site</v>
          </cell>
          <cell r="J576">
            <v>2000</v>
          </cell>
          <cell r="K576">
            <v>6000</v>
          </cell>
          <cell r="N576" t="str">
            <v>UNIVERSAL LIGHTING SPECIALIST SDN BHD</v>
          </cell>
        </row>
        <row r="577">
          <cell r="A577">
            <v>576</v>
          </cell>
          <cell r="B577">
            <v>819</v>
          </cell>
          <cell r="C577" t="str">
            <v>Central</v>
          </cell>
          <cell r="D577" t="str">
            <v>Selangor</v>
          </cell>
          <cell r="E577" t="str">
            <v>S/L Ampang Jaya</v>
          </cell>
          <cell r="F577" t="str">
            <v>CE_KS_S462</v>
          </cell>
          <cell r="G577" t="str">
            <v>Outdoor</v>
          </cell>
          <cell r="H577" t="str">
            <v>BTS</v>
          </cell>
          <cell r="I577" t="str">
            <v>Private Site</v>
          </cell>
          <cell r="L577">
            <v>37483</v>
          </cell>
        </row>
        <row r="578">
          <cell r="A578">
            <v>577</v>
          </cell>
          <cell r="B578">
            <v>483</v>
          </cell>
          <cell r="C578" t="str">
            <v>Central</v>
          </cell>
          <cell r="D578" t="str">
            <v>Selangor</v>
          </cell>
          <cell r="E578" t="str">
            <v>S/L Bank Pertanian Malaysia (BPM) Sasaran</v>
          </cell>
          <cell r="F578" t="str">
            <v>CE_SU_S039</v>
          </cell>
          <cell r="G578" t="str">
            <v>Outdoor</v>
          </cell>
          <cell r="H578" t="str">
            <v>BTS</v>
          </cell>
          <cell r="I578" t="str">
            <v>Private Site</v>
          </cell>
          <cell r="J578">
            <v>1300</v>
          </cell>
          <cell r="N578" t="str">
            <v>CHIEW SENG CHUAN</v>
          </cell>
        </row>
        <row r="579">
          <cell r="A579">
            <v>578</v>
          </cell>
          <cell r="B579">
            <v>486</v>
          </cell>
          <cell r="C579" t="str">
            <v>Central</v>
          </cell>
          <cell r="D579" t="str">
            <v>Selangor</v>
          </cell>
          <cell r="E579" t="str">
            <v>S/L Bdr Baru Kundang, Rawang</v>
          </cell>
          <cell r="F579" t="str">
            <v>CE_KS_S328</v>
          </cell>
          <cell r="G579" t="str">
            <v>Outdoor</v>
          </cell>
          <cell r="H579" t="str">
            <v>BTS</v>
          </cell>
          <cell r="I579" t="str">
            <v>Private Site</v>
          </cell>
          <cell r="J579">
            <v>1300</v>
          </cell>
          <cell r="K579">
            <v>2600</v>
          </cell>
          <cell r="N579" t="str">
            <v>TAN TAI PENG</v>
          </cell>
        </row>
        <row r="580">
          <cell r="A580">
            <v>579</v>
          </cell>
          <cell r="B580">
            <v>426</v>
          </cell>
          <cell r="C580" t="str">
            <v>Central</v>
          </cell>
          <cell r="D580" t="str">
            <v>Selangor</v>
          </cell>
          <cell r="E580" t="str">
            <v>S/L Bdr Country Homes (tcsb)</v>
          </cell>
          <cell r="F580" t="str">
            <v>CE_KS_S140</v>
          </cell>
          <cell r="G580" t="str">
            <v>Outdoor</v>
          </cell>
          <cell r="H580" t="str">
            <v>BTS</v>
          </cell>
          <cell r="I580" t="str">
            <v>Private Site</v>
          </cell>
          <cell r="J580">
            <v>1200</v>
          </cell>
          <cell r="K580">
            <v>3600</v>
          </cell>
          <cell r="N580" t="str">
            <v>PRITAM SINGH A/L NIKA SINGH</v>
          </cell>
        </row>
        <row r="581">
          <cell r="A581">
            <v>580</v>
          </cell>
          <cell r="B581">
            <v>465</v>
          </cell>
          <cell r="C581" t="str">
            <v>Central</v>
          </cell>
          <cell r="D581" t="str">
            <v>Selangor</v>
          </cell>
          <cell r="E581" t="str">
            <v>S/L Bdr Pinggiran Subang</v>
          </cell>
          <cell r="F581" t="str">
            <v>CE_PJ_S122</v>
          </cell>
          <cell r="G581" t="str">
            <v>Outdoor</v>
          </cell>
          <cell r="H581" t="str">
            <v>BTS</v>
          </cell>
          <cell r="I581" t="str">
            <v>Private Site</v>
          </cell>
          <cell r="J581">
            <v>1500</v>
          </cell>
          <cell r="K581">
            <v>3000</v>
          </cell>
          <cell r="N581" t="str">
            <v>NG CHEE TEONG</v>
          </cell>
        </row>
        <row r="582">
          <cell r="A582">
            <v>581</v>
          </cell>
          <cell r="B582">
            <v>421</v>
          </cell>
          <cell r="C582" t="str">
            <v>Central</v>
          </cell>
          <cell r="D582" t="str">
            <v>Selangor</v>
          </cell>
          <cell r="E582" t="str">
            <v>S/L Bdr Puchong Utama</v>
          </cell>
          <cell r="F582" t="str">
            <v>CE_KS_S026</v>
          </cell>
          <cell r="G582" t="str">
            <v>Outdoor</v>
          </cell>
          <cell r="H582" t="str">
            <v>BTS</v>
          </cell>
          <cell r="I582" t="str">
            <v>Private Site</v>
          </cell>
          <cell r="J582">
            <v>1500</v>
          </cell>
          <cell r="K582">
            <v>4500</v>
          </cell>
          <cell r="N582" t="str">
            <v>LIM CHONG CHEE</v>
          </cell>
        </row>
        <row r="583">
          <cell r="A583">
            <v>582</v>
          </cell>
          <cell r="B583">
            <v>784</v>
          </cell>
          <cell r="C583" t="str">
            <v>Central</v>
          </cell>
          <cell r="D583" t="str">
            <v>Selangor</v>
          </cell>
          <cell r="E583" t="str">
            <v>S/L Bdr Rahman Putra</v>
          </cell>
          <cell r="F583" t="str">
            <v>CE_KS_S428</v>
          </cell>
          <cell r="G583" t="str">
            <v>Outdoor</v>
          </cell>
          <cell r="H583" t="str">
            <v>BTS</v>
          </cell>
          <cell r="I583" t="str">
            <v>Private Site</v>
          </cell>
          <cell r="L583">
            <v>37438</v>
          </cell>
        </row>
        <row r="584">
          <cell r="A584">
            <v>583</v>
          </cell>
          <cell r="B584">
            <v>264</v>
          </cell>
          <cell r="C584" t="str">
            <v>Central</v>
          </cell>
          <cell r="D584" t="str">
            <v>Selangor</v>
          </cell>
          <cell r="E584" t="str">
            <v>S/L Bdr Sg Long (tcsb)</v>
          </cell>
          <cell r="F584" t="str">
            <v>CE_KS_S091</v>
          </cell>
          <cell r="G584" t="str">
            <v>Outdoor</v>
          </cell>
          <cell r="H584" t="str">
            <v>BTS</v>
          </cell>
          <cell r="I584" t="str">
            <v>Private Site</v>
          </cell>
          <cell r="J584">
            <v>1500</v>
          </cell>
          <cell r="K584">
            <v>3000</v>
          </cell>
          <cell r="N584" t="str">
            <v>LEE KIM PEE</v>
          </cell>
        </row>
        <row r="585">
          <cell r="A585">
            <v>584</v>
          </cell>
          <cell r="B585">
            <v>328</v>
          </cell>
          <cell r="C585" t="str">
            <v>Central</v>
          </cell>
          <cell r="D585" t="str">
            <v>Selangor</v>
          </cell>
          <cell r="E585" t="str">
            <v>S/L Bdr Sri Damansara</v>
          </cell>
          <cell r="F585" t="str">
            <v>CE_KS_S166</v>
          </cell>
          <cell r="G585" t="str">
            <v>Outdoor</v>
          </cell>
          <cell r="H585" t="str">
            <v>BTS</v>
          </cell>
          <cell r="I585" t="str">
            <v>Private Site</v>
          </cell>
          <cell r="J585">
            <v>2000</v>
          </cell>
          <cell r="K585">
            <v>4000</v>
          </cell>
          <cell r="N585" t="str">
            <v>TAN SENG WONG &amp; WONG POH GEOK</v>
          </cell>
        </row>
        <row r="586">
          <cell r="A586">
            <v>585</v>
          </cell>
          <cell r="B586">
            <v>311</v>
          </cell>
          <cell r="C586" t="str">
            <v>Central</v>
          </cell>
          <cell r="D586" t="str">
            <v>Selangor</v>
          </cell>
          <cell r="E586" t="str">
            <v>S/L Bdr Sunway (Silverstone)</v>
          </cell>
          <cell r="F586" t="str">
            <v>CE_PJ_S047</v>
          </cell>
          <cell r="G586" t="str">
            <v>Outdoor</v>
          </cell>
          <cell r="H586" t="str">
            <v>BTS</v>
          </cell>
          <cell r="I586" t="str">
            <v>Private Site</v>
          </cell>
          <cell r="J586">
            <v>2500</v>
          </cell>
          <cell r="K586">
            <v>5000</v>
          </cell>
          <cell r="N586" t="str">
            <v>KOSJUARA ENTERPRISE SDN BHD</v>
          </cell>
        </row>
        <row r="587">
          <cell r="A587">
            <v>586</v>
          </cell>
          <cell r="B587">
            <v>740</v>
          </cell>
          <cell r="C587" t="str">
            <v>Central</v>
          </cell>
          <cell r="D587" t="str">
            <v>Selangor</v>
          </cell>
          <cell r="E587" t="str">
            <v>S/L Bdr Tasik Kesuma</v>
          </cell>
          <cell r="F587" t="str">
            <v>CE_KS_S406</v>
          </cell>
          <cell r="G587" t="str">
            <v>Outdoor</v>
          </cell>
          <cell r="H587" t="str">
            <v>BTS</v>
          </cell>
          <cell r="I587" t="str">
            <v>Private Site</v>
          </cell>
          <cell r="J587">
            <v>1600</v>
          </cell>
          <cell r="K587">
            <v>3200</v>
          </cell>
          <cell r="L587">
            <v>37288</v>
          </cell>
        </row>
        <row r="588">
          <cell r="A588">
            <v>587</v>
          </cell>
          <cell r="B588">
            <v>286</v>
          </cell>
          <cell r="C588" t="str">
            <v>Central</v>
          </cell>
          <cell r="D588" t="str">
            <v>Selangor</v>
          </cell>
          <cell r="E588" t="str">
            <v>S/L Bdr Tun Hussein Onn</v>
          </cell>
          <cell r="F588" t="str">
            <v>CE_KS_S096</v>
          </cell>
          <cell r="G588" t="str">
            <v>Outdoor</v>
          </cell>
          <cell r="H588" t="str">
            <v>BTS</v>
          </cell>
          <cell r="I588" t="str">
            <v>Private Site</v>
          </cell>
          <cell r="J588">
            <v>1500</v>
          </cell>
          <cell r="K588">
            <v>3000</v>
          </cell>
          <cell r="N588" t="str">
            <v>ABDA HOLDINGS SDN BHD</v>
          </cell>
        </row>
        <row r="589">
          <cell r="A589">
            <v>588</v>
          </cell>
          <cell r="B589">
            <v>441</v>
          </cell>
          <cell r="C589" t="str">
            <v>Central</v>
          </cell>
          <cell r="D589" t="str">
            <v>Selangor</v>
          </cell>
          <cell r="E589" t="str">
            <v>S/L Bdr Tun Hussein Onn (2)</v>
          </cell>
          <cell r="F589" t="str">
            <v>CE_KS_S145</v>
          </cell>
          <cell r="G589" t="str">
            <v>Outdoor</v>
          </cell>
          <cell r="H589" t="str">
            <v>BTS</v>
          </cell>
          <cell r="I589" t="str">
            <v>Private Site</v>
          </cell>
          <cell r="J589">
            <v>1200</v>
          </cell>
          <cell r="K589">
            <v>2400</v>
          </cell>
          <cell r="N589" t="str">
            <v>AYUB BIN AHMAD</v>
          </cell>
        </row>
        <row r="590">
          <cell r="A590">
            <v>589</v>
          </cell>
          <cell r="B590">
            <v>485</v>
          </cell>
          <cell r="C590" t="str">
            <v>Central</v>
          </cell>
          <cell r="D590" t="str">
            <v>Selangor</v>
          </cell>
          <cell r="E590" t="str">
            <v>S/L Bgn Teras Jernang</v>
          </cell>
          <cell r="F590" t="str">
            <v>CE_KS_S279</v>
          </cell>
          <cell r="G590" t="str">
            <v>Outdoor</v>
          </cell>
          <cell r="H590" t="str">
            <v>BTS</v>
          </cell>
          <cell r="I590" t="str">
            <v>Private Site</v>
          </cell>
          <cell r="J590">
            <v>1800</v>
          </cell>
          <cell r="K590">
            <v>5400</v>
          </cell>
          <cell r="N590" t="str">
            <v>OTHMAN BIN HASSAN</v>
          </cell>
        </row>
        <row r="591">
          <cell r="A591">
            <v>590</v>
          </cell>
          <cell r="B591">
            <v>305</v>
          </cell>
          <cell r="C591" t="str">
            <v>Central</v>
          </cell>
          <cell r="D591" t="str">
            <v>Selangor</v>
          </cell>
          <cell r="E591" t="str">
            <v>S/L Bkt Kuda</v>
          </cell>
          <cell r="F591" t="str">
            <v>CE_KG_S018</v>
          </cell>
          <cell r="G591" t="str">
            <v>Outdoor</v>
          </cell>
          <cell r="H591" t="str">
            <v>BTS</v>
          </cell>
          <cell r="I591" t="str">
            <v>Private Site</v>
          </cell>
          <cell r="J591">
            <v>2000</v>
          </cell>
          <cell r="K591">
            <v>4000</v>
          </cell>
          <cell r="N591" t="str">
            <v>SUNLIDA TRAVEL &amp; TOURS SDN BHD</v>
          </cell>
        </row>
        <row r="592">
          <cell r="A592">
            <v>591</v>
          </cell>
          <cell r="B592">
            <v>444</v>
          </cell>
          <cell r="C592" t="str">
            <v>Central</v>
          </cell>
          <cell r="D592" t="str">
            <v>Selangor</v>
          </cell>
          <cell r="E592" t="str">
            <v>S/L Bkt Sentosa (tmcsb)</v>
          </cell>
          <cell r="F592" t="str">
            <v>CE_KS_S088</v>
          </cell>
          <cell r="G592" t="str">
            <v>Outdoor</v>
          </cell>
          <cell r="H592" t="str">
            <v>BTS</v>
          </cell>
          <cell r="I592" t="str">
            <v>Private Site</v>
          </cell>
          <cell r="J592">
            <v>1300</v>
          </cell>
          <cell r="N592" t="str">
            <v>MOHD FADILLAH YUSOF</v>
          </cell>
        </row>
        <row r="593">
          <cell r="A593">
            <v>592</v>
          </cell>
          <cell r="B593">
            <v>633</v>
          </cell>
          <cell r="C593" t="str">
            <v>Central</v>
          </cell>
          <cell r="D593" t="str">
            <v>Selangor</v>
          </cell>
          <cell r="E593" t="str">
            <v>S/L Cheras Awana</v>
          </cell>
          <cell r="F593" t="str">
            <v>CE_KS_S381</v>
          </cell>
          <cell r="G593" t="str">
            <v>Outdoor</v>
          </cell>
          <cell r="H593" t="str">
            <v>BTS</v>
          </cell>
          <cell r="I593" t="str">
            <v>Private Site</v>
          </cell>
          <cell r="J593">
            <v>2000</v>
          </cell>
          <cell r="K593">
            <v>6000</v>
          </cell>
          <cell r="N593" t="str">
            <v>PAN TENG</v>
          </cell>
        </row>
        <row r="594">
          <cell r="A594">
            <v>593</v>
          </cell>
          <cell r="B594">
            <v>641</v>
          </cell>
          <cell r="C594" t="str">
            <v>Central</v>
          </cell>
          <cell r="D594" t="str">
            <v>Selangor</v>
          </cell>
          <cell r="E594" t="str">
            <v>S/L Cheras Awana</v>
          </cell>
          <cell r="F594" t="str">
            <v>CE_KS_S381</v>
          </cell>
          <cell r="G594" t="str">
            <v>Outdoor</v>
          </cell>
          <cell r="H594" t="str">
            <v>BTS</v>
          </cell>
          <cell r="I594" t="str">
            <v>Private Site</v>
          </cell>
        </row>
        <row r="595">
          <cell r="A595">
            <v>594</v>
          </cell>
          <cell r="B595">
            <v>118</v>
          </cell>
          <cell r="C595" t="str">
            <v>Central</v>
          </cell>
          <cell r="D595" t="str">
            <v>Selangor</v>
          </cell>
          <cell r="E595" t="str">
            <v>S/L Citreon Building</v>
          </cell>
          <cell r="F595" t="str">
            <v>CE_SL_S005</v>
          </cell>
          <cell r="G595" t="str">
            <v>Outdoor</v>
          </cell>
          <cell r="H595" t="str">
            <v>BTS</v>
          </cell>
          <cell r="I595" t="str">
            <v>Private Site</v>
          </cell>
          <cell r="J595">
            <v>2245</v>
          </cell>
          <cell r="K595">
            <v>4490</v>
          </cell>
          <cell r="N595" t="str">
            <v>CHAN KOK MUN</v>
          </cell>
        </row>
        <row r="596">
          <cell r="A596">
            <v>595</v>
          </cell>
          <cell r="B596">
            <v>523</v>
          </cell>
          <cell r="C596" t="str">
            <v>Central</v>
          </cell>
          <cell r="D596" t="str">
            <v>Selangor</v>
          </cell>
          <cell r="E596" t="str">
            <v>S/L Damansara Uptown</v>
          </cell>
          <cell r="F596" t="str">
            <v>CE_PJ_S048</v>
          </cell>
          <cell r="G596" t="str">
            <v>Outdoor</v>
          </cell>
          <cell r="H596" t="str">
            <v>BTS</v>
          </cell>
          <cell r="I596" t="str">
            <v>Private Site</v>
          </cell>
          <cell r="J596">
            <v>3250</v>
          </cell>
          <cell r="K596">
            <v>6750</v>
          </cell>
          <cell r="N596" t="str">
            <v>DAMANSARA UPTOWN SEVEN SDN BHD</v>
          </cell>
        </row>
        <row r="597">
          <cell r="A597">
            <v>596</v>
          </cell>
          <cell r="B597">
            <v>275</v>
          </cell>
          <cell r="C597" t="str">
            <v>Central</v>
          </cell>
          <cell r="D597" t="str">
            <v>Selangor</v>
          </cell>
          <cell r="E597" t="str">
            <v>S/L Damansara Utama</v>
          </cell>
          <cell r="F597" t="str">
            <v>CE_PJ_S033</v>
          </cell>
          <cell r="G597" t="str">
            <v>Outdoor</v>
          </cell>
          <cell r="H597" t="str">
            <v>BTS</v>
          </cell>
          <cell r="I597" t="str">
            <v>Private Site</v>
          </cell>
          <cell r="J597">
            <v>1700</v>
          </cell>
          <cell r="K597">
            <v>5100</v>
          </cell>
          <cell r="N597" t="str">
            <v>LIM CHEE HING</v>
          </cell>
        </row>
        <row r="598">
          <cell r="A598">
            <v>597</v>
          </cell>
          <cell r="B598">
            <v>372</v>
          </cell>
          <cell r="C598" t="str">
            <v>Central</v>
          </cell>
          <cell r="D598" t="str">
            <v>Selangor</v>
          </cell>
          <cell r="E598" t="str">
            <v>S/L Dickson Trading (replace UAC pipe)</v>
          </cell>
          <cell r="F598" t="str">
            <v>CE_PJ_S105</v>
          </cell>
          <cell r="G598" t="str">
            <v>Outdoor</v>
          </cell>
          <cell r="H598" t="str">
            <v>BTS</v>
          </cell>
          <cell r="I598" t="str">
            <v>Private Site</v>
          </cell>
          <cell r="J598">
            <v>2300</v>
          </cell>
          <cell r="K598">
            <v>6900</v>
          </cell>
          <cell r="N598" t="str">
            <v>CHOO SEE KENG</v>
          </cell>
        </row>
        <row r="599">
          <cell r="A599">
            <v>598</v>
          </cell>
          <cell r="B599">
            <v>580</v>
          </cell>
          <cell r="C599" t="str">
            <v>Central</v>
          </cell>
          <cell r="D599" t="str">
            <v>Selangor</v>
          </cell>
          <cell r="E599" t="str">
            <v>S/L Fiberail Padang Jawa</v>
          </cell>
          <cell r="F599" t="str">
            <v>CE_SL_S032</v>
          </cell>
          <cell r="G599" t="str">
            <v>Outdoor</v>
          </cell>
          <cell r="H599" t="str">
            <v>BTS</v>
          </cell>
          <cell r="I599" t="str">
            <v>Private Site</v>
          </cell>
          <cell r="J599">
            <v>2135</v>
          </cell>
          <cell r="N599" t="str">
            <v>FIBERAIL SDN BHD</v>
          </cell>
        </row>
        <row r="600">
          <cell r="A600">
            <v>599</v>
          </cell>
          <cell r="B600">
            <v>832</v>
          </cell>
          <cell r="C600" t="str">
            <v>Central</v>
          </cell>
          <cell r="D600" t="str">
            <v>Selangor</v>
          </cell>
          <cell r="E600" t="str">
            <v>S/L Gasing Indah, Bukit Gasing</v>
          </cell>
          <cell r="F600" t="str">
            <v>CE_PJ_S191</v>
          </cell>
          <cell r="G600" t="str">
            <v>Outdoor</v>
          </cell>
          <cell r="H600" t="str">
            <v>BTS</v>
          </cell>
          <cell r="I600" t="str">
            <v>Private Site</v>
          </cell>
          <cell r="L600">
            <v>37500</v>
          </cell>
        </row>
        <row r="601">
          <cell r="A601">
            <v>600</v>
          </cell>
          <cell r="B601">
            <v>160</v>
          </cell>
          <cell r="C601" t="str">
            <v>Central</v>
          </cell>
          <cell r="D601" t="str">
            <v>Selangor</v>
          </cell>
          <cell r="E601" t="str">
            <v>S/L Hair Quarters</v>
          </cell>
          <cell r="F601" t="str">
            <v>CE_PJ_S008</v>
          </cell>
          <cell r="G601" t="str">
            <v>Outdoor</v>
          </cell>
          <cell r="H601" t="str">
            <v>BTS</v>
          </cell>
          <cell r="I601" t="str">
            <v>Private Site</v>
          </cell>
          <cell r="J601">
            <v>2000</v>
          </cell>
          <cell r="K601">
            <v>6000</v>
          </cell>
          <cell r="N601" t="str">
            <v>CHIN YUEN FUI</v>
          </cell>
        </row>
        <row r="602">
          <cell r="A602">
            <v>601</v>
          </cell>
          <cell r="B602">
            <v>549</v>
          </cell>
          <cell r="C602" t="str">
            <v>Central</v>
          </cell>
          <cell r="D602" t="str">
            <v>Selangor</v>
          </cell>
          <cell r="E602" t="str">
            <v>S/L Hoover Tiling</v>
          </cell>
          <cell r="F602" t="str">
            <v>CE_PJ_S115</v>
          </cell>
          <cell r="G602" t="str">
            <v>Outdoor</v>
          </cell>
          <cell r="H602" t="str">
            <v>BTS</v>
          </cell>
          <cell r="I602" t="str">
            <v>Private Site</v>
          </cell>
          <cell r="J602">
            <v>1800</v>
          </cell>
          <cell r="K602">
            <v>5400</v>
          </cell>
          <cell r="N602" t="str">
            <v>L'GRANDE DEVELOPMENT SDN BHD</v>
          </cell>
        </row>
        <row r="603">
          <cell r="A603">
            <v>602</v>
          </cell>
          <cell r="B603">
            <v>868</v>
          </cell>
          <cell r="C603" t="str">
            <v>Central</v>
          </cell>
          <cell r="D603" t="str">
            <v>Selangor</v>
          </cell>
          <cell r="E603" t="str">
            <v>S/L Jalan 222, PJ (Wisma GAM)</v>
          </cell>
          <cell r="F603" t="str">
            <v>CE_PJ_S190</v>
          </cell>
          <cell r="G603" t="str">
            <v>Outdoor</v>
          </cell>
          <cell r="H603" t="str">
            <v>BTS</v>
          </cell>
          <cell r="I603" t="str">
            <v>Private Site</v>
          </cell>
          <cell r="L603">
            <v>37544</v>
          </cell>
        </row>
        <row r="604">
          <cell r="A604">
            <v>603</v>
          </cell>
          <cell r="B604">
            <v>881</v>
          </cell>
          <cell r="C604" t="str">
            <v>Central</v>
          </cell>
          <cell r="D604" t="str">
            <v>Selangor</v>
          </cell>
          <cell r="E604" t="str">
            <v>S/L Jalan Demang, Klang</v>
          </cell>
          <cell r="F604" t="str">
            <v>CE_KG_S064</v>
          </cell>
          <cell r="G604" t="str">
            <v>Outdoor</v>
          </cell>
          <cell r="H604" t="str">
            <v>BTS</v>
          </cell>
          <cell r="I604" t="str">
            <v>Private Site</v>
          </cell>
          <cell r="L604">
            <v>37575</v>
          </cell>
        </row>
        <row r="605">
          <cell r="A605">
            <v>604</v>
          </cell>
          <cell r="B605">
            <v>838</v>
          </cell>
          <cell r="C605" t="str">
            <v>Central</v>
          </cell>
          <cell r="D605" t="str">
            <v>Selangor</v>
          </cell>
          <cell r="E605" t="str">
            <v>S/L Jalan Dinar FU3/F (Kg Baru Subang)</v>
          </cell>
          <cell r="F605" t="str">
            <v>CE_KS_S446</v>
          </cell>
          <cell r="G605" t="str">
            <v>Outdoor</v>
          </cell>
          <cell r="H605" t="str">
            <v>BTS</v>
          </cell>
          <cell r="I605" t="str">
            <v>Private Site</v>
          </cell>
          <cell r="L605">
            <v>37514</v>
          </cell>
        </row>
        <row r="606">
          <cell r="A606">
            <v>605</v>
          </cell>
          <cell r="B606">
            <v>115</v>
          </cell>
          <cell r="C606" t="str">
            <v>Central</v>
          </cell>
          <cell r="D606" t="str">
            <v>Selangor</v>
          </cell>
          <cell r="E606" t="str">
            <v>S/L Kajang</v>
          </cell>
          <cell r="F606" t="str">
            <v>CE_KS_S016</v>
          </cell>
          <cell r="G606" t="str">
            <v>Outdoor</v>
          </cell>
          <cell r="H606" t="str">
            <v>BTS</v>
          </cell>
          <cell r="I606" t="str">
            <v>Private Site</v>
          </cell>
          <cell r="J606">
            <v>2700</v>
          </cell>
          <cell r="K606">
            <v>9000</v>
          </cell>
          <cell r="N606" t="str">
            <v>SIM TEE MING @ SIM CHONG WAN</v>
          </cell>
        </row>
        <row r="607">
          <cell r="A607">
            <v>606</v>
          </cell>
          <cell r="B607">
            <v>443</v>
          </cell>
          <cell r="C607" t="str">
            <v>Central</v>
          </cell>
          <cell r="D607" t="str">
            <v>Selangor</v>
          </cell>
          <cell r="E607" t="str">
            <v>S/L Kajang Baru</v>
          </cell>
          <cell r="F607" t="str">
            <v>CE_KS_S256</v>
          </cell>
          <cell r="G607" t="str">
            <v>Outdoor</v>
          </cell>
          <cell r="H607" t="str">
            <v>BTS</v>
          </cell>
          <cell r="I607" t="str">
            <v>Private Site</v>
          </cell>
          <cell r="J607">
            <v>1500</v>
          </cell>
          <cell r="K607">
            <v>3000</v>
          </cell>
          <cell r="N607" t="str">
            <v>LIEW TENG KANG</v>
          </cell>
        </row>
        <row r="608">
          <cell r="A608">
            <v>607</v>
          </cell>
          <cell r="B608">
            <v>304</v>
          </cell>
          <cell r="C608" t="str">
            <v>Central</v>
          </cell>
          <cell r="D608" t="str">
            <v>Selangor</v>
          </cell>
          <cell r="E608" t="str">
            <v>S/L Kedai Kain Meru</v>
          </cell>
          <cell r="F608" t="str">
            <v>CE_KG_S026</v>
          </cell>
          <cell r="G608" t="str">
            <v>Outdoor</v>
          </cell>
          <cell r="H608" t="str">
            <v>BTS</v>
          </cell>
          <cell r="I608" t="str">
            <v>Private Site</v>
          </cell>
          <cell r="J608">
            <v>1500</v>
          </cell>
          <cell r="K608">
            <v>4500</v>
          </cell>
          <cell r="N608" t="str">
            <v>MR LEE SIM HUAT</v>
          </cell>
        </row>
        <row r="609">
          <cell r="A609">
            <v>608</v>
          </cell>
          <cell r="B609">
            <v>279</v>
          </cell>
          <cell r="C609" t="str">
            <v>Central</v>
          </cell>
          <cell r="D609" t="str">
            <v>Selangor</v>
          </cell>
          <cell r="E609" t="str">
            <v>S/L Kedai Lampu, Jln Reko</v>
          </cell>
          <cell r="F609" t="str">
            <v>CE_KS_S073</v>
          </cell>
          <cell r="G609" t="str">
            <v>Outdoor</v>
          </cell>
          <cell r="H609" t="str">
            <v>BTS</v>
          </cell>
          <cell r="I609" t="str">
            <v>Private Site</v>
          </cell>
          <cell r="J609">
            <v>1500</v>
          </cell>
          <cell r="K609">
            <v>4500</v>
          </cell>
          <cell r="N609" t="str">
            <v>NG KING SIN &amp; SONS SDN BHD</v>
          </cell>
        </row>
        <row r="610">
          <cell r="A610">
            <v>609</v>
          </cell>
          <cell r="B610">
            <v>470</v>
          </cell>
          <cell r="C610" t="str">
            <v>Central</v>
          </cell>
          <cell r="D610" t="str">
            <v>Selangor</v>
          </cell>
          <cell r="E610" t="str">
            <v>S/L Kepong Industrial Park</v>
          </cell>
          <cell r="F610" t="str">
            <v>CE_KS_S315</v>
          </cell>
          <cell r="G610" t="str">
            <v>Outdoor</v>
          </cell>
          <cell r="H610" t="str">
            <v>BTS</v>
          </cell>
          <cell r="I610" t="str">
            <v>Private Site</v>
          </cell>
          <cell r="J610">
            <v>1500</v>
          </cell>
          <cell r="K610">
            <v>3000</v>
          </cell>
          <cell r="N610" t="str">
            <v>SEA CHUN</v>
          </cell>
        </row>
        <row r="611">
          <cell r="A611">
            <v>610</v>
          </cell>
          <cell r="B611">
            <v>563</v>
          </cell>
          <cell r="C611" t="str">
            <v>Central</v>
          </cell>
          <cell r="D611" t="str">
            <v>Selangor</v>
          </cell>
          <cell r="E611" t="str">
            <v>S/L KFC SS 6, Kelana Jaya</v>
          </cell>
          <cell r="F611" t="str">
            <v>CE_PJ_S114</v>
          </cell>
          <cell r="G611" t="str">
            <v>Outdoor</v>
          </cell>
          <cell r="H611" t="str">
            <v>BTS</v>
          </cell>
          <cell r="I611" t="str">
            <v>Private Site</v>
          </cell>
          <cell r="J611">
            <v>1800</v>
          </cell>
          <cell r="K611">
            <v>3600</v>
          </cell>
          <cell r="N611" t="str">
            <v>JUMPVEST CONSOLIDATED SDN BHD</v>
          </cell>
        </row>
        <row r="612">
          <cell r="A612">
            <v>611</v>
          </cell>
          <cell r="B612">
            <v>846</v>
          </cell>
          <cell r="C612" t="str">
            <v>Central</v>
          </cell>
          <cell r="D612" t="str">
            <v>Selangor</v>
          </cell>
          <cell r="E612" t="str">
            <v>S/L KHIND, Selayang (repl Permai Ria)</v>
          </cell>
          <cell r="F612" t="str">
            <v>CE_KS_S482</v>
          </cell>
          <cell r="G612" t="str">
            <v>Outdoor</v>
          </cell>
          <cell r="H612" t="str">
            <v>BTS</v>
          </cell>
          <cell r="I612" t="str">
            <v>Private Site</v>
          </cell>
          <cell r="L612">
            <v>37530</v>
          </cell>
        </row>
        <row r="613">
          <cell r="A613">
            <v>612</v>
          </cell>
          <cell r="B613">
            <v>113</v>
          </cell>
          <cell r="C613" t="str">
            <v>Central</v>
          </cell>
          <cell r="D613" t="str">
            <v>Selangor</v>
          </cell>
          <cell r="E613" t="str">
            <v>S/L Kian Hoe Huat</v>
          </cell>
          <cell r="F613" t="str">
            <v>CE_KG_S004</v>
          </cell>
          <cell r="G613" t="str">
            <v>Outdoor</v>
          </cell>
          <cell r="H613" t="str">
            <v>BTS</v>
          </cell>
          <cell r="I613" t="str">
            <v>Private Site</v>
          </cell>
          <cell r="J613">
            <v>1000</v>
          </cell>
          <cell r="K613">
            <v>6000</v>
          </cell>
          <cell r="N613" t="str">
            <v>TAY SOON HO</v>
          </cell>
        </row>
        <row r="614">
          <cell r="A614">
            <v>613</v>
          </cell>
          <cell r="B614">
            <v>559</v>
          </cell>
          <cell r="C614" t="str">
            <v>Central</v>
          </cell>
          <cell r="D614" t="str">
            <v>Selangor</v>
          </cell>
          <cell r="E614" t="str">
            <v>S/L Klang Jaya</v>
          </cell>
          <cell r="F614" t="str">
            <v>CE_KG_S009</v>
          </cell>
          <cell r="G614" t="str">
            <v>Outdoor</v>
          </cell>
          <cell r="H614" t="str">
            <v>BTS</v>
          </cell>
          <cell r="I614" t="str">
            <v>Private Site</v>
          </cell>
          <cell r="J614">
            <v>1500</v>
          </cell>
          <cell r="K614">
            <v>4500</v>
          </cell>
          <cell r="N614" t="str">
            <v>JUMPVEST CONSOLIDATED SDN BHD</v>
          </cell>
        </row>
        <row r="615">
          <cell r="A615">
            <v>614</v>
          </cell>
          <cell r="B615">
            <v>428</v>
          </cell>
          <cell r="C615" t="str">
            <v>Central</v>
          </cell>
          <cell r="D615" t="str">
            <v>Selangor</v>
          </cell>
          <cell r="E615" t="str">
            <v>S/L Klang Utama</v>
          </cell>
          <cell r="F615" t="str">
            <v>CE_KG_S021</v>
          </cell>
          <cell r="G615" t="str">
            <v>Outdoor</v>
          </cell>
          <cell r="H615" t="str">
            <v>BTS</v>
          </cell>
          <cell r="I615" t="str">
            <v>Private Site</v>
          </cell>
          <cell r="J615">
            <v>1500</v>
          </cell>
          <cell r="K615">
            <v>4500</v>
          </cell>
          <cell r="N615" t="str">
            <v>TAN YUEN CHONG</v>
          </cell>
        </row>
        <row r="616">
          <cell r="A616">
            <v>615</v>
          </cell>
          <cell r="B616">
            <v>131</v>
          </cell>
          <cell r="C616" t="str">
            <v>Central</v>
          </cell>
          <cell r="D616" t="str">
            <v>Selangor</v>
          </cell>
          <cell r="E616" t="str">
            <v>S/L Klinik Jaya, Kg Baru Sg Buloh</v>
          </cell>
          <cell r="F616" t="str">
            <v>CE_KS_S035</v>
          </cell>
          <cell r="G616" t="str">
            <v>Outdoor</v>
          </cell>
          <cell r="H616" t="str">
            <v>BTS</v>
          </cell>
          <cell r="I616" t="str">
            <v>Private Site</v>
          </cell>
          <cell r="J616">
            <v>1500</v>
          </cell>
          <cell r="K616">
            <v>3000</v>
          </cell>
          <cell r="N616" t="str">
            <v>M. RATNAM</v>
          </cell>
        </row>
        <row r="617">
          <cell r="A617">
            <v>616</v>
          </cell>
          <cell r="B617">
            <v>554</v>
          </cell>
          <cell r="C617" t="str">
            <v>Central</v>
          </cell>
          <cell r="D617" t="str">
            <v>Selangor</v>
          </cell>
          <cell r="E617" t="str">
            <v>S/L KO-OP2 (Tmn Melewar)</v>
          </cell>
          <cell r="F617" t="str">
            <v>CE_KS_S312</v>
          </cell>
          <cell r="G617" t="str">
            <v>Outdoor</v>
          </cell>
          <cell r="H617" t="str">
            <v>BTS</v>
          </cell>
          <cell r="I617" t="str">
            <v>Private Site</v>
          </cell>
        </row>
        <row r="618">
          <cell r="A618">
            <v>617</v>
          </cell>
          <cell r="B618">
            <v>783</v>
          </cell>
          <cell r="C618" t="str">
            <v>Central</v>
          </cell>
          <cell r="D618" t="str">
            <v>Selangor</v>
          </cell>
          <cell r="E618" t="str">
            <v>S/L Kota Damansara</v>
          </cell>
          <cell r="F618" t="str">
            <v>CE_KS_S427</v>
          </cell>
          <cell r="G618" t="str">
            <v>Outdoor</v>
          </cell>
          <cell r="H618" t="str">
            <v>BTS</v>
          </cell>
          <cell r="I618" t="str">
            <v>Private Site</v>
          </cell>
          <cell r="L618">
            <v>37438</v>
          </cell>
        </row>
        <row r="619">
          <cell r="A619">
            <v>618</v>
          </cell>
          <cell r="B619">
            <v>423</v>
          </cell>
          <cell r="C619" t="str">
            <v>Central</v>
          </cell>
          <cell r="D619" t="str">
            <v>Selangor</v>
          </cell>
          <cell r="E619" t="str">
            <v>S/L Kota Kemuning</v>
          </cell>
          <cell r="F619" t="str">
            <v>CE_SL_S025</v>
          </cell>
          <cell r="G619" t="str">
            <v>Outdoor</v>
          </cell>
          <cell r="H619" t="str">
            <v>BTS</v>
          </cell>
          <cell r="I619" t="str">
            <v>Private Site</v>
          </cell>
          <cell r="J619">
            <v>2000</v>
          </cell>
          <cell r="K619">
            <v>6000</v>
          </cell>
          <cell r="N619" t="str">
            <v>NG CHEE MENG</v>
          </cell>
        </row>
        <row r="620">
          <cell r="A620">
            <v>619</v>
          </cell>
          <cell r="B620">
            <v>542</v>
          </cell>
          <cell r="C620" t="str">
            <v>Central</v>
          </cell>
          <cell r="D620" t="str">
            <v>Selangor</v>
          </cell>
          <cell r="E620" t="str">
            <v>S/L Ladang Kinrara (Bdr Kinrara)</v>
          </cell>
          <cell r="F620" t="str">
            <v>CE_KS_S304</v>
          </cell>
          <cell r="G620" t="str">
            <v>Outdoor</v>
          </cell>
          <cell r="H620" t="str">
            <v>BTS</v>
          </cell>
          <cell r="I620" t="str">
            <v>Private Site</v>
          </cell>
          <cell r="J620">
            <v>1500</v>
          </cell>
          <cell r="K620">
            <v>3000</v>
          </cell>
          <cell r="N620" t="str">
            <v>DAUD MOHAMAD</v>
          </cell>
        </row>
        <row r="621">
          <cell r="A621">
            <v>620</v>
          </cell>
          <cell r="B621">
            <v>1177</v>
          </cell>
          <cell r="C621" t="str">
            <v>Central</v>
          </cell>
          <cell r="D621" t="str">
            <v>Selangor</v>
          </cell>
          <cell r="E621" t="str">
            <v>S/L Lorong Dato' Sulaiman</v>
          </cell>
          <cell r="F621" t="str">
            <v>CE_PJ_S192</v>
          </cell>
          <cell r="G621" t="str">
            <v>Outdoor</v>
          </cell>
          <cell r="H621" t="str">
            <v>BTS</v>
          </cell>
          <cell r="I621" t="str">
            <v>Private Site</v>
          </cell>
        </row>
        <row r="622">
          <cell r="A622">
            <v>621</v>
          </cell>
          <cell r="B622">
            <v>877</v>
          </cell>
          <cell r="C622" t="str">
            <v>Central</v>
          </cell>
          <cell r="D622" t="str">
            <v>Selangor</v>
          </cell>
          <cell r="E622" t="str">
            <v>S/L Luxor (Repl Mobikom Exchange)</v>
          </cell>
          <cell r="F622" t="str">
            <v>CE_KS_S488</v>
          </cell>
          <cell r="G622" t="str">
            <v>Outdoor</v>
          </cell>
          <cell r="H622" t="str">
            <v>BTS</v>
          </cell>
          <cell r="I622" t="str">
            <v>Private Site</v>
          </cell>
          <cell r="L622">
            <v>37561</v>
          </cell>
        </row>
        <row r="623">
          <cell r="A623">
            <v>622</v>
          </cell>
          <cell r="B623">
            <v>409</v>
          </cell>
          <cell r="C623" t="str">
            <v>Central</v>
          </cell>
          <cell r="D623" t="str">
            <v>Selangor</v>
          </cell>
          <cell r="E623" t="str">
            <v>S/L Manickavasagam</v>
          </cell>
          <cell r="F623" t="str">
            <v>CE_KS_S153</v>
          </cell>
          <cell r="G623" t="str">
            <v>Outdoor</v>
          </cell>
          <cell r="H623" t="str">
            <v>BTS</v>
          </cell>
          <cell r="I623" t="str">
            <v>Private Site</v>
          </cell>
          <cell r="J623">
            <v>800</v>
          </cell>
          <cell r="K623">
            <v>2400</v>
          </cell>
          <cell r="N623" t="str">
            <v>KOPERASI SERBAGUNA RAKYAT SELANGOR BERHAD</v>
          </cell>
        </row>
        <row r="624">
          <cell r="A624">
            <v>623</v>
          </cell>
          <cell r="B624">
            <v>535</v>
          </cell>
          <cell r="C624" t="str">
            <v>Central</v>
          </cell>
          <cell r="D624" t="str">
            <v>Selangor</v>
          </cell>
          <cell r="E624" t="str">
            <v>S/L Nan Yang Siang Pau &amp; Motorola</v>
          </cell>
          <cell r="F624" t="str">
            <v>CE_PJ_S111</v>
          </cell>
          <cell r="G624" t="str">
            <v>Outdoor</v>
          </cell>
          <cell r="H624" t="str">
            <v>BTS</v>
          </cell>
          <cell r="I624" t="str">
            <v>Private Site</v>
          </cell>
          <cell r="J624">
            <v>1500</v>
          </cell>
          <cell r="N624" t="str">
            <v>QUAH AH EE</v>
          </cell>
        </row>
        <row r="625">
          <cell r="A625">
            <v>624</v>
          </cell>
          <cell r="B625">
            <v>484</v>
          </cell>
          <cell r="C625" t="str">
            <v>Central</v>
          </cell>
          <cell r="D625" t="str">
            <v>Selangor</v>
          </cell>
          <cell r="E625" t="str">
            <v>S/L Near Chinese School, Selayang</v>
          </cell>
          <cell r="F625" t="str">
            <v>CE_KS_S307</v>
          </cell>
          <cell r="G625" t="str">
            <v>Outdoor</v>
          </cell>
          <cell r="H625" t="str">
            <v>BTS</v>
          </cell>
          <cell r="I625" t="str">
            <v>Private Site</v>
          </cell>
          <cell r="J625">
            <v>1400</v>
          </cell>
          <cell r="K625">
            <v>2800</v>
          </cell>
          <cell r="N625" t="str">
            <v>AZEESUR RAHMAN ABU TALIB</v>
          </cell>
        </row>
        <row r="626">
          <cell r="A626">
            <v>625</v>
          </cell>
          <cell r="B626">
            <v>836</v>
          </cell>
          <cell r="C626" t="str">
            <v>Central</v>
          </cell>
          <cell r="D626" t="str">
            <v>Selangor</v>
          </cell>
          <cell r="E626" t="str">
            <v>S/L Near SMC, Seksyen 20</v>
          </cell>
          <cell r="F626" t="str">
            <v>CE_SL_S053</v>
          </cell>
          <cell r="G626" t="str">
            <v>Outdoor</v>
          </cell>
          <cell r="H626" t="str">
            <v>BTS</v>
          </cell>
          <cell r="I626" t="str">
            <v>Private Site</v>
          </cell>
          <cell r="L626">
            <v>37514</v>
          </cell>
        </row>
        <row r="627">
          <cell r="A627">
            <v>626</v>
          </cell>
          <cell r="B627">
            <v>876</v>
          </cell>
          <cell r="C627" t="str">
            <v>Central</v>
          </cell>
          <cell r="D627" t="str">
            <v>Selangor</v>
          </cell>
          <cell r="E627" t="str">
            <v>S/L Pekan Ampang</v>
          </cell>
          <cell r="F627" t="str">
            <v>CE_KS_S467</v>
          </cell>
          <cell r="G627" t="str">
            <v>Outdoor</v>
          </cell>
          <cell r="H627" t="str">
            <v>BTS</v>
          </cell>
          <cell r="I627" t="str">
            <v>Private Site</v>
          </cell>
          <cell r="L627">
            <v>37561</v>
          </cell>
        </row>
        <row r="628">
          <cell r="A628">
            <v>627</v>
          </cell>
          <cell r="B628">
            <v>590</v>
          </cell>
          <cell r="C628" t="str">
            <v>Central</v>
          </cell>
          <cell r="D628" t="str">
            <v>Selangor</v>
          </cell>
          <cell r="E628" t="str">
            <v>S/L Pekan Salak</v>
          </cell>
          <cell r="F628" t="str">
            <v>CE_KS_S288</v>
          </cell>
          <cell r="G628" t="str">
            <v>Outdoor</v>
          </cell>
          <cell r="H628" t="str">
            <v>BTS</v>
          </cell>
          <cell r="I628" t="str">
            <v>Private Site</v>
          </cell>
          <cell r="J628">
            <v>1400</v>
          </cell>
          <cell r="N628" t="str">
            <v>GAN BOON SING</v>
          </cell>
        </row>
        <row r="629">
          <cell r="A629">
            <v>628</v>
          </cell>
          <cell r="B629">
            <v>114</v>
          </cell>
          <cell r="C629" t="str">
            <v>Central</v>
          </cell>
          <cell r="D629" t="str">
            <v>Selangor</v>
          </cell>
          <cell r="E629" t="str">
            <v>S/L Perabut Golden Field</v>
          </cell>
          <cell r="F629" t="str">
            <v>CE_KS_S029</v>
          </cell>
          <cell r="G629" t="str">
            <v>Outdoor</v>
          </cell>
          <cell r="H629" t="str">
            <v>BTS</v>
          </cell>
          <cell r="I629" t="str">
            <v>Private Site</v>
          </cell>
          <cell r="J629">
            <v>1500</v>
          </cell>
          <cell r="K629">
            <v>3000</v>
          </cell>
          <cell r="N629" t="str">
            <v>CHANG PAU KIM</v>
          </cell>
        </row>
        <row r="630">
          <cell r="A630">
            <v>629</v>
          </cell>
          <cell r="B630">
            <v>524</v>
          </cell>
          <cell r="C630" t="str">
            <v>Central</v>
          </cell>
          <cell r="D630" t="str">
            <v>Selangor</v>
          </cell>
          <cell r="E630" t="str">
            <v>S/L Pinggiran Batu Caves</v>
          </cell>
          <cell r="F630" t="str">
            <v>CE_KS_S310</v>
          </cell>
          <cell r="G630" t="str">
            <v>Outdoor</v>
          </cell>
          <cell r="H630" t="str">
            <v>BTS</v>
          </cell>
          <cell r="I630" t="str">
            <v>Private Site</v>
          </cell>
          <cell r="J630">
            <v>1700</v>
          </cell>
          <cell r="K630">
            <v>3400</v>
          </cell>
          <cell r="N630" t="str">
            <v>NADESAN A/L BALARAMAN</v>
          </cell>
        </row>
        <row r="631">
          <cell r="A631">
            <v>630</v>
          </cell>
          <cell r="B631">
            <v>223</v>
          </cell>
          <cell r="C631" t="str">
            <v>Central</v>
          </cell>
          <cell r="D631" t="str">
            <v>Selangor</v>
          </cell>
          <cell r="E631" t="str">
            <v>S/L PJ Laundry</v>
          </cell>
          <cell r="F631" t="str">
            <v>CE_SL_S007</v>
          </cell>
          <cell r="G631" t="str">
            <v>Outdoor</v>
          </cell>
          <cell r="H631" t="str">
            <v>BTS</v>
          </cell>
          <cell r="I631" t="str">
            <v>Private Site</v>
          </cell>
          <cell r="J631">
            <v>1500</v>
          </cell>
          <cell r="K631">
            <v>5000</v>
          </cell>
          <cell r="N631" t="str">
            <v>GSN JAYA SDN BHD</v>
          </cell>
        </row>
        <row r="632">
          <cell r="A632">
            <v>631</v>
          </cell>
          <cell r="B632">
            <v>750</v>
          </cell>
          <cell r="C632" t="str">
            <v>Central</v>
          </cell>
          <cell r="D632" t="str">
            <v>Selangor</v>
          </cell>
          <cell r="E632" t="str">
            <v>S/L PJ State (Chiew Yiet Hardware)</v>
          </cell>
          <cell r="F632" t="str">
            <v>CE_PJ_S133</v>
          </cell>
          <cell r="G632" t="str">
            <v>Outdoor</v>
          </cell>
          <cell r="H632" t="str">
            <v>BTS</v>
          </cell>
          <cell r="I632" t="str">
            <v>Private Site</v>
          </cell>
          <cell r="L632">
            <v>37361</v>
          </cell>
        </row>
        <row r="633">
          <cell r="A633">
            <v>632</v>
          </cell>
          <cell r="B633">
            <v>1176</v>
          </cell>
          <cell r="C633" t="str">
            <v>Central</v>
          </cell>
          <cell r="D633" t="str">
            <v>Selangor</v>
          </cell>
          <cell r="E633" t="str">
            <v>S/L PJS 5/4</v>
          </cell>
          <cell r="F633" t="str">
            <v>CE_PJ_S189</v>
          </cell>
          <cell r="G633" t="str">
            <v>Outdoor</v>
          </cell>
          <cell r="H633" t="str">
            <v>BTS</v>
          </cell>
          <cell r="I633" t="str">
            <v>Private Site</v>
          </cell>
        </row>
        <row r="634">
          <cell r="A634">
            <v>633</v>
          </cell>
          <cell r="B634">
            <v>816</v>
          </cell>
          <cell r="C634" t="str">
            <v>Central</v>
          </cell>
          <cell r="D634" t="str">
            <v>Selangor</v>
          </cell>
          <cell r="E634" t="str">
            <v>S/L PJS 9, Bandar Sunway</v>
          </cell>
          <cell r="F634" t="str">
            <v>CE_PJ_S203</v>
          </cell>
          <cell r="G634" t="str">
            <v>Outdoor</v>
          </cell>
          <cell r="H634" t="str">
            <v>BTS</v>
          </cell>
          <cell r="I634" t="str">
            <v>Private Site</v>
          </cell>
          <cell r="L634">
            <v>37483</v>
          </cell>
        </row>
        <row r="635">
          <cell r="A635">
            <v>634</v>
          </cell>
          <cell r="B635">
            <v>627</v>
          </cell>
          <cell r="C635" t="str">
            <v>Central</v>
          </cell>
          <cell r="D635" t="str">
            <v>Selangor</v>
          </cell>
          <cell r="E635" t="str">
            <v>S/L Puchong Permai</v>
          </cell>
          <cell r="F635" t="str">
            <v>CE_KS_S377</v>
          </cell>
          <cell r="G635" t="str">
            <v>Outdoor</v>
          </cell>
          <cell r="H635" t="str">
            <v>BTS</v>
          </cell>
          <cell r="I635" t="str">
            <v>Private Site</v>
          </cell>
          <cell r="J635">
            <v>1600</v>
          </cell>
          <cell r="K635">
            <v>4800</v>
          </cell>
          <cell r="N635" t="str">
            <v>CHIN SAU LAN</v>
          </cell>
        </row>
        <row r="636">
          <cell r="A636">
            <v>635</v>
          </cell>
          <cell r="B636">
            <v>782</v>
          </cell>
          <cell r="C636" t="str">
            <v>Central</v>
          </cell>
          <cell r="D636" t="str">
            <v>Selangor</v>
          </cell>
          <cell r="E636" t="str">
            <v>S/L Pusat Bandar Puchong</v>
          </cell>
          <cell r="F636" t="str">
            <v>CE_KS_S382</v>
          </cell>
          <cell r="G636" t="str">
            <v>Outdoor</v>
          </cell>
          <cell r="H636" t="str">
            <v>BTS</v>
          </cell>
          <cell r="I636" t="str">
            <v>Private Site</v>
          </cell>
          <cell r="L636">
            <v>37438</v>
          </cell>
        </row>
        <row r="637">
          <cell r="A637">
            <v>636</v>
          </cell>
          <cell r="B637">
            <v>767</v>
          </cell>
          <cell r="C637" t="str">
            <v>Central</v>
          </cell>
          <cell r="D637" t="str">
            <v>Selangor</v>
          </cell>
          <cell r="E637" t="str">
            <v>S/L Pusat Perniagaan Cheong Hin</v>
          </cell>
          <cell r="F637" t="str">
            <v>CE_KS_S394</v>
          </cell>
          <cell r="G637" t="str">
            <v>Outdoor</v>
          </cell>
          <cell r="H637" t="str">
            <v>BTS</v>
          </cell>
          <cell r="I637" t="str">
            <v>Private Site</v>
          </cell>
          <cell r="L637">
            <v>37408</v>
          </cell>
        </row>
        <row r="638">
          <cell r="A638">
            <v>637</v>
          </cell>
          <cell r="B638">
            <v>284</v>
          </cell>
          <cell r="C638" t="str">
            <v>Central</v>
          </cell>
          <cell r="D638" t="str">
            <v>Selangor</v>
          </cell>
          <cell r="E638" t="str">
            <v>S/L Pustaka Unik Sdn Bhd</v>
          </cell>
          <cell r="F638" t="str">
            <v>CE_KS_S094</v>
          </cell>
          <cell r="G638" t="str">
            <v>Outdoor</v>
          </cell>
          <cell r="H638" t="str">
            <v>BTS</v>
          </cell>
          <cell r="I638" t="str">
            <v>Private Site</v>
          </cell>
          <cell r="J638">
            <v>1800</v>
          </cell>
          <cell r="K638">
            <v>3600</v>
          </cell>
          <cell r="N638" t="str">
            <v>PAN TENG</v>
          </cell>
        </row>
        <row r="639">
          <cell r="A639">
            <v>638</v>
          </cell>
          <cell r="B639">
            <v>754</v>
          </cell>
          <cell r="C639" t="str">
            <v>Central</v>
          </cell>
          <cell r="D639" t="str">
            <v>Selangor</v>
          </cell>
          <cell r="E639" t="str">
            <v>S/L Putra Perdana</v>
          </cell>
          <cell r="F639" t="str">
            <v>CE_KS_S268</v>
          </cell>
          <cell r="G639" t="str">
            <v>Outdoor</v>
          </cell>
          <cell r="H639" t="str">
            <v>BTS</v>
          </cell>
          <cell r="I639" t="str">
            <v>Private Site</v>
          </cell>
          <cell r="J639">
            <v>2500</v>
          </cell>
          <cell r="K639">
            <v>7500</v>
          </cell>
          <cell r="L639">
            <v>37391</v>
          </cell>
        </row>
        <row r="640">
          <cell r="A640">
            <v>639</v>
          </cell>
          <cell r="B640">
            <v>240</v>
          </cell>
          <cell r="C640" t="str">
            <v>Central</v>
          </cell>
          <cell r="D640" t="str">
            <v>Selangor</v>
          </cell>
          <cell r="E640" t="str">
            <v>S/L Quick Photo</v>
          </cell>
          <cell r="F640" t="str">
            <v>CE_PJ_S028</v>
          </cell>
          <cell r="G640" t="str">
            <v>Outdoor</v>
          </cell>
          <cell r="H640" t="str">
            <v>BTS</v>
          </cell>
          <cell r="I640" t="str">
            <v>Private Site</v>
          </cell>
          <cell r="J640">
            <v>2200</v>
          </cell>
          <cell r="K640">
            <v>6600</v>
          </cell>
          <cell r="N640" t="str">
            <v>HHT ENTERPRISE SDN BHD</v>
          </cell>
        </row>
        <row r="641">
          <cell r="A641">
            <v>640</v>
          </cell>
          <cell r="B641">
            <v>903</v>
          </cell>
          <cell r="C641" t="str">
            <v>Central</v>
          </cell>
          <cell r="D641" t="str">
            <v>Selangor</v>
          </cell>
          <cell r="E641" t="str">
            <v>S/L Rawang Hijau, Rawang</v>
          </cell>
          <cell r="F641" t="str">
            <v>CE_SU_S096</v>
          </cell>
          <cell r="G641" t="str">
            <v>Outdoor</v>
          </cell>
          <cell r="H641" t="str">
            <v>BTS</v>
          </cell>
          <cell r="I641" t="str">
            <v>Private Site</v>
          </cell>
          <cell r="L641">
            <v>37575</v>
          </cell>
        </row>
        <row r="642">
          <cell r="A642">
            <v>641</v>
          </cell>
          <cell r="B642">
            <v>107</v>
          </cell>
          <cell r="C642" t="str">
            <v>Central</v>
          </cell>
          <cell r="D642" t="str">
            <v>Selangor</v>
          </cell>
          <cell r="E642" t="str">
            <v>S/L Restoran 33</v>
          </cell>
          <cell r="F642" t="str">
            <v>CE_PJ_S009</v>
          </cell>
          <cell r="G642" t="str">
            <v>Outdoor</v>
          </cell>
          <cell r="H642" t="str">
            <v>BTS</v>
          </cell>
          <cell r="I642" t="str">
            <v>Private Site</v>
          </cell>
          <cell r="J642">
            <v>1500</v>
          </cell>
          <cell r="K642">
            <v>4500</v>
          </cell>
          <cell r="N642" t="str">
            <v>THO YEE KONG</v>
          </cell>
        </row>
        <row r="643">
          <cell r="A643">
            <v>642</v>
          </cell>
          <cell r="B643">
            <v>154</v>
          </cell>
          <cell r="C643" t="str">
            <v>Central</v>
          </cell>
          <cell r="D643" t="str">
            <v>Selangor</v>
          </cell>
          <cell r="E643" t="str">
            <v>S/L Restoran New Kim Swan</v>
          </cell>
          <cell r="F643" t="str">
            <v>CE_PJ_S007</v>
          </cell>
          <cell r="G643" t="str">
            <v>Outdoor</v>
          </cell>
          <cell r="H643" t="str">
            <v>BTS</v>
          </cell>
          <cell r="I643" t="str">
            <v>Private Site</v>
          </cell>
          <cell r="J643">
            <v>2700</v>
          </cell>
          <cell r="K643">
            <v>7500</v>
          </cell>
          <cell r="N643" t="str">
            <v>LEE BOAY HUAY</v>
          </cell>
        </row>
        <row r="644">
          <cell r="A644">
            <v>643</v>
          </cell>
          <cell r="B644">
            <v>869</v>
          </cell>
          <cell r="C644" t="str">
            <v>Central</v>
          </cell>
          <cell r="D644" t="str">
            <v>Selangor</v>
          </cell>
          <cell r="E644" t="str">
            <v>S/L Restoran Yus</v>
          </cell>
          <cell r="F644" t="str">
            <v>CE_KS_S517</v>
          </cell>
          <cell r="G644" t="str">
            <v>Outdoor</v>
          </cell>
          <cell r="H644" t="str">
            <v>BTS</v>
          </cell>
          <cell r="I644" t="str">
            <v>Private Site</v>
          </cell>
          <cell r="L644">
            <v>37544</v>
          </cell>
        </row>
        <row r="645">
          <cell r="A645">
            <v>644</v>
          </cell>
          <cell r="B645">
            <v>741</v>
          </cell>
          <cell r="C645" t="str">
            <v>Central</v>
          </cell>
          <cell r="D645" t="str">
            <v>Selangor</v>
          </cell>
          <cell r="E645" t="str">
            <v>S/L RS Component (replace Fimatic)</v>
          </cell>
          <cell r="F645" t="str">
            <v>CE_SL_S006</v>
          </cell>
          <cell r="G645" t="str">
            <v>Outdoor</v>
          </cell>
          <cell r="H645" t="str">
            <v>BTS</v>
          </cell>
          <cell r="I645" t="str">
            <v>Private Site</v>
          </cell>
          <cell r="L645">
            <v>37288</v>
          </cell>
        </row>
        <row r="646">
          <cell r="A646">
            <v>645</v>
          </cell>
          <cell r="B646">
            <v>197</v>
          </cell>
          <cell r="C646" t="str">
            <v>Central</v>
          </cell>
          <cell r="D646" t="str">
            <v>Selangor</v>
          </cell>
          <cell r="E646" t="str">
            <v>S/L Section 16, Shah Alam</v>
          </cell>
          <cell r="F646" t="str">
            <v>CE_SL_S016</v>
          </cell>
          <cell r="G646" t="str">
            <v>Outdoor</v>
          </cell>
          <cell r="H646" t="str">
            <v>BTS</v>
          </cell>
          <cell r="I646" t="str">
            <v>Private Site</v>
          </cell>
          <cell r="J646">
            <v>3000</v>
          </cell>
          <cell r="K646">
            <v>9000</v>
          </cell>
          <cell r="N646" t="str">
            <v>ORIENTAL METAL (M) SDN BHD</v>
          </cell>
        </row>
        <row r="647">
          <cell r="A647">
            <v>646</v>
          </cell>
          <cell r="B647">
            <v>437</v>
          </cell>
          <cell r="C647" t="str">
            <v>Central</v>
          </cell>
          <cell r="D647" t="str">
            <v>Selangor</v>
          </cell>
          <cell r="E647" t="str">
            <v>S/L Section 19, Shah Alam</v>
          </cell>
          <cell r="F647" t="str">
            <v>CE_SL_S027</v>
          </cell>
          <cell r="G647" t="str">
            <v>Outdoor</v>
          </cell>
          <cell r="H647" t="str">
            <v>BTS</v>
          </cell>
          <cell r="I647" t="str">
            <v>Private Site</v>
          </cell>
          <cell r="J647">
            <v>1200</v>
          </cell>
          <cell r="K647">
            <v>3600</v>
          </cell>
          <cell r="N647" t="str">
            <v>ZAINAB AHMAD</v>
          </cell>
        </row>
        <row r="648">
          <cell r="A648">
            <v>647</v>
          </cell>
          <cell r="B648">
            <v>645</v>
          </cell>
          <cell r="C648" t="str">
            <v>Central</v>
          </cell>
          <cell r="D648" t="str">
            <v>Selangor</v>
          </cell>
          <cell r="E648" t="str">
            <v>S/L Section 24, Shah Alam</v>
          </cell>
          <cell r="F648" t="str">
            <v>CE_SL_S044</v>
          </cell>
          <cell r="G648" t="str">
            <v>Outdoor</v>
          </cell>
          <cell r="H648" t="str">
            <v>BTS</v>
          </cell>
          <cell r="I648" t="str">
            <v>Private Site</v>
          </cell>
          <cell r="J648">
            <v>1800</v>
          </cell>
          <cell r="K648">
            <v>5400</v>
          </cell>
          <cell r="N648" t="str">
            <v>MOHAMED HANAIF BIN MOHAMED YUSOF</v>
          </cell>
        </row>
        <row r="649">
          <cell r="A649">
            <v>648</v>
          </cell>
          <cell r="B649">
            <v>634</v>
          </cell>
          <cell r="C649" t="str">
            <v>Central</v>
          </cell>
          <cell r="D649" t="str">
            <v>Selangor</v>
          </cell>
          <cell r="E649" t="str">
            <v>S/L Section 26, Shah Alam</v>
          </cell>
          <cell r="F649" t="str">
            <v>CE_SL_S031</v>
          </cell>
          <cell r="G649" t="str">
            <v>Outdoor</v>
          </cell>
          <cell r="H649" t="str">
            <v>BTS</v>
          </cell>
          <cell r="I649" t="str">
            <v>Private Site</v>
          </cell>
          <cell r="J649">
            <v>2000</v>
          </cell>
          <cell r="K649">
            <v>4000</v>
          </cell>
          <cell r="N649" t="str">
            <v>GNANAVATHY A/P KANDIAH</v>
          </cell>
        </row>
        <row r="650">
          <cell r="A650">
            <v>649</v>
          </cell>
          <cell r="B650">
            <v>835</v>
          </cell>
          <cell r="C650" t="str">
            <v>Central</v>
          </cell>
          <cell r="D650" t="str">
            <v>Selangor</v>
          </cell>
          <cell r="E650" t="str">
            <v>S/L Section 31, Kota Kemuning</v>
          </cell>
          <cell r="F650" t="str">
            <v>CE_SL_S059</v>
          </cell>
          <cell r="G650" t="str">
            <v>Outdoor</v>
          </cell>
          <cell r="H650" t="str">
            <v>BTS</v>
          </cell>
          <cell r="I650" t="str">
            <v>Private Site</v>
          </cell>
          <cell r="L650">
            <v>37514</v>
          </cell>
        </row>
        <row r="651">
          <cell r="A651">
            <v>650</v>
          </cell>
          <cell r="B651">
            <v>400</v>
          </cell>
          <cell r="C651" t="str">
            <v>Central</v>
          </cell>
          <cell r="D651" t="str">
            <v>Selangor</v>
          </cell>
          <cell r="E651" t="str">
            <v>S/L Section 8, Shah Alam</v>
          </cell>
          <cell r="F651" t="str">
            <v>CE_SL_S022</v>
          </cell>
          <cell r="G651" t="str">
            <v>Outdoor</v>
          </cell>
          <cell r="H651" t="str">
            <v>BTS</v>
          </cell>
          <cell r="I651" t="str">
            <v>Private Site</v>
          </cell>
          <cell r="J651">
            <v>1500</v>
          </cell>
          <cell r="K651">
            <v>3000</v>
          </cell>
          <cell r="N651" t="str">
            <v>ROKIAH BINTI YAHAYA</v>
          </cell>
        </row>
        <row r="652">
          <cell r="A652">
            <v>651</v>
          </cell>
          <cell r="B652">
            <v>161</v>
          </cell>
          <cell r="C652" t="str">
            <v>Central</v>
          </cell>
          <cell r="D652" t="str">
            <v>Selangor</v>
          </cell>
          <cell r="E652" t="str">
            <v>S/L Section 9, Shah Alam</v>
          </cell>
          <cell r="F652" t="str">
            <v>CE_SL_S008</v>
          </cell>
          <cell r="G652" t="str">
            <v>Outdoor</v>
          </cell>
          <cell r="H652" t="str">
            <v>BTS</v>
          </cell>
          <cell r="I652" t="str">
            <v>Private Site</v>
          </cell>
          <cell r="J652">
            <v>2800</v>
          </cell>
          <cell r="K652">
            <v>5600</v>
          </cell>
          <cell r="N652" t="str">
            <v>WONG TAI CHENG</v>
          </cell>
        </row>
        <row r="653">
          <cell r="A653">
            <v>652</v>
          </cell>
          <cell r="B653">
            <v>837</v>
          </cell>
          <cell r="C653" t="str">
            <v>Central</v>
          </cell>
          <cell r="D653" t="str">
            <v>Selangor</v>
          </cell>
          <cell r="E653" t="str">
            <v>S/L Seksyen 13, Shah Alam</v>
          </cell>
          <cell r="F653" t="str">
            <v>CE_SL_S055</v>
          </cell>
          <cell r="G653" t="str">
            <v>Outdoor</v>
          </cell>
          <cell r="H653" t="str">
            <v>BTS</v>
          </cell>
          <cell r="I653" t="str">
            <v>Private Site</v>
          </cell>
          <cell r="L653">
            <v>37514</v>
          </cell>
        </row>
        <row r="654">
          <cell r="A654">
            <v>653</v>
          </cell>
          <cell r="B654">
            <v>643</v>
          </cell>
          <cell r="C654" t="str">
            <v>Central</v>
          </cell>
          <cell r="D654" t="str">
            <v>Selangor</v>
          </cell>
          <cell r="E654" t="str">
            <v>S/L Seksyen 26, Shah Alam</v>
          </cell>
          <cell r="F654" t="str">
            <v>CE_SL_S031</v>
          </cell>
          <cell r="G654" t="str">
            <v>Outdoor</v>
          </cell>
          <cell r="H654" t="str">
            <v>BTS</v>
          </cell>
          <cell r="I654" t="str">
            <v>Private Site</v>
          </cell>
        </row>
        <row r="655">
          <cell r="A655">
            <v>654</v>
          </cell>
          <cell r="B655">
            <v>157</v>
          </cell>
          <cell r="C655" t="str">
            <v>Central</v>
          </cell>
          <cell r="D655" t="str">
            <v>Selangor</v>
          </cell>
          <cell r="E655" t="str">
            <v>S/L Serdang Raya</v>
          </cell>
          <cell r="F655" t="str">
            <v>CE_KS_S008</v>
          </cell>
          <cell r="G655" t="str">
            <v>Outdoor</v>
          </cell>
          <cell r="H655" t="str">
            <v>BTS</v>
          </cell>
          <cell r="I655" t="str">
            <v>Private Site</v>
          </cell>
          <cell r="J655">
            <v>2200</v>
          </cell>
          <cell r="K655">
            <v>6600</v>
          </cell>
          <cell r="N655" t="str">
            <v>ONG CHIN CHYE</v>
          </cell>
        </row>
        <row r="656">
          <cell r="A656">
            <v>655</v>
          </cell>
          <cell r="B656">
            <v>198</v>
          </cell>
          <cell r="C656" t="str">
            <v>Central</v>
          </cell>
          <cell r="D656" t="str">
            <v>Selangor</v>
          </cell>
          <cell r="E656" t="str">
            <v>S/L Seri Setia</v>
          </cell>
          <cell r="F656" t="str">
            <v>CE_PJ_S020</v>
          </cell>
          <cell r="G656" t="str">
            <v>Outdoor</v>
          </cell>
          <cell r="H656" t="str">
            <v>BTS</v>
          </cell>
          <cell r="I656" t="str">
            <v>Private Site</v>
          </cell>
          <cell r="J656">
            <v>1500</v>
          </cell>
          <cell r="K656">
            <v>4500</v>
          </cell>
          <cell r="N656" t="str">
            <v>LOONG CHO &amp; SONS REALTY SDN  BHD</v>
          </cell>
        </row>
        <row r="657">
          <cell r="A657">
            <v>656</v>
          </cell>
          <cell r="B657">
            <v>609</v>
          </cell>
          <cell r="C657" t="str">
            <v>Central</v>
          </cell>
          <cell r="D657" t="str">
            <v>Selangor</v>
          </cell>
          <cell r="E657" t="str">
            <v>S/L Sg Besi Indah</v>
          </cell>
          <cell r="F657" t="str">
            <v>CE_KS_S352</v>
          </cell>
          <cell r="G657" t="str">
            <v>Outdoor</v>
          </cell>
          <cell r="H657" t="str">
            <v>BTS</v>
          </cell>
          <cell r="I657" t="str">
            <v>Private Site</v>
          </cell>
          <cell r="J657">
            <v>2000</v>
          </cell>
          <cell r="K657">
            <v>4000</v>
          </cell>
          <cell r="N657" t="str">
            <v>LEE MOA LOI</v>
          </cell>
        </row>
        <row r="658">
          <cell r="A658">
            <v>657</v>
          </cell>
          <cell r="B658">
            <v>280</v>
          </cell>
          <cell r="C658" t="str">
            <v>Central</v>
          </cell>
          <cell r="D658" t="str">
            <v>Selangor</v>
          </cell>
          <cell r="E658" t="str">
            <v>S/L Sg Chua</v>
          </cell>
          <cell r="F658" t="str">
            <v>CE_KS_S015</v>
          </cell>
          <cell r="G658" t="str">
            <v>Outdoor</v>
          </cell>
          <cell r="H658" t="str">
            <v>BTS</v>
          </cell>
          <cell r="I658" t="str">
            <v>Private Site</v>
          </cell>
          <cell r="J658">
            <v>1600</v>
          </cell>
          <cell r="K658">
            <v>4800</v>
          </cell>
          <cell r="N658" t="str">
            <v>FULUT CREDIT SDN BHD</v>
          </cell>
        </row>
        <row r="659">
          <cell r="A659">
            <v>658</v>
          </cell>
          <cell r="B659">
            <v>181</v>
          </cell>
          <cell r="C659" t="str">
            <v>Central</v>
          </cell>
          <cell r="D659" t="str">
            <v>Selangor</v>
          </cell>
          <cell r="E659" t="str">
            <v>S/L Sri Gombak</v>
          </cell>
          <cell r="F659" t="str">
            <v>CE_KS_S061</v>
          </cell>
          <cell r="G659" t="str">
            <v>Outdoor</v>
          </cell>
          <cell r="H659" t="str">
            <v>BTS</v>
          </cell>
          <cell r="I659" t="str">
            <v>Private Site</v>
          </cell>
          <cell r="J659">
            <v>2500</v>
          </cell>
          <cell r="K659">
            <v>7500</v>
          </cell>
          <cell r="N659" t="str">
            <v>YEONG OON SAN</v>
          </cell>
        </row>
        <row r="660">
          <cell r="A660">
            <v>659</v>
          </cell>
          <cell r="B660">
            <v>143</v>
          </cell>
          <cell r="C660" t="str">
            <v>Central</v>
          </cell>
          <cell r="D660" t="str">
            <v>Selangor</v>
          </cell>
          <cell r="E660" t="str">
            <v>S/L Sri Sekamat Enterprise Sdn Bhd</v>
          </cell>
          <cell r="F660" t="str">
            <v>CE_KS_S048</v>
          </cell>
          <cell r="G660" t="str">
            <v>Outdoor</v>
          </cell>
          <cell r="H660" t="str">
            <v>BTS</v>
          </cell>
          <cell r="I660" t="str">
            <v>Private Site</v>
          </cell>
          <cell r="J660">
            <v>1500</v>
          </cell>
          <cell r="K660">
            <v>4500</v>
          </cell>
          <cell r="N660" t="str">
            <v>SRI SEKAMAT ENTERPRISE SDN BHD</v>
          </cell>
        </row>
        <row r="661">
          <cell r="A661">
            <v>660</v>
          </cell>
          <cell r="B661">
            <v>177</v>
          </cell>
          <cell r="C661" t="str">
            <v>Central</v>
          </cell>
          <cell r="D661" t="str">
            <v>Selangor</v>
          </cell>
          <cell r="E661" t="str">
            <v>S/L SS 15, Subang Jaya (Balai Polis)</v>
          </cell>
          <cell r="F661" t="str">
            <v>CE_PJ_S117</v>
          </cell>
          <cell r="G661" t="str">
            <v>Outdoor</v>
          </cell>
          <cell r="H661" t="str">
            <v>BTS</v>
          </cell>
          <cell r="I661" t="str">
            <v>Private Site</v>
          </cell>
          <cell r="J661">
            <v>2000</v>
          </cell>
          <cell r="K661">
            <v>6000</v>
          </cell>
          <cell r="N661" t="str">
            <v>LIM CHEE KIONG</v>
          </cell>
        </row>
        <row r="662">
          <cell r="A662">
            <v>661</v>
          </cell>
          <cell r="B662">
            <v>224</v>
          </cell>
          <cell r="C662" t="str">
            <v>Central</v>
          </cell>
          <cell r="D662" t="str">
            <v>Selangor</v>
          </cell>
          <cell r="E662" t="str">
            <v>S/L SS 17, Subang Jaya</v>
          </cell>
          <cell r="F662" t="str">
            <v>CE_PJ_S026</v>
          </cell>
          <cell r="G662" t="str">
            <v>Outdoor</v>
          </cell>
          <cell r="H662" t="str">
            <v>BTS</v>
          </cell>
          <cell r="I662" t="str">
            <v>Private Site</v>
          </cell>
          <cell r="J662">
            <v>1700</v>
          </cell>
          <cell r="K662">
            <v>5100</v>
          </cell>
          <cell r="N662" t="str">
            <v>PROFESSIONAL LAUNDRY SDN BHD</v>
          </cell>
        </row>
        <row r="663">
          <cell r="A663">
            <v>662</v>
          </cell>
          <cell r="B663">
            <v>487</v>
          </cell>
          <cell r="C663" t="str">
            <v>Central</v>
          </cell>
          <cell r="D663" t="str">
            <v>Selangor</v>
          </cell>
          <cell r="E663" t="str">
            <v>S/L SS 19, Subang Jaya</v>
          </cell>
          <cell r="F663" t="str">
            <v>CE_PJ_S118</v>
          </cell>
          <cell r="G663" t="str">
            <v>Outdoor</v>
          </cell>
          <cell r="H663" t="str">
            <v>BTS</v>
          </cell>
          <cell r="I663" t="str">
            <v>Private Site</v>
          </cell>
          <cell r="J663">
            <v>2000</v>
          </cell>
          <cell r="K663">
            <v>4000</v>
          </cell>
          <cell r="N663" t="str">
            <v>VITRACO CORPORATION  (M) SDN BHD</v>
          </cell>
        </row>
        <row r="664">
          <cell r="A664">
            <v>663</v>
          </cell>
          <cell r="B664">
            <v>178</v>
          </cell>
          <cell r="C664" t="str">
            <v>Central</v>
          </cell>
          <cell r="D664" t="str">
            <v>Selangor</v>
          </cell>
          <cell r="E664" t="str">
            <v>S/L SS 2, Petaling Jaya</v>
          </cell>
          <cell r="F664" t="str">
            <v>CE_PJ_S044</v>
          </cell>
          <cell r="G664" t="str">
            <v>Outdoor</v>
          </cell>
          <cell r="H664" t="str">
            <v>BTS</v>
          </cell>
          <cell r="I664" t="str">
            <v>Private Site</v>
          </cell>
          <cell r="J664">
            <v>2000</v>
          </cell>
          <cell r="K664">
            <v>6000</v>
          </cell>
          <cell r="N664" t="str">
            <v>KEU KOK MENG</v>
          </cell>
        </row>
        <row r="665">
          <cell r="A665">
            <v>664</v>
          </cell>
          <cell r="B665">
            <v>640</v>
          </cell>
          <cell r="C665" t="str">
            <v>Central</v>
          </cell>
          <cell r="D665" t="str">
            <v>Selangor</v>
          </cell>
          <cell r="E665" t="str">
            <v>S/L SS 2, Petaling Jaya (2)</v>
          </cell>
          <cell r="F665" t="str">
            <v>CE_PJ_S113</v>
          </cell>
          <cell r="G665" t="str">
            <v>Outdoor</v>
          </cell>
          <cell r="H665" t="str">
            <v>BTS</v>
          </cell>
          <cell r="I665" t="str">
            <v>Private Site</v>
          </cell>
          <cell r="J665">
            <v>2500</v>
          </cell>
          <cell r="K665">
            <v>7500</v>
          </cell>
          <cell r="N665" t="str">
            <v>CHAN HAW KEE</v>
          </cell>
        </row>
        <row r="666">
          <cell r="A666">
            <v>665</v>
          </cell>
          <cell r="B666">
            <v>1181</v>
          </cell>
          <cell r="C666" t="str">
            <v>Central</v>
          </cell>
          <cell r="D666" t="str">
            <v>Selangor</v>
          </cell>
          <cell r="E666" t="str">
            <v>S/L SS 9A/2</v>
          </cell>
          <cell r="F666" t="str">
            <v>CE_PJ_S201</v>
          </cell>
          <cell r="G666" t="str">
            <v>Outdoor</v>
          </cell>
          <cell r="H666" t="str">
            <v>BTS</v>
          </cell>
          <cell r="I666" t="str">
            <v>Private Site</v>
          </cell>
        </row>
        <row r="667">
          <cell r="A667">
            <v>666</v>
          </cell>
          <cell r="B667">
            <v>433</v>
          </cell>
          <cell r="C667" t="str">
            <v>Central</v>
          </cell>
          <cell r="D667" t="str">
            <v>Selangor</v>
          </cell>
          <cell r="E667" t="str">
            <v>S/L Subang Hi-Tech</v>
          </cell>
          <cell r="F667" t="str">
            <v>CE_SL_S026</v>
          </cell>
          <cell r="G667" t="str">
            <v>Outdoor</v>
          </cell>
          <cell r="H667" t="str">
            <v>BTS</v>
          </cell>
          <cell r="I667" t="str">
            <v>Private Site</v>
          </cell>
          <cell r="J667">
            <v>2000</v>
          </cell>
          <cell r="K667">
            <v>6000</v>
          </cell>
          <cell r="N667" t="str">
            <v>LIM KUAN SENG</v>
          </cell>
        </row>
        <row r="668">
          <cell r="A668">
            <v>667</v>
          </cell>
          <cell r="B668">
            <v>61</v>
          </cell>
          <cell r="C668" t="str">
            <v>Central</v>
          </cell>
          <cell r="D668" t="str">
            <v>Selangor</v>
          </cell>
          <cell r="E668" t="str">
            <v>S/L Subang Indah</v>
          </cell>
          <cell r="F668" t="str">
            <v>CE_PJ_S011</v>
          </cell>
          <cell r="G668" t="str">
            <v>Outdoor</v>
          </cell>
          <cell r="H668" t="str">
            <v>BTS</v>
          </cell>
          <cell r="I668" t="str">
            <v>Private Site</v>
          </cell>
          <cell r="J668">
            <v>2300</v>
          </cell>
          <cell r="K668">
            <v>6900</v>
          </cell>
          <cell r="N668" t="str">
            <v>TEO AH MOI</v>
          </cell>
        </row>
        <row r="669">
          <cell r="A669">
            <v>668</v>
          </cell>
          <cell r="B669">
            <v>243</v>
          </cell>
          <cell r="C669" t="str">
            <v>Central</v>
          </cell>
          <cell r="D669" t="str">
            <v>Selangor</v>
          </cell>
          <cell r="E669" t="str">
            <v>S/L Subang Permai, Subang Jaya</v>
          </cell>
          <cell r="F669" t="str">
            <v>CE_PJ_S032</v>
          </cell>
          <cell r="G669" t="str">
            <v>Outdoor</v>
          </cell>
          <cell r="H669" t="str">
            <v>BTS</v>
          </cell>
          <cell r="I669" t="str">
            <v>Private Site</v>
          </cell>
          <cell r="J669">
            <v>1300</v>
          </cell>
          <cell r="K669">
            <v>3900</v>
          </cell>
          <cell r="N669" t="str">
            <v>LEE KWAI</v>
          </cell>
        </row>
        <row r="670">
          <cell r="A670">
            <v>669</v>
          </cell>
          <cell r="B670">
            <v>146</v>
          </cell>
          <cell r="C670" t="str">
            <v>Central</v>
          </cell>
          <cell r="D670" t="str">
            <v>Selangor</v>
          </cell>
          <cell r="E670" t="str">
            <v>S/L Subang USJ 10 (Taipan)</v>
          </cell>
          <cell r="F670" t="str">
            <v>CE_PJ_S027</v>
          </cell>
          <cell r="G670" t="str">
            <v>Outdoor</v>
          </cell>
          <cell r="H670" t="str">
            <v>BTS</v>
          </cell>
          <cell r="I670" t="str">
            <v>Private Site</v>
          </cell>
          <cell r="J670">
            <v>3000</v>
          </cell>
          <cell r="K670">
            <v>9000</v>
          </cell>
          <cell r="N670" t="str">
            <v>YAP CHIN HIONG @ YAP CHIN HING</v>
          </cell>
        </row>
        <row r="671">
          <cell r="A671">
            <v>670</v>
          </cell>
          <cell r="B671">
            <v>818</v>
          </cell>
          <cell r="C671" t="str">
            <v>Central</v>
          </cell>
          <cell r="D671" t="str">
            <v>Selangor</v>
          </cell>
          <cell r="E671" t="str">
            <v>S/L Taman Dagang, Ampang</v>
          </cell>
          <cell r="F671" t="str">
            <v>CE_KS_S464</v>
          </cell>
          <cell r="G671" t="str">
            <v>Outdoor</v>
          </cell>
          <cell r="H671" t="str">
            <v>BTS</v>
          </cell>
          <cell r="I671" t="str">
            <v>Private Site</v>
          </cell>
          <cell r="L671">
            <v>37483</v>
          </cell>
        </row>
        <row r="672">
          <cell r="A672">
            <v>671</v>
          </cell>
          <cell r="B672">
            <v>813</v>
          </cell>
          <cell r="C672" t="str">
            <v>Central</v>
          </cell>
          <cell r="D672" t="str">
            <v>Selangor</v>
          </cell>
          <cell r="E672" t="str">
            <v>S/L Taman Jelita</v>
          </cell>
          <cell r="F672" t="str">
            <v>CE_KS_S518</v>
          </cell>
          <cell r="G672" t="str">
            <v>Outdoor</v>
          </cell>
          <cell r="H672" t="str">
            <v>BTS</v>
          </cell>
          <cell r="I672" t="str">
            <v>Private Site</v>
          </cell>
          <cell r="L672">
            <v>37483</v>
          </cell>
        </row>
        <row r="673">
          <cell r="A673">
            <v>672</v>
          </cell>
          <cell r="B673">
            <v>815</v>
          </cell>
          <cell r="C673" t="str">
            <v>Central</v>
          </cell>
          <cell r="D673" t="str">
            <v>Selangor</v>
          </cell>
          <cell r="E673" t="str">
            <v>S/L Taman Kajang Sentral</v>
          </cell>
          <cell r="F673" t="str">
            <v>CE_KS_S521</v>
          </cell>
          <cell r="G673" t="str">
            <v>Outdoor</v>
          </cell>
          <cell r="H673" t="str">
            <v>BTS</v>
          </cell>
          <cell r="I673" t="str">
            <v>Private Site</v>
          </cell>
          <cell r="J673">
            <v>1800</v>
          </cell>
          <cell r="K673">
            <v>5400</v>
          </cell>
          <cell r="L673">
            <v>37500</v>
          </cell>
          <cell r="M673">
            <v>38595</v>
          </cell>
          <cell r="N673" t="str">
            <v>TKS Project Sdn Bhd / Kingpin Corporation Sdn Bhd</v>
          </cell>
        </row>
        <row r="674">
          <cell r="A674">
            <v>673</v>
          </cell>
          <cell r="B674">
            <v>867</v>
          </cell>
          <cell r="C674" t="str">
            <v>Central</v>
          </cell>
          <cell r="D674" t="str">
            <v>Selangor</v>
          </cell>
          <cell r="E674" t="str">
            <v>S/L Taman Kemacahaya</v>
          </cell>
          <cell r="F674" t="str">
            <v>CE_KS_S510</v>
          </cell>
          <cell r="G674" t="str">
            <v>Outdoor</v>
          </cell>
          <cell r="H674" t="str">
            <v>BTS</v>
          </cell>
          <cell r="I674" t="str">
            <v>Private Site</v>
          </cell>
          <cell r="L674">
            <v>37544</v>
          </cell>
        </row>
        <row r="675">
          <cell r="A675">
            <v>674</v>
          </cell>
          <cell r="B675">
            <v>820</v>
          </cell>
          <cell r="C675" t="str">
            <v>Central</v>
          </cell>
          <cell r="D675" t="str">
            <v>Selangor</v>
          </cell>
          <cell r="E675" t="str">
            <v>S/L Taman Melawati Fasa 4</v>
          </cell>
          <cell r="F675" t="str">
            <v>CE_KS_S470</v>
          </cell>
          <cell r="G675" t="str">
            <v>Outdoor</v>
          </cell>
          <cell r="H675" t="str">
            <v>BTS</v>
          </cell>
          <cell r="I675" t="str">
            <v>Private Site</v>
          </cell>
          <cell r="L675">
            <v>37483</v>
          </cell>
        </row>
        <row r="676">
          <cell r="A676">
            <v>675</v>
          </cell>
          <cell r="B676">
            <v>834</v>
          </cell>
          <cell r="C676" t="str">
            <v>Central</v>
          </cell>
          <cell r="D676" t="str">
            <v>Selangor</v>
          </cell>
          <cell r="E676" t="str">
            <v>S/L Taman Sri Manja</v>
          </cell>
          <cell r="F676" t="str">
            <v>CE_PJ_S194</v>
          </cell>
          <cell r="G676" t="str">
            <v>Outdoor</v>
          </cell>
          <cell r="H676" t="str">
            <v>BTS</v>
          </cell>
          <cell r="I676" t="str">
            <v>Private Site</v>
          </cell>
          <cell r="L676">
            <v>37500</v>
          </cell>
        </row>
        <row r="677">
          <cell r="A677">
            <v>676</v>
          </cell>
          <cell r="B677">
            <v>282</v>
          </cell>
          <cell r="C677" t="str">
            <v>Central</v>
          </cell>
          <cell r="D677" t="str">
            <v>Selangor</v>
          </cell>
          <cell r="E677" t="str">
            <v>S/L Tasik Tambahan</v>
          </cell>
          <cell r="F677" t="str">
            <v>CE_KS_S115</v>
          </cell>
          <cell r="G677" t="str">
            <v>Outdoor</v>
          </cell>
          <cell r="H677" t="str">
            <v>BTS</v>
          </cell>
          <cell r="I677" t="str">
            <v>Private Site</v>
          </cell>
          <cell r="J677">
            <v>3000</v>
          </cell>
          <cell r="K677">
            <v>6000</v>
          </cell>
          <cell r="N677" t="str">
            <v>LIAN KEONG ENTERPRISE (M) SDN BHD</v>
          </cell>
        </row>
        <row r="678">
          <cell r="A678">
            <v>677</v>
          </cell>
          <cell r="B678">
            <v>467</v>
          </cell>
          <cell r="C678" t="str">
            <v>Central</v>
          </cell>
          <cell r="D678" t="str">
            <v>Selangor</v>
          </cell>
          <cell r="E678" t="str">
            <v>S/L Teluk Pulai</v>
          </cell>
          <cell r="F678" t="str">
            <v>CE_KG_S040</v>
          </cell>
          <cell r="G678" t="str">
            <v>Outdoor</v>
          </cell>
          <cell r="H678" t="str">
            <v>BTS</v>
          </cell>
          <cell r="I678" t="str">
            <v>Private Site</v>
          </cell>
          <cell r="J678">
            <v>1300</v>
          </cell>
          <cell r="K678">
            <v>2600</v>
          </cell>
          <cell r="N678" t="str">
            <v>LEE YEWN LIAN</v>
          </cell>
        </row>
        <row r="679">
          <cell r="A679">
            <v>678</v>
          </cell>
          <cell r="B679">
            <v>361</v>
          </cell>
          <cell r="C679" t="str">
            <v>Central</v>
          </cell>
          <cell r="D679" t="str">
            <v>Selangor</v>
          </cell>
          <cell r="E679" t="str">
            <v>S/L Tmn Bkt Mewah</v>
          </cell>
          <cell r="F679" t="str">
            <v>CE_KS_S074</v>
          </cell>
          <cell r="G679" t="str">
            <v>Outdoor</v>
          </cell>
          <cell r="H679" t="str">
            <v>BTS</v>
          </cell>
          <cell r="I679" t="str">
            <v>Private Site</v>
          </cell>
          <cell r="J679">
            <v>1000</v>
          </cell>
          <cell r="K679">
            <v>3000</v>
          </cell>
          <cell r="N679" t="str">
            <v>SIM SEONG HAN</v>
          </cell>
        </row>
        <row r="680">
          <cell r="A680">
            <v>679</v>
          </cell>
          <cell r="B680">
            <v>273</v>
          </cell>
          <cell r="C680" t="str">
            <v>Central</v>
          </cell>
          <cell r="D680" t="str">
            <v>Selangor</v>
          </cell>
          <cell r="E680" t="str">
            <v>S/L Tmn Chempaka, Ampang</v>
          </cell>
          <cell r="F680" t="str">
            <v>CE_KS_S113</v>
          </cell>
          <cell r="G680" t="str">
            <v>Outdoor</v>
          </cell>
          <cell r="H680" t="str">
            <v>BTS</v>
          </cell>
          <cell r="I680" t="str">
            <v>Private Site</v>
          </cell>
          <cell r="J680">
            <v>2500</v>
          </cell>
          <cell r="K680">
            <v>7500</v>
          </cell>
          <cell r="N680" t="str">
            <v>THONG CHEN SOO</v>
          </cell>
        </row>
        <row r="681">
          <cell r="A681">
            <v>680</v>
          </cell>
          <cell r="B681">
            <v>628</v>
          </cell>
          <cell r="C681" t="str">
            <v>Central</v>
          </cell>
          <cell r="D681" t="str">
            <v>Selangor</v>
          </cell>
          <cell r="E681" t="str">
            <v>S/L Tmn Cheras Perdana</v>
          </cell>
          <cell r="F681" t="str">
            <v>CE_KS_S358</v>
          </cell>
          <cell r="G681" t="str">
            <v>Outdoor</v>
          </cell>
          <cell r="H681" t="str">
            <v>BTS</v>
          </cell>
          <cell r="I681" t="str">
            <v>Private Site</v>
          </cell>
          <cell r="J681">
            <v>2000</v>
          </cell>
          <cell r="K681">
            <v>6000</v>
          </cell>
          <cell r="N681" t="str">
            <v>CHUA TUAN YANG</v>
          </cell>
        </row>
        <row r="682">
          <cell r="A682">
            <v>681</v>
          </cell>
          <cell r="B682">
            <v>221</v>
          </cell>
          <cell r="C682" t="str">
            <v>Central</v>
          </cell>
          <cell r="D682" t="str">
            <v>Selangor</v>
          </cell>
          <cell r="E682" t="str">
            <v>S/L Tmn Industri Sg Buloh</v>
          </cell>
          <cell r="F682" t="str">
            <v>CE_KS_S057</v>
          </cell>
          <cell r="G682" t="str">
            <v>Outdoor</v>
          </cell>
          <cell r="H682" t="str">
            <v>BTS</v>
          </cell>
          <cell r="I682" t="str">
            <v>Private Site</v>
          </cell>
          <cell r="J682">
            <v>1500</v>
          </cell>
          <cell r="K682">
            <v>4500</v>
          </cell>
          <cell r="N682" t="str">
            <v>READYFIT TRADING SDN BHD</v>
          </cell>
        </row>
        <row r="683">
          <cell r="A683">
            <v>682</v>
          </cell>
          <cell r="B683">
            <v>488</v>
          </cell>
          <cell r="C683" t="str">
            <v>Central</v>
          </cell>
          <cell r="D683" t="str">
            <v>Selangor</v>
          </cell>
          <cell r="E683" t="str">
            <v>S/L Tmn Jasa</v>
          </cell>
          <cell r="F683" t="str">
            <v>CE_KS_S309</v>
          </cell>
          <cell r="G683" t="str">
            <v>Outdoor</v>
          </cell>
          <cell r="H683" t="str">
            <v>BTS</v>
          </cell>
          <cell r="I683" t="str">
            <v>Private Site</v>
          </cell>
          <cell r="J683">
            <v>1500</v>
          </cell>
          <cell r="N683" t="str">
            <v>AYOB B. JAAFAR</v>
          </cell>
        </row>
        <row r="684">
          <cell r="A684">
            <v>683</v>
          </cell>
          <cell r="B684">
            <v>777</v>
          </cell>
          <cell r="C684" t="str">
            <v>Central</v>
          </cell>
          <cell r="D684" t="str">
            <v>Selangor</v>
          </cell>
          <cell r="E684" t="str">
            <v>S/L Tmn Keruing</v>
          </cell>
          <cell r="F684" t="str">
            <v>CE_SU_S047</v>
          </cell>
          <cell r="G684" t="str">
            <v>Outdoor</v>
          </cell>
          <cell r="H684" t="str">
            <v>BTS</v>
          </cell>
          <cell r="I684" t="str">
            <v>Private Site</v>
          </cell>
          <cell r="L684">
            <v>37422</v>
          </cell>
        </row>
        <row r="685">
          <cell r="A685">
            <v>684</v>
          </cell>
          <cell r="B685">
            <v>352</v>
          </cell>
          <cell r="C685" t="str">
            <v>Central</v>
          </cell>
          <cell r="D685" t="str">
            <v>Selangor</v>
          </cell>
          <cell r="E685" t="str">
            <v>S/L Tmn Maju</v>
          </cell>
          <cell r="F685" t="str">
            <v>CE_KS_S142</v>
          </cell>
          <cell r="G685" t="str">
            <v>Outdoor</v>
          </cell>
          <cell r="H685" t="str">
            <v>BTS</v>
          </cell>
          <cell r="I685" t="str">
            <v>Private Site</v>
          </cell>
          <cell r="J685">
            <v>1600</v>
          </cell>
          <cell r="K685">
            <v>3200</v>
          </cell>
          <cell r="N685" t="str">
            <v>LEE SWEE ANN &amp; BROTHERS SDN BHD</v>
          </cell>
        </row>
        <row r="686">
          <cell r="A686">
            <v>685</v>
          </cell>
          <cell r="B686">
            <v>796</v>
          </cell>
          <cell r="C686" t="str">
            <v>Central</v>
          </cell>
          <cell r="D686" t="str">
            <v>Selangor</v>
          </cell>
          <cell r="E686" t="str">
            <v>S/L Tmn Maju Jaya</v>
          </cell>
          <cell r="F686" t="str">
            <v>CE_KS_S403</v>
          </cell>
          <cell r="G686" t="str">
            <v>Outdoor</v>
          </cell>
          <cell r="H686" t="str">
            <v>BTS</v>
          </cell>
          <cell r="I686" t="str">
            <v>Private Site</v>
          </cell>
          <cell r="L686">
            <v>37469</v>
          </cell>
        </row>
        <row r="687">
          <cell r="A687">
            <v>686</v>
          </cell>
          <cell r="B687">
            <v>364</v>
          </cell>
          <cell r="C687" t="str">
            <v>Central</v>
          </cell>
          <cell r="D687" t="str">
            <v>Selangor</v>
          </cell>
          <cell r="E687" t="str">
            <v>S/L Tmn Mayang</v>
          </cell>
          <cell r="F687" t="str">
            <v>CE_PJ_S043</v>
          </cell>
          <cell r="G687" t="str">
            <v>Outdoor</v>
          </cell>
          <cell r="H687" t="str">
            <v>BTS</v>
          </cell>
          <cell r="I687" t="str">
            <v>Private Site</v>
          </cell>
          <cell r="J687">
            <v>1800</v>
          </cell>
          <cell r="N687" t="str">
            <v>LIM AH KEAT</v>
          </cell>
        </row>
        <row r="688">
          <cell r="A688">
            <v>687</v>
          </cell>
          <cell r="B688">
            <v>363</v>
          </cell>
          <cell r="C688" t="str">
            <v>Central</v>
          </cell>
          <cell r="D688" t="str">
            <v>Selangor</v>
          </cell>
          <cell r="E688" t="str">
            <v>S/L Tmn Medan</v>
          </cell>
          <cell r="F688" t="str">
            <v>CE_PJ_S046</v>
          </cell>
          <cell r="G688" t="str">
            <v>Outdoor</v>
          </cell>
          <cell r="H688" t="str">
            <v>BTS</v>
          </cell>
          <cell r="I688" t="str">
            <v>Private Site</v>
          </cell>
          <cell r="J688">
            <v>1900</v>
          </cell>
          <cell r="K688">
            <v>3800</v>
          </cell>
          <cell r="N688" t="str">
            <v>SITI ALOYAH BINTI LASSIM</v>
          </cell>
        </row>
        <row r="689">
          <cell r="A689">
            <v>688</v>
          </cell>
          <cell r="B689">
            <v>735</v>
          </cell>
          <cell r="C689" t="str">
            <v>Central</v>
          </cell>
          <cell r="D689" t="str">
            <v>Selangor</v>
          </cell>
          <cell r="E689" t="str">
            <v>S/L Tmn Meranti Jaya</v>
          </cell>
          <cell r="F689" t="str">
            <v>CE_KS_S398</v>
          </cell>
          <cell r="G689" t="str">
            <v>Outdoor</v>
          </cell>
          <cell r="H689" t="str">
            <v>BTS</v>
          </cell>
          <cell r="I689" t="str">
            <v>Private Site</v>
          </cell>
          <cell r="J689">
            <v>1700</v>
          </cell>
          <cell r="K689">
            <v>3400</v>
          </cell>
          <cell r="L689">
            <v>37257</v>
          </cell>
        </row>
        <row r="690">
          <cell r="A690">
            <v>689</v>
          </cell>
          <cell r="B690">
            <v>622</v>
          </cell>
          <cell r="C690" t="str">
            <v>Central</v>
          </cell>
          <cell r="D690" t="str">
            <v>Selangor</v>
          </cell>
          <cell r="E690" t="str">
            <v>S/L Tmn Petaling</v>
          </cell>
          <cell r="F690" t="str">
            <v>CE_KG_S054</v>
          </cell>
          <cell r="G690" t="str">
            <v>Outdoor</v>
          </cell>
          <cell r="H690" t="str">
            <v>BTS</v>
          </cell>
          <cell r="I690" t="str">
            <v>Private Site</v>
          </cell>
          <cell r="J690">
            <v>1800</v>
          </cell>
          <cell r="K690">
            <v>3600</v>
          </cell>
          <cell r="N690" t="str">
            <v>LIM AH KEAT</v>
          </cell>
        </row>
        <row r="691">
          <cell r="A691">
            <v>690</v>
          </cell>
          <cell r="B691">
            <v>621</v>
          </cell>
          <cell r="C691" t="str">
            <v>Central</v>
          </cell>
          <cell r="D691" t="str">
            <v>Selangor</v>
          </cell>
          <cell r="E691" t="str">
            <v>S/L Tmn Putra Sulaiman</v>
          </cell>
          <cell r="F691" t="str">
            <v>CE_KS_S354</v>
          </cell>
          <cell r="G691" t="str">
            <v>Outdoor</v>
          </cell>
          <cell r="H691" t="str">
            <v>BTS</v>
          </cell>
          <cell r="I691" t="str">
            <v>Private Site</v>
          </cell>
          <cell r="J691">
            <v>1200</v>
          </cell>
          <cell r="K691">
            <v>2400</v>
          </cell>
          <cell r="L691">
            <v>37026</v>
          </cell>
          <cell r="M691">
            <v>38121</v>
          </cell>
          <cell r="N691" t="str">
            <v>QUAH CHUN HOCK</v>
          </cell>
        </row>
        <row r="692">
          <cell r="A692">
            <v>691</v>
          </cell>
          <cell r="B692">
            <v>617</v>
          </cell>
          <cell r="C692" t="str">
            <v>Central</v>
          </cell>
          <cell r="D692" t="str">
            <v>Selangor</v>
          </cell>
          <cell r="E692" t="str">
            <v>S/L Tmn Putri Jaya</v>
          </cell>
          <cell r="F692" t="str">
            <v>CE_KS_S359</v>
          </cell>
          <cell r="G692" t="str">
            <v>Outdoor</v>
          </cell>
          <cell r="H692" t="str">
            <v>BTS</v>
          </cell>
          <cell r="I692" t="str">
            <v>Private Site</v>
          </cell>
          <cell r="J692">
            <v>1000</v>
          </cell>
          <cell r="K692">
            <v>2000</v>
          </cell>
          <cell r="N692" t="str">
            <v>AMAZING FORTUNE SDN BHD</v>
          </cell>
        </row>
        <row r="693">
          <cell r="A693">
            <v>692</v>
          </cell>
          <cell r="B693">
            <v>624</v>
          </cell>
          <cell r="C693" t="str">
            <v>Central</v>
          </cell>
          <cell r="D693" t="str">
            <v>Selangor</v>
          </cell>
          <cell r="E693" t="str">
            <v>S/L Tmn Putri Jaya</v>
          </cell>
          <cell r="F693" t="str">
            <v>CE_KS_S359</v>
          </cell>
          <cell r="G693" t="str">
            <v>Outdoor</v>
          </cell>
          <cell r="H693" t="str">
            <v>BTS</v>
          </cell>
          <cell r="I693" t="str">
            <v>Private Site</v>
          </cell>
        </row>
        <row r="694">
          <cell r="A694">
            <v>693</v>
          </cell>
          <cell r="B694">
            <v>388</v>
          </cell>
          <cell r="C694" t="str">
            <v>Central</v>
          </cell>
          <cell r="D694" t="str">
            <v>Selangor</v>
          </cell>
          <cell r="E694" t="str">
            <v>S/L Tmn Sentosa</v>
          </cell>
          <cell r="F694" t="str">
            <v>CE_KS_S088</v>
          </cell>
          <cell r="G694" t="str">
            <v>Outdoor</v>
          </cell>
          <cell r="H694" t="str">
            <v>BTS</v>
          </cell>
          <cell r="I694" t="str">
            <v>Private Site</v>
          </cell>
          <cell r="J694">
            <v>1300</v>
          </cell>
          <cell r="K694">
            <v>2600</v>
          </cell>
          <cell r="N694" t="str">
            <v>LEE AH KOO @ LI AH KOO</v>
          </cell>
        </row>
        <row r="695">
          <cell r="A695">
            <v>694</v>
          </cell>
          <cell r="B695">
            <v>687</v>
          </cell>
          <cell r="C695" t="str">
            <v>Central</v>
          </cell>
          <cell r="D695" t="str">
            <v>Selangor</v>
          </cell>
          <cell r="E695" t="str">
            <v>S/L Tmn Seroja, BB Salak Tinggi</v>
          </cell>
          <cell r="F695" t="str">
            <v>CE_KS_S380</v>
          </cell>
          <cell r="G695" t="str">
            <v>Outdoor</v>
          </cell>
          <cell r="H695" t="str">
            <v>BTS</v>
          </cell>
          <cell r="I695" t="str">
            <v>Private Site</v>
          </cell>
          <cell r="J695">
            <v>1200</v>
          </cell>
          <cell r="L695">
            <v>37165</v>
          </cell>
        </row>
        <row r="696">
          <cell r="A696">
            <v>695</v>
          </cell>
          <cell r="B696">
            <v>611</v>
          </cell>
          <cell r="C696" t="str">
            <v>Central</v>
          </cell>
          <cell r="D696" t="str">
            <v>Selangor</v>
          </cell>
          <cell r="E696" t="str">
            <v>S/L Tmn Sg Besi Indah</v>
          </cell>
          <cell r="F696" t="str">
            <v>CE_KS_S352</v>
          </cell>
          <cell r="G696" t="str">
            <v>Outdoor</v>
          </cell>
          <cell r="H696" t="str">
            <v>BTS</v>
          </cell>
          <cell r="I696" t="str">
            <v>Private Site</v>
          </cell>
        </row>
        <row r="697">
          <cell r="A697">
            <v>696</v>
          </cell>
          <cell r="B697">
            <v>626</v>
          </cell>
          <cell r="C697" t="str">
            <v>Central</v>
          </cell>
          <cell r="D697" t="str">
            <v>Selangor</v>
          </cell>
          <cell r="E697" t="str">
            <v>S/L Tmn Sri Andalas</v>
          </cell>
          <cell r="F697" t="str">
            <v>CE_KG_S047</v>
          </cell>
          <cell r="G697" t="str">
            <v>Outdoor</v>
          </cell>
          <cell r="H697" t="str">
            <v>BTS</v>
          </cell>
          <cell r="I697" t="str">
            <v>Private Site</v>
          </cell>
          <cell r="J697">
            <v>1800</v>
          </cell>
          <cell r="K697">
            <v>3600</v>
          </cell>
          <cell r="N697" t="str">
            <v>TAN CHONG SENG</v>
          </cell>
        </row>
        <row r="698">
          <cell r="A698">
            <v>697</v>
          </cell>
          <cell r="B698">
            <v>308</v>
          </cell>
          <cell r="C698" t="str">
            <v>Central</v>
          </cell>
          <cell r="D698" t="str">
            <v>Selangor</v>
          </cell>
          <cell r="E698" t="str">
            <v>S/L Tmn Sri Mewah</v>
          </cell>
          <cell r="F698" t="str">
            <v>CE_KG_S016</v>
          </cell>
          <cell r="G698" t="str">
            <v>Outdoor</v>
          </cell>
          <cell r="H698" t="str">
            <v>BTS</v>
          </cell>
          <cell r="I698" t="str">
            <v>Private Site</v>
          </cell>
          <cell r="J698">
            <v>1320</v>
          </cell>
          <cell r="K698">
            <v>2640</v>
          </cell>
          <cell r="N698" t="str">
            <v>HO WENG KWAI</v>
          </cell>
        </row>
        <row r="699">
          <cell r="A699">
            <v>698</v>
          </cell>
          <cell r="B699">
            <v>629</v>
          </cell>
          <cell r="C699" t="str">
            <v>Central</v>
          </cell>
          <cell r="D699" t="str">
            <v>Selangor</v>
          </cell>
          <cell r="E699" t="str">
            <v>S/L Tmn Sri Muda</v>
          </cell>
          <cell r="F699" t="str">
            <v>CE_SL_S039</v>
          </cell>
          <cell r="G699" t="str">
            <v>Outdoor</v>
          </cell>
          <cell r="H699" t="str">
            <v>BTS</v>
          </cell>
          <cell r="I699" t="str">
            <v>Private Site</v>
          </cell>
          <cell r="J699">
            <v>1500</v>
          </cell>
          <cell r="K699">
            <v>3000</v>
          </cell>
          <cell r="N699" t="str">
            <v>NG YEE TIONG</v>
          </cell>
        </row>
        <row r="700">
          <cell r="A700">
            <v>699</v>
          </cell>
          <cell r="B700">
            <v>508</v>
          </cell>
          <cell r="C700" t="str">
            <v>Central</v>
          </cell>
          <cell r="D700" t="str">
            <v>Selangor</v>
          </cell>
          <cell r="E700" t="str">
            <v>S/L Tmn Teknologi Kajang</v>
          </cell>
          <cell r="F700" t="str">
            <v>CE_KS_S152</v>
          </cell>
          <cell r="G700" t="str">
            <v>Outdoor</v>
          </cell>
          <cell r="H700" t="str">
            <v>BTS</v>
          </cell>
          <cell r="I700" t="str">
            <v>Private Site</v>
          </cell>
          <cell r="J700">
            <v>1800</v>
          </cell>
          <cell r="K700">
            <v>3600</v>
          </cell>
          <cell r="N700" t="str">
            <v>TAN HOCK CHOON</v>
          </cell>
        </row>
        <row r="701">
          <cell r="A701">
            <v>700</v>
          </cell>
          <cell r="B701">
            <v>236</v>
          </cell>
          <cell r="C701" t="str">
            <v>Central</v>
          </cell>
          <cell r="D701" t="str">
            <v>Selangor</v>
          </cell>
          <cell r="E701" t="str">
            <v>S/L Tmn Tenaga, Bangi</v>
          </cell>
          <cell r="F701" t="str">
            <v>CE_KS_S018</v>
          </cell>
          <cell r="G701" t="str">
            <v>Outdoor</v>
          </cell>
          <cell r="H701" t="str">
            <v>BTS</v>
          </cell>
          <cell r="I701" t="str">
            <v>Private Site</v>
          </cell>
          <cell r="J701">
            <v>1600</v>
          </cell>
          <cell r="K701">
            <v>3200</v>
          </cell>
          <cell r="N701" t="str">
            <v>YONG NYOK LAN</v>
          </cell>
        </row>
        <row r="702">
          <cell r="A702">
            <v>701</v>
          </cell>
          <cell r="B702">
            <v>346</v>
          </cell>
          <cell r="C702" t="str">
            <v>Central</v>
          </cell>
          <cell r="D702" t="str">
            <v>Selangor</v>
          </cell>
          <cell r="E702" t="str">
            <v>S/L Toyshop UIA, Petaling Jaya</v>
          </cell>
          <cell r="F702" t="str">
            <v>CE_KS_S165</v>
          </cell>
          <cell r="G702" t="str">
            <v>Outdoor</v>
          </cell>
          <cell r="H702" t="str">
            <v>BTS</v>
          </cell>
          <cell r="I702" t="str">
            <v>Private Site</v>
          </cell>
          <cell r="J702">
            <v>3000</v>
          </cell>
          <cell r="K702">
            <v>9000</v>
          </cell>
          <cell r="N702" t="str">
            <v>TOH SOON HIN</v>
          </cell>
        </row>
        <row r="703">
          <cell r="A703">
            <v>702</v>
          </cell>
          <cell r="B703">
            <v>142</v>
          </cell>
          <cell r="C703" t="str">
            <v>Central</v>
          </cell>
          <cell r="D703" t="str">
            <v>Selangor</v>
          </cell>
          <cell r="E703" t="str">
            <v>S/L Tropicana</v>
          </cell>
          <cell r="F703" t="str">
            <v>CE_PJ_S013</v>
          </cell>
          <cell r="G703" t="str">
            <v>Outdoor</v>
          </cell>
          <cell r="H703" t="str">
            <v>BTS</v>
          </cell>
          <cell r="I703" t="str">
            <v>Private Site</v>
          </cell>
          <cell r="J703">
            <v>5000</v>
          </cell>
          <cell r="K703">
            <v>15900</v>
          </cell>
          <cell r="N703" t="str">
            <v>LAI KIM SDN BHD</v>
          </cell>
        </row>
        <row r="704">
          <cell r="A704">
            <v>703</v>
          </cell>
          <cell r="B704">
            <v>491</v>
          </cell>
          <cell r="C704" t="str">
            <v>Central</v>
          </cell>
          <cell r="D704" t="str">
            <v>Selangor</v>
          </cell>
          <cell r="E704" t="str">
            <v>S/L TTDI Jaya, Shah Alam</v>
          </cell>
          <cell r="F704" t="str">
            <v>CE_SL_S010</v>
          </cell>
          <cell r="G704" t="str">
            <v>Outdoor</v>
          </cell>
          <cell r="H704" t="str">
            <v>BTS</v>
          </cell>
          <cell r="I704" t="str">
            <v>Private Site</v>
          </cell>
          <cell r="J704">
            <v>1200</v>
          </cell>
          <cell r="N704" t="str">
            <v>NAFESAH RAJA NONG CHIK ABIDIN</v>
          </cell>
        </row>
        <row r="705">
          <cell r="A705">
            <v>704</v>
          </cell>
          <cell r="B705">
            <v>390</v>
          </cell>
          <cell r="C705" t="str">
            <v>Central</v>
          </cell>
          <cell r="D705" t="str">
            <v>Selangor</v>
          </cell>
          <cell r="E705" t="str">
            <v>S/L Tubeway, Sg Buloh</v>
          </cell>
          <cell r="F705" t="str">
            <v>CE_KS_S036</v>
          </cell>
          <cell r="G705" t="str">
            <v>Outdoor</v>
          </cell>
          <cell r="H705" t="str">
            <v>BTS</v>
          </cell>
          <cell r="I705" t="str">
            <v>Private Site</v>
          </cell>
          <cell r="J705">
            <v>2500</v>
          </cell>
          <cell r="K705">
            <v>5000</v>
          </cell>
          <cell r="N705" t="str">
            <v>SOUTHERN FURNITURE SDN BHD</v>
          </cell>
        </row>
        <row r="706">
          <cell r="A706">
            <v>705</v>
          </cell>
          <cell r="B706">
            <v>759</v>
          </cell>
          <cell r="C706" t="str">
            <v>Central</v>
          </cell>
          <cell r="D706" t="str">
            <v>Selangor</v>
          </cell>
          <cell r="E706" t="str">
            <v>S/L Ukay Perdana</v>
          </cell>
          <cell r="F706" t="str">
            <v>CE_KS_S430</v>
          </cell>
          <cell r="G706" t="str">
            <v>Outdoor</v>
          </cell>
          <cell r="H706" t="str">
            <v>BTS</v>
          </cell>
          <cell r="I706" t="str">
            <v>Private Site</v>
          </cell>
          <cell r="J706">
            <v>1800</v>
          </cell>
          <cell r="K706">
            <v>3600</v>
          </cell>
          <cell r="L706">
            <v>37406</v>
          </cell>
        </row>
        <row r="707">
          <cell r="A707">
            <v>706</v>
          </cell>
          <cell r="B707">
            <v>313</v>
          </cell>
          <cell r="C707" t="str">
            <v>Central</v>
          </cell>
          <cell r="D707" t="str">
            <v>Selangor</v>
          </cell>
          <cell r="E707" t="str">
            <v>S/L USJ 14, Subang Jaya</v>
          </cell>
          <cell r="F707" t="str">
            <v>CE_KS_S028</v>
          </cell>
          <cell r="G707" t="str">
            <v>Outdoor</v>
          </cell>
          <cell r="H707" t="str">
            <v>BTS</v>
          </cell>
          <cell r="I707" t="str">
            <v>Private Site</v>
          </cell>
          <cell r="J707">
            <v>2000</v>
          </cell>
          <cell r="K707">
            <v>6000</v>
          </cell>
          <cell r="N707" t="str">
            <v>HARUN HAJI SALEH</v>
          </cell>
        </row>
        <row r="708">
          <cell r="A708">
            <v>707</v>
          </cell>
          <cell r="B708">
            <v>404</v>
          </cell>
          <cell r="C708" t="str">
            <v>Central</v>
          </cell>
          <cell r="D708" t="str">
            <v>Selangor</v>
          </cell>
          <cell r="E708" t="str">
            <v>S/L USJ 21, Subang Jaya</v>
          </cell>
          <cell r="F708" t="str">
            <v>CE_KS_S170</v>
          </cell>
          <cell r="G708" t="str">
            <v>Outdoor</v>
          </cell>
          <cell r="H708" t="str">
            <v>BTS</v>
          </cell>
          <cell r="I708" t="str">
            <v>Private Site</v>
          </cell>
          <cell r="J708">
            <v>1800</v>
          </cell>
          <cell r="N708" t="str">
            <v>CHEONG SOON CHOY</v>
          </cell>
        </row>
        <row r="709">
          <cell r="A709">
            <v>708</v>
          </cell>
          <cell r="B709">
            <v>489</v>
          </cell>
          <cell r="C709" t="str">
            <v>Central</v>
          </cell>
          <cell r="D709" t="str">
            <v>Selangor</v>
          </cell>
          <cell r="E709" t="str">
            <v>S/L USJ 4, Subang Jaya</v>
          </cell>
          <cell r="F709" t="str">
            <v>CE_PJ_S120</v>
          </cell>
          <cell r="G709" t="str">
            <v>Outdoor</v>
          </cell>
          <cell r="H709" t="str">
            <v>BTS</v>
          </cell>
          <cell r="I709" t="str">
            <v>Private Site</v>
          </cell>
          <cell r="J709">
            <v>2000</v>
          </cell>
          <cell r="N709" t="str">
            <v>LIM SIEW MOOI</v>
          </cell>
        </row>
        <row r="710">
          <cell r="A710">
            <v>709</v>
          </cell>
          <cell r="B710">
            <v>901</v>
          </cell>
          <cell r="C710" t="str">
            <v>Central</v>
          </cell>
          <cell r="D710" t="str">
            <v>Selangor</v>
          </cell>
          <cell r="E710" t="str">
            <v>S/L USJ 9/5L</v>
          </cell>
          <cell r="F710" t="str">
            <v>CE_PJ_S208</v>
          </cell>
          <cell r="G710" t="str">
            <v>Outdoor</v>
          </cell>
          <cell r="H710" t="str">
            <v>BTS</v>
          </cell>
          <cell r="I710" t="str">
            <v>Private Site</v>
          </cell>
          <cell r="L710">
            <v>37575</v>
          </cell>
        </row>
        <row r="711">
          <cell r="A711">
            <v>710</v>
          </cell>
          <cell r="B711">
            <v>232</v>
          </cell>
          <cell r="C711" t="str">
            <v>Central</v>
          </cell>
          <cell r="D711" t="str">
            <v>Selangor</v>
          </cell>
          <cell r="E711" t="str">
            <v>S/L USJ Video</v>
          </cell>
          <cell r="F711" t="str">
            <v>CE_PJ_S024</v>
          </cell>
          <cell r="G711" t="str">
            <v>Outdoor</v>
          </cell>
          <cell r="H711" t="str">
            <v>BTS</v>
          </cell>
          <cell r="I711" t="str">
            <v>Private Site</v>
          </cell>
          <cell r="J711">
            <v>2000</v>
          </cell>
          <cell r="K711">
            <v>4000</v>
          </cell>
          <cell r="N711" t="str">
            <v>LIM LEAN KOK</v>
          </cell>
        </row>
        <row r="712">
          <cell r="A712">
            <v>711</v>
          </cell>
          <cell r="B712">
            <v>267</v>
          </cell>
          <cell r="C712" t="str">
            <v>Central</v>
          </cell>
          <cell r="D712" t="str">
            <v>Selangor</v>
          </cell>
          <cell r="E712" t="str">
            <v>S/L W.I.T. Jalan Pandamaran, Klang</v>
          </cell>
          <cell r="F712" t="str">
            <v>CE_KG_S015</v>
          </cell>
          <cell r="G712" t="str">
            <v>Outdoor</v>
          </cell>
          <cell r="H712" t="str">
            <v>BTS</v>
          </cell>
          <cell r="I712" t="str">
            <v>Private Site</v>
          </cell>
          <cell r="J712">
            <v>1500</v>
          </cell>
          <cell r="K712">
            <v>3000</v>
          </cell>
          <cell r="N712" t="str">
            <v>W.I.T. EDUCATION HOLDINGS SDN BHD</v>
          </cell>
        </row>
        <row r="713">
          <cell r="A713">
            <v>712</v>
          </cell>
          <cell r="B713">
            <v>468</v>
          </cell>
          <cell r="C713" t="str">
            <v>Central</v>
          </cell>
          <cell r="D713" t="str">
            <v>Selangor</v>
          </cell>
          <cell r="E713" t="str">
            <v>S/L Wah Motor</v>
          </cell>
          <cell r="F713" t="str">
            <v>CE_KG_S037</v>
          </cell>
          <cell r="G713" t="str">
            <v>Outdoor</v>
          </cell>
          <cell r="H713" t="str">
            <v>BTS</v>
          </cell>
          <cell r="I713" t="str">
            <v>Private Site</v>
          </cell>
          <cell r="J713">
            <v>1800</v>
          </cell>
          <cell r="K713">
            <v>3600</v>
          </cell>
          <cell r="N713" t="str">
            <v>WAH CREDIT SDN BHD</v>
          </cell>
        </row>
        <row r="714">
          <cell r="A714">
            <v>713</v>
          </cell>
          <cell r="B714">
            <v>263</v>
          </cell>
          <cell r="C714" t="str">
            <v>Central</v>
          </cell>
          <cell r="D714" t="str">
            <v>Selangor</v>
          </cell>
          <cell r="E714" t="str">
            <v>S/L Yeng Meng, Jln Pandamaran</v>
          </cell>
          <cell r="F714" t="str">
            <v>CE_KG_S014</v>
          </cell>
          <cell r="G714" t="str">
            <v>Outdoor</v>
          </cell>
          <cell r="H714" t="str">
            <v>BTS</v>
          </cell>
          <cell r="I714" t="str">
            <v>Private Site</v>
          </cell>
          <cell r="J714">
            <v>1350</v>
          </cell>
          <cell r="K714">
            <v>2700</v>
          </cell>
          <cell r="N714" t="str">
            <v>Y &amp; THREE SDN BHD</v>
          </cell>
        </row>
        <row r="715">
          <cell r="A715">
            <v>714</v>
          </cell>
          <cell r="B715">
            <v>274</v>
          </cell>
          <cell r="C715" t="str">
            <v>Central</v>
          </cell>
          <cell r="D715" t="str">
            <v>Selangor</v>
          </cell>
          <cell r="E715" t="str">
            <v>S/L Yosotex, Pandan Indah</v>
          </cell>
          <cell r="F715" t="str">
            <v>CE_KS_S076</v>
          </cell>
          <cell r="G715" t="str">
            <v>Outdoor</v>
          </cell>
          <cell r="H715" t="str">
            <v>BTS</v>
          </cell>
          <cell r="I715" t="str">
            <v>Private Site</v>
          </cell>
          <cell r="J715">
            <v>2000</v>
          </cell>
          <cell r="K715">
            <v>6000</v>
          </cell>
          <cell r="N715" t="str">
            <v>KEH SIEW TIN</v>
          </cell>
        </row>
        <row r="716">
          <cell r="A716">
            <v>715</v>
          </cell>
          <cell r="B716">
            <v>726</v>
          </cell>
          <cell r="C716" t="str">
            <v>Central</v>
          </cell>
          <cell r="D716" t="str">
            <v>Selangor</v>
          </cell>
          <cell r="E716" t="str">
            <v>Selayang Branch</v>
          </cell>
          <cell r="F716" t="str">
            <v>CE_KS_S422</v>
          </cell>
          <cell r="G716" t="str">
            <v>Outdoor</v>
          </cell>
          <cell r="H716" t="str">
            <v>BTS</v>
          </cell>
          <cell r="I716" t="str">
            <v>Private Site</v>
          </cell>
          <cell r="L716">
            <v>37226</v>
          </cell>
        </row>
        <row r="717">
          <cell r="A717">
            <v>716</v>
          </cell>
          <cell r="B717">
            <v>277</v>
          </cell>
          <cell r="C717" t="str">
            <v>Central</v>
          </cell>
          <cell r="D717" t="str">
            <v>Selangor</v>
          </cell>
          <cell r="E717" t="str">
            <v>Selayang Mall (tcsb)</v>
          </cell>
          <cell r="F717" t="str">
            <v>CE_KS_S072</v>
          </cell>
          <cell r="G717" t="str">
            <v>Outdoor</v>
          </cell>
          <cell r="H717" t="str">
            <v>BTS</v>
          </cell>
          <cell r="I717" t="str">
            <v>Private Site</v>
          </cell>
          <cell r="J717">
            <v>2000</v>
          </cell>
          <cell r="K717">
            <v>4000</v>
          </cell>
          <cell r="N717" t="str">
            <v>SEAL INCORPORATED BERHAD</v>
          </cell>
        </row>
        <row r="718">
          <cell r="A718">
            <v>717</v>
          </cell>
          <cell r="B718">
            <v>137</v>
          </cell>
          <cell r="C718" t="str">
            <v>Central</v>
          </cell>
          <cell r="D718" t="str">
            <v>Selangor</v>
          </cell>
          <cell r="E718" t="str">
            <v>Selayang Service Centre</v>
          </cell>
          <cell r="F718" t="str">
            <v>CE_KS_I091</v>
          </cell>
          <cell r="G718" t="str">
            <v>Outdoor</v>
          </cell>
          <cell r="H718" t="str">
            <v>BTS</v>
          </cell>
          <cell r="I718" t="str">
            <v>Private Site</v>
          </cell>
          <cell r="J718">
            <v>7000</v>
          </cell>
          <cell r="L718">
            <v>37012</v>
          </cell>
          <cell r="M718">
            <v>38107</v>
          </cell>
          <cell r="N718" t="str">
            <v>CHEAH KIAM PIAU &amp; SONS SDN BHD</v>
          </cell>
        </row>
        <row r="719">
          <cell r="A719">
            <v>718</v>
          </cell>
          <cell r="B719">
            <v>758</v>
          </cell>
          <cell r="C719" t="str">
            <v>Central</v>
          </cell>
          <cell r="D719" t="str">
            <v>Selangor</v>
          </cell>
          <cell r="E719" t="str">
            <v>Seri Alam Hotel</v>
          </cell>
          <cell r="F719" t="str">
            <v>CE_KS_S021</v>
          </cell>
          <cell r="G719" t="str">
            <v>Outdoor</v>
          </cell>
          <cell r="H719" t="str">
            <v>BTS</v>
          </cell>
          <cell r="I719" t="str">
            <v>Private Site</v>
          </cell>
          <cell r="J719">
            <v>3000</v>
          </cell>
          <cell r="K719">
            <v>6000</v>
          </cell>
          <cell r="L719">
            <v>37406</v>
          </cell>
        </row>
        <row r="720">
          <cell r="A720">
            <v>719</v>
          </cell>
          <cell r="B720">
            <v>537</v>
          </cell>
          <cell r="C720" t="str">
            <v>Central</v>
          </cell>
          <cell r="D720" t="str">
            <v>Selangor</v>
          </cell>
          <cell r="E720" t="str">
            <v>Shah Alam Mall</v>
          </cell>
          <cell r="F720" t="str">
            <v>CE_SL_I029</v>
          </cell>
          <cell r="G720" t="str">
            <v>Indoor</v>
          </cell>
          <cell r="H720" t="str">
            <v>ID</v>
          </cell>
          <cell r="I720" t="str">
            <v>Private Site</v>
          </cell>
          <cell r="J720">
            <v>1800</v>
          </cell>
          <cell r="K720">
            <v>5400</v>
          </cell>
          <cell r="N720" t="str">
            <v>CORAL WHITE SDN BHD</v>
          </cell>
        </row>
        <row r="721">
          <cell r="A721">
            <v>720</v>
          </cell>
          <cell r="B721">
            <v>581</v>
          </cell>
          <cell r="C721" t="str">
            <v>Central</v>
          </cell>
          <cell r="D721" t="str">
            <v>Selangor</v>
          </cell>
          <cell r="E721" t="str">
            <v>Shaw Centre Point</v>
          </cell>
          <cell r="F721" t="str">
            <v>CE_KG_I046</v>
          </cell>
          <cell r="G721" t="str">
            <v>Indoor</v>
          </cell>
          <cell r="H721" t="str">
            <v>ID</v>
          </cell>
          <cell r="I721" t="str">
            <v>Private Site</v>
          </cell>
          <cell r="J721">
            <v>3000</v>
          </cell>
          <cell r="K721">
            <v>6000</v>
          </cell>
          <cell r="N721" t="str">
            <v>SHAW &amp; SONS (KUALA LUMPUR) SDN BHD</v>
          </cell>
        </row>
        <row r="722">
          <cell r="A722">
            <v>721</v>
          </cell>
          <cell r="B722">
            <v>584</v>
          </cell>
          <cell r="C722" t="str">
            <v>Central</v>
          </cell>
          <cell r="D722" t="str">
            <v>Selangor</v>
          </cell>
          <cell r="E722" t="str">
            <v>Shaw Parade, Klang</v>
          </cell>
          <cell r="F722" t="str">
            <v>CE_KG_I046</v>
          </cell>
          <cell r="G722" t="str">
            <v>Indoor</v>
          </cell>
          <cell r="H722" t="str">
            <v>ID</v>
          </cell>
          <cell r="I722" t="str">
            <v>Private Site</v>
          </cell>
          <cell r="J722">
            <v>3000</v>
          </cell>
          <cell r="K722">
            <v>6000</v>
          </cell>
        </row>
        <row r="723">
          <cell r="A723">
            <v>722</v>
          </cell>
          <cell r="B723">
            <v>793</v>
          </cell>
          <cell r="C723" t="str">
            <v>Central</v>
          </cell>
          <cell r="D723" t="str">
            <v>Selangor</v>
          </cell>
          <cell r="E723" t="str">
            <v>Sheraton Hotel, Subang</v>
          </cell>
          <cell r="F723" t="str">
            <v>CE_PJ_I438</v>
          </cell>
          <cell r="G723" t="str">
            <v>Indoor</v>
          </cell>
          <cell r="H723" t="str">
            <v>ID</v>
          </cell>
          <cell r="I723" t="str">
            <v>Private Site</v>
          </cell>
          <cell r="J723">
            <v>2500</v>
          </cell>
          <cell r="K723">
            <v>5000</v>
          </cell>
          <cell r="L723">
            <v>37469</v>
          </cell>
        </row>
        <row r="724">
          <cell r="A724">
            <v>723</v>
          </cell>
          <cell r="B724">
            <v>1222</v>
          </cell>
          <cell r="C724" t="str">
            <v>Central</v>
          </cell>
          <cell r="D724" t="str">
            <v>Selangor</v>
          </cell>
          <cell r="E724" t="str">
            <v>Signboard Seksyen 12</v>
          </cell>
          <cell r="F724" t="str">
            <v>CE_KS_S516</v>
          </cell>
          <cell r="G724" t="str">
            <v>Outdoor</v>
          </cell>
          <cell r="H724" t="str">
            <v>BTS</v>
          </cell>
          <cell r="I724" t="str">
            <v>Private Site</v>
          </cell>
          <cell r="J724">
            <v>1300</v>
          </cell>
          <cell r="K724">
            <v>2600</v>
          </cell>
          <cell r="L724">
            <v>37575</v>
          </cell>
          <cell r="M724">
            <v>38670</v>
          </cell>
          <cell r="N724" t="str">
            <v>Gotcha Sdn Bhd</v>
          </cell>
        </row>
        <row r="725">
          <cell r="A725">
            <v>724</v>
          </cell>
          <cell r="B725">
            <v>803</v>
          </cell>
          <cell r="C725" t="str">
            <v>Central</v>
          </cell>
          <cell r="D725" t="str">
            <v>Selangor</v>
          </cell>
          <cell r="E725" t="str">
            <v>Signboard Sunway Lagoon</v>
          </cell>
          <cell r="F725" t="str">
            <v>CE_PJ_U143</v>
          </cell>
          <cell r="G725" t="str">
            <v>Microcell</v>
          </cell>
          <cell r="H725" t="str">
            <v>BTS</v>
          </cell>
          <cell r="I725" t="str">
            <v>Private Site</v>
          </cell>
          <cell r="L725">
            <v>37483</v>
          </cell>
        </row>
        <row r="726">
          <cell r="A726">
            <v>725</v>
          </cell>
          <cell r="B726">
            <v>464</v>
          </cell>
          <cell r="C726" t="str">
            <v>Central</v>
          </cell>
          <cell r="D726" t="str">
            <v>Selangor</v>
          </cell>
          <cell r="E726" t="str">
            <v>SL Section 7, Shah Alam</v>
          </cell>
          <cell r="F726" t="str">
            <v>CE_SL_S021</v>
          </cell>
          <cell r="G726" t="str">
            <v>Outdoor</v>
          </cell>
          <cell r="H726" t="str">
            <v>BTS</v>
          </cell>
          <cell r="I726" t="str">
            <v>Private Site</v>
          </cell>
          <cell r="J726">
            <v>2000</v>
          </cell>
          <cell r="K726">
            <v>4000</v>
          </cell>
          <cell r="N726" t="str">
            <v>KHOO GEE TAT</v>
          </cell>
        </row>
        <row r="727">
          <cell r="A727">
            <v>726</v>
          </cell>
          <cell r="B727">
            <v>1301</v>
          </cell>
          <cell r="C727" t="str">
            <v>Central</v>
          </cell>
          <cell r="D727" t="str">
            <v>Selangor</v>
          </cell>
          <cell r="E727" t="str">
            <v>Stadium Juara, Bukit Kiara</v>
          </cell>
          <cell r="F727" t="str">
            <v>CE_PJ_S188</v>
          </cell>
          <cell r="G727" t="str">
            <v>Outdoor</v>
          </cell>
          <cell r="H727" t="str">
            <v>ID</v>
          </cell>
          <cell r="I727" t="str">
            <v>Private Site</v>
          </cell>
          <cell r="L727">
            <v>37575</v>
          </cell>
        </row>
        <row r="728">
          <cell r="A728">
            <v>727</v>
          </cell>
          <cell r="B728">
            <v>1045</v>
          </cell>
          <cell r="C728" t="str">
            <v>Central</v>
          </cell>
          <cell r="D728" t="str">
            <v>Selangor</v>
          </cell>
          <cell r="E728" t="str">
            <v>Stadium Melawati</v>
          </cell>
          <cell r="G728" t="str">
            <v>Indoor</v>
          </cell>
          <cell r="H728" t="str">
            <v>ID</v>
          </cell>
          <cell r="I728" t="str">
            <v>Private Site</v>
          </cell>
        </row>
        <row r="729">
          <cell r="A729">
            <v>728</v>
          </cell>
          <cell r="B729">
            <v>316</v>
          </cell>
          <cell r="C729" t="str">
            <v>Central</v>
          </cell>
          <cell r="D729" t="str">
            <v>Selangor</v>
          </cell>
          <cell r="E729" t="str">
            <v>Subang Parade (indoor)</v>
          </cell>
          <cell r="F729" t="str">
            <v>CE_PJ_I017</v>
          </cell>
          <cell r="G729" t="str">
            <v>Indoor</v>
          </cell>
          <cell r="H729" t="str">
            <v>ID</v>
          </cell>
          <cell r="I729" t="str">
            <v>Private Site</v>
          </cell>
          <cell r="J729">
            <v>1800</v>
          </cell>
          <cell r="K729">
            <v>5400</v>
          </cell>
          <cell r="N729" t="str">
            <v>LION SUBANG PARADE SDN BHD</v>
          </cell>
        </row>
        <row r="730">
          <cell r="A730">
            <v>729</v>
          </cell>
          <cell r="B730">
            <v>817</v>
          </cell>
          <cell r="C730" t="str">
            <v>Central</v>
          </cell>
          <cell r="D730" t="str">
            <v>Selangor</v>
          </cell>
          <cell r="E730" t="str">
            <v>Summer Villa Condo, Subang</v>
          </cell>
          <cell r="F730" t="str">
            <v>CE_PJ_B102</v>
          </cell>
          <cell r="G730" t="str">
            <v>Outdoor</v>
          </cell>
          <cell r="H730" t="str">
            <v>BTS</v>
          </cell>
          <cell r="I730" t="str">
            <v>Private Site</v>
          </cell>
          <cell r="L730">
            <v>37483</v>
          </cell>
        </row>
        <row r="731">
          <cell r="A731">
            <v>730</v>
          </cell>
          <cell r="B731">
            <v>156</v>
          </cell>
          <cell r="C731" t="str">
            <v>Central</v>
          </cell>
          <cell r="D731" t="str">
            <v>Selangor</v>
          </cell>
          <cell r="E731" t="str">
            <v>Summer Villa Condominium</v>
          </cell>
          <cell r="F731" t="str">
            <v>CE_PJ_B002</v>
          </cell>
          <cell r="G731" t="str">
            <v>Outdoor</v>
          </cell>
          <cell r="H731" t="str">
            <v>BSC</v>
          </cell>
          <cell r="I731" t="str">
            <v>Private Site</v>
          </cell>
          <cell r="J731">
            <v>10000</v>
          </cell>
          <cell r="K731">
            <v>30000</v>
          </cell>
          <cell r="N731" t="str">
            <v>EMKO PROPERTIES SDN BHD</v>
          </cell>
        </row>
        <row r="732">
          <cell r="A732">
            <v>731</v>
          </cell>
          <cell r="B732">
            <v>613</v>
          </cell>
          <cell r="C732" t="str">
            <v>Central</v>
          </cell>
          <cell r="D732" t="str">
            <v>Selangor</v>
          </cell>
          <cell r="E732" t="str">
            <v>Summit USJ</v>
          </cell>
          <cell r="F732" t="str">
            <v>CE_KS_I253</v>
          </cell>
          <cell r="G732" t="str">
            <v>Indoor</v>
          </cell>
          <cell r="H732" t="str">
            <v>ID</v>
          </cell>
          <cell r="I732" t="str">
            <v>Private Site</v>
          </cell>
          <cell r="J732">
            <v>4000</v>
          </cell>
          <cell r="K732">
            <v>12000</v>
          </cell>
          <cell r="N732" t="str">
            <v>MEDA DEVELOPMENT SDN BHD</v>
          </cell>
        </row>
        <row r="733">
          <cell r="A733">
            <v>732</v>
          </cell>
          <cell r="B733">
            <v>698</v>
          </cell>
          <cell r="C733" t="str">
            <v>Central</v>
          </cell>
          <cell r="D733" t="str">
            <v>Selangor</v>
          </cell>
          <cell r="E733" t="str">
            <v>Sunway Lagoon Resort Hotel</v>
          </cell>
          <cell r="F733" t="str">
            <v>CE_PJ_I122</v>
          </cell>
          <cell r="G733" t="str">
            <v>Indoor</v>
          </cell>
          <cell r="H733" t="str">
            <v>ID</v>
          </cell>
          <cell r="I733" t="str">
            <v>Private Site</v>
          </cell>
          <cell r="J733">
            <v>2000</v>
          </cell>
          <cell r="L733">
            <v>37179</v>
          </cell>
        </row>
        <row r="734">
          <cell r="A734">
            <v>733</v>
          </cell>
          <cell r="B734">
            <v>359</v>
          </cell>
          <cell r="C734" t="str">
            <v>Central</v>
          </cell>
          <cell r="D734" t="str">
            <v>Selangor</v>
          </cell>
          <cell r="E734" t="str">
            <v>Sunway Pyramid</v>
          </cell>
          <cell r="F734" t="str">
            <v>CE_KS_I047</v>
          </cell>
          <cell r="G734" t="str">
            <v>Indoor</v>
          </cell>
          <cell r="H734" t="str">
            <v>ID</v>
          </cell>
          <cell r="I734" t="str">
            <v>Private Site</v>
          </cell>
          <cell r="J734">
            <v>1500</v>
          </cell>
          <cell r="K734">
            <v>4500</v>
          </cell>
          <cell r="N734" t="str">
            <v>SUNWAY PYRAMID SDN BHD</v>
          </cell>
        </row>
        <row r="735">
          <cell r="A735">
            <v>734</v>
          </cell>
          <cell r="B735">
            <v>690</v>
          </cell>
          <cell r="C735" t="str">
            <v>Central</v>
          </cell>
          <cell r="D735" t="str">
            <v>Selangor</v>
          </cell>
          <cell r="E735" t="str">
            <v>Sunway Resort Hotel</v>
          </cell>
          <cell r="F735" t="str">
            <v>CE_PJ_I122</v>
          </cell>
          <cell r="G735" t="str">
            <v>Indoor</v>
          </cell>
          <cell r="H735" t="str">
            <v>ID</v>
          </cell>
          <cell r="I735" t="str">
            <v>Private Site</v>
          </cell>
          <cell r="J735">
            <v>2000</v>
          </cell>
          <cell r="K735">
            <v>4000</v>
          </cell>
          <cell r="L735">
            <v>37165</v>
          </cell>
        </row>
        <row r="736">
          <cell r="A736">
            <v>735</v>
          </cell>
          <cell r="B736">
            <v>699</v>
          </cell>
          <cell r="C736" t="str">
            <v>Central</v>
          </cell>
          <cell r="D736" t="str">
            <v>Selangor</v>
          </cell>
          <cell r="E736" t="str">
            <v>Surau Al Amin, Bandar Tun Hussein Onn</v>
          </cell>
          <cell r="G736" t="str">
            <v>Indoor</v>
          </cell>
          <cell r="H736" t="str">
            <v>ID</v>
          </cell>
          <cell r="I736" t="str">
            <v>Private Site</v>
          </cell>
          <cell r="J736">
            <v>2800</v>
          </cell>
          <cell r="L736">
            <v>37179</v>
          </cell>
        </row>
        <row r="737">
          <cell r="A737">
            <v>736</v>
          </cell>
          <cell r="B737">
            <v>844</v>
          </cell>
          <cell r="C737" t="str">
            <v>Central</v>
          </cell>
          <cell r="D737" t="str">
            <v>Selangor</v>
          </cell>
          <cell r="E737" t="str">
            <v>Surau Al-Muttaqin, USJ 12/2</v>
          </cell>
          <cell r="F737" t="str">
            <v>CE_PJ_S210</v>
          </cell>
          <cell r="G737" t="str">
            <v>Outdoor</v>
          </cell>
          <cell r="H737" t="str">
            <v>BTS</v>
          </cell>
          <cell r="I737" t="str">
            <v>Private Site</v>
          </cell>
          <cell r="L737">
            <v>37514</v>
          </cell>
        </row>
        <row r="738">
          <cell r="A738">
            <v>737</v>
          </cell>
          <cell r="B738">
            <v>1239</v>
          </cell>
          <cell r="C738" t="str">
            <v>Central</v>
          </cell>
          <cell r="D738" t="str">
            <v>Selangor</v>
          </cell>
          <cell r="E738" t="str">
            <v>Surau Syakirin, BU3</v>
          </cell>
          <cell r="F738" t="str">
            <v>CE_PJ_S186</v>
          </cell>
          <cell r="G738" t="str">
            <v>Outdoor</v>
          </cell>
          <cell r="H738" t="str">
            <v>BTS</v>
          </cell>
          <cell r="I738" t="str">
            <v>Private Site</v>
          </cell>
        </row>
        <row r="739">
          <cell r="A739">
            <v>738</v>
          </cell>
          <cell r="B739">
            <v>1230</v>
          </cell>
          <cell r="C739" t="str">
            <v>Central</v>
          </cell>
          <cell r="D739" t="str">
            <v>Selangor</v>
          </cell>
          <cell r="E739" t="str">
            <v>Surau Taman Bukit Ampang</v>
          </cell>
          <cell r="F739" t="str">
            <v>CE_KS_S463</v>
          </cell>
          <cell r="G739" t="str">
            <v>Outdoor</v>
          </cell>
          <cell r="H739" t="str">
            <v>BTS</v>
          </cell>
          <cell r="I739" t="str">
            <v>Private Site</v>
          </cell>
        </row>
        <row r="740">
          <cell r="A740">
            <v>739</v>
          </cell>
          <cell r="B740">
            <v>848</v>
          </cell>
          <cell r="C740" t="str">
            <v>Central</v>
          </cell>
          <cell r="D740" t="str">
            <v>Selangor</v>
          </cell>
          <cell r="E740" t="str">
            <v>Taman Abadi Indah, Taman Desa</v>
          </cell>
          <cell r="F740" t="str">
            <v>CE_PJ_S160</v>
          </cell>
          <cell r="G740" t="str">
            <v>Outdoor</v>
          </cell>
          <cell r="H740" t="str">
            <v>BTS</v>
          </cell>
          <cell r="I740" t="str">
            <v>Private Site</v>
          </cell>
          <cell r="L740">
            <v>37530</v>
          </cell>
        </row>
        <row r="741">
          <cell r="A741">
            <v>740</v>
          </cell>
          <cell r="B741">
            <v>738</v>
          </cell>
          <cell r="C741" t="str">
            <v>Central</v>
          </cell>
          <cell r="D741" t="str">
            <v>Selangor</v>
          </cell>
          <cell r="E741" t="str">
            <v>Taylor's College</v>
          </cell>
          <cell r="F741" t="str">
            <v>CE_KS_I423</v>
          </cell>
          <cell r="G741" t="str">
            <v>Indoor</v>
          </cell>
          <cell r="H741" t="str">
            <v>ID</v>
          </cell>
          <cell r="I741" t="str">
            <v>Private Site</v>
          </cell>
          <cell r="L741">
            <v>37288</v>
          </cell>
        </row>
        <row r="742">
          <cell r="A742">
            <v>741</v>
          </cell>
          <cell r="B742">
            <v>685</v>
          </cell>
          <cell r="C742" t="str">
            <v>Central</v>
          </cell>
          <cell r="D742" t="str">
            <v>Selangor</v>
          </cell>
          <cell r="E742" t="str">
            <v>The Summit USJ</v>
          </cell>
          <cell r="F742" t="str">
            <v>CE_KS_I253</v>
          </cell>
          <cell r="G742" t="str">
            <v>Indoor</v>
          </cell>
          <cell r="H742" t="str">
            <v>ID</v>
          </cell>
          <cell r="I742" t="str">
            <v>Private Site</v>
          </cell>
          <cell r="J742">
            <v>4000</v>
          </cell>
          <cell r="K742">
            <v>12000</v>
          </cell>
          <cell r="L742">
            <v>37165</v>
          </cell>
        </row>
        <row r="743">
          <cell r="A743">
            <v>742</v>
          </cell>
          <cell r="B743">
            <v>86</v>
          </cell>
          <cell r="C743" t="str">
            <v>Central</v>
          </cell>
          <cell r="D743" t="str">
            <v>Selangor</v>
          </cell>
          <cell r="E743" t="str">
            <v>TM Bahau</v>
          </cell>
          <cell r="F743" t="str">
            <v>CE_SN_S050</v>
          </cell>
          <cell r="G743" t="str">
            <v>Outdoor</v>
          </cell>
          <cell r="H743" t="str">
            <v>BTS</v>
          </cell>
          <cell r="I743" t="str">
            <v>TM Site</v>
          </cell>
          <cell r="J743">
            <v>624</v>
          </cell>
        </row>
        <row r="744">
          <cell r="A744">
            <v>743</v>
          </cell>
          <cell r="B744">
            <v>71</v>
          </cell>
          <cell r="C744" t="str">
            <v>Central</v>
          </cell>
          <cell r="D744" t="str">
            <v>Selangor</v>
          </cell>
          <cell r="E744" t="str">
            <v>TM Bandar Baru Bangi</v>
          </cell>
          <cell r="F744" t="str">
            <v>CE_KS_A207</v>
          </cell>
          <cell r="G744" t="str">
            <v>Outdoor</v>
          </cell>
          <cell r="H744" t="str">
            <v>BSC</v>
          </cell>
          <cell r="I744" t="str">
            <v>TM Site</v>
          </cell>
          <cell r="J744">
            <v>1280</v>
          </cell>
        </row>
        <row r="745">
          <cell r="A745">
            <v>744</v>
          </cell>
          <cell r="B745">
            <v>76</v>
          </cell>
          <cell r="C745" t="str">
            <v>Central</v>
          </cell>
          <cell r="D745" t="str">
            <v>Selangor</v>
          </cell>
          <cell r="E745" t="str">
            <v>TM Bandar Baru Selayang</v>
          </cell>
          <cell r="F745" t="str">
            <v>CE_KS_S126</v>
          </cell>
          <cell r="G745" t="str">
            <v>Outdoor</v>
          </cell>
          <cell r="H745" t="str">
            <v>BTS</v>
          </cell>
          <cell r="I745" t="str">
            <v>TM Site</v>
          </cell>
          <cell r="J745">
            <v>88</v>
          </cell>
        </row>
        <row r="746">
          <cell r="A746">
            <v>745</v>
          </cell>
          <cell r="B746">
            <v>790</v>
          </cell>
          <cell r="C746" t="str">
            <v>Central</v>
          </cell>
          <cell r="D746" t="str">
            <v>Selangor</v>
          </cell>
          <cell r="E746" t="str">
            <v>TM Bandar Baru Selayang (BSC)</v>
          </cell>
          <cell r="F746" t="str">
            <v>CE_KS_A126</v>
          </cell>
          <cell r="G746" t="str">
            <v>Outdoor</v>
          </cell>
          <cell r="H746" t="str">
            <v>BSC</v>
          </cell>
          <cell r="I746" t="str">
            <v>TM Site</v>
          </cell>
          <cell r="L746">
            <v>37452</v>
          </cell>
        </row>
        <row r="747">
          <cell r="A747">
            <v>746</v>
          </cell>
          <cell r="B747">
            <v>79</v>
          </cell>
          <cell r="C747" t="str">
            <v>Central</v>
          </cell>
          <cell r="D747" t="str">
            <v>Selangor</v>
          </cell>
          <cell r="E747" t="str">
            <v>TM Banting</v>
          </cell>
          <cell r="F747" t="str">
            <v>CE_SS_A002</v>
          </cell>
          <cell r="G747" t="str">
            <v>Outdoor</v>
          </cell>
          <cell r="H747" t="str">
            <v>BSC</v>
          </cell>
          <cell r="I747" t="str">
            <v>TM Site</v>
          </cell>
          <cell r="J747">
            <v>960</v>
          </cell>
          <cell r="L747">
            <v>34700</v>
          </cell>
        </row>
        <row r="748">
          <cell r="A748">
            <v>747</v>
          </cell>
          <cell r="B748">
            <v>65</v>
          </cell>
          <cell r="C748" t="str">
            <v>Central</v>
          </cell>
          <cell r="D748" t="str">
            <v>Selangor</v>
          </cell>
          <cell r="E748" t="str">
            <v>TM Batang Berjuntai</v>
          </cell>
          <cell r="F748" t="str">
            <v>CE_SU_S013</v>
          </cell>
          <cell r="G748" t="str">
            <v>Outdoor</v>
          </cell>
          <cell r="H748" t="str">
            <v>BTS</v>
          </cell>
          <cell r="I748" t="str">
            <v>TM Site</v>
          </cell>
          <cell r="J748">
            <v>1040</v>
          </cell>
        </row>
        <row r="749">
          <cell r="A749">
            <v>748</v>
          </cell>
          <cell r="B749">
            <v>45</v>
          </cell>
          <cell r="C749" t="str">
            <v>Central</v>
          </cell>
          <cell r="D749" t="str">
            <v>Selangor</v>
          </cell>
          <cell r="E749" t="str">
            <v>TM Batu 9, Cheras</v>
          </cell>
          <cell r="F749" t="str">
            <v>CE_KS_S100</v>
          </cell>
          <cell r="G749" t="str">
            <v>Outdoor</v>
          </cell>
          <cell r="H749" t="str">
            <v>BTS</v>
          </cell>
          <cell r="I749" t="str">
            <v>TM Site</v>
          </cell>
          <cell r="J749">
            <v>64</v>
          </cell>
        </row>
        <row r="750">
          <cell r="A750">
            <v>749</v>
          </cell>
          <cell r="B750">
            <v>1042</v>
          </cell>
          <cell r="C750" t="str">
            <v>Central</v>
          </cell>
          <cell r="D750" t="str">
            <v>Selangor</v>
          </cell>
          <cell r="E750" t="str">
            <v>TM Batu Arang</v>
          </cell>
          <cell r="G750" t="str">
            <v>Outdoor</v>
          </cell>
          <cell r="H750" t="str">
            <v>BTS</v>
          </cell>
          <cell r="I750" t="str">
            <v>TM Site</v>
          </cell>
        </row>
        <row r="751">
          <cell r="A751">
            <v>750</v>
          </cell>
          <cell r="B751">
            <v>1044</v>
          </cell>
          <cell r="C751" t="str">
            <v>Central</v>
          </cell>
          <cell r="D751" t="str">
            <v>Selangor</v>
          </cell>
          <cell r="E751" t="str">
            <v>TM Batu Exchange</v>
          </cell>
          <cell r="F751" t="str">
            <v>CE_KS_S213</v>
          </cell>
          <cell r="G751" t="str">
            <v>Outdoor</v>
          </cell>
          <cell r="H751" t="str">
            <v>BTS</v>
          </cell>
          <cell r="I751" t="str">
            <v>TM Site</v>
          </cell>
        </row>
        <row r="752">
          <cell r="A752">
            <v>751</v>
          </cell>
          <cell r="B752">
            <v>650</v>
          </cell>
          <cell r="C752" t="str">
            <v>Central</v>
          </cell>
          <cell r="D752" t="str">
            <v>Selangor</v>
          </cell>
          <cell r="E752" t="str">
            <v>TM Bengkel Shah Alam</v>
          </cell>
          <cell r="F752" t="str">
            <v>CE_SL_S034</v>
          </cell>
          <cell r="G752" t="str">
            <v>Outdoor</v>
          </cell>
          <cell r="H752" t="str">
            <v>BTS</v>
          </cell>
          <cell r="I752" t="str">
            <v>TM Site</v>
          </cell>
          <cell r="L752">
            <v>37073</v>
          </cell>
        </row>
        <row r="753">
          <cell r="A753">
            <v>752</v>
          </cell>
          <cell r="B753">
            <v>85</v>
          </cell>
          <cell r="C753" t="str">
            <v>Central</v>
          </cell>
          <cell r="D753" t="str">
            <v>Selangor</v>
          </cell>
          <cell r="E753" t="str">
            <v>TM Beranang</v>
          </cell>
          <cell r="F753" t="str">
            <v>CE_KS_S155</v>
          </cell>
          <cell r="G753" t="str">
            <v>Outdoor</v>
          </cell>
          <cell r="H753" t="str">
            <v>BTS</v>
          </cell>
          <cell r="I753" t="str">
            <v>TM Site</v>
          </cell>
          <cell r="J753">
            <v>168</v>
          </cell>
        </row>
        <row r="754">
          <cell r="A754">
            <v>753</v>
          </cell>
          <cell r="B754">
            <v>644</v>
          </cell>
          <cell r="C754" t="str">
            <v>Central</v>
          </cell>
          <cell r="D754" t="str">
            <v>Selangor</v>
          </cell>
          <cell r="E754" t="str">
            <v>TM Bkt Rotan</v>
          </cell>
          <cell r="F754" t="str">
            <v>CE_SU_S038</v>
          </cell>
          <cell r="G754" t="str">
            <v>Outdoor</v>
          </cell>
          <cell r="H754" t="str">
            <v>BTS</v>
          </cell>
          <cell r="I754" t="str">
            <v>TM Site</v>
          </cell>
        </row>
        <row r="755">
          <cell r="A755">
            <v>754</v>
          </cell>
          <cell r="B755">
            <v>995</v>
          </cell>
          <cell r="C755" t="str">
            <v>Central</v>
          </cell>
          <cell r="D755" t="str">
            <v>Selangor</v>
          </cell>
          <cell r="E755" t="str">
            <v>TM Broga</v>
          </cell>
          <cell r="F755" t="str">
            <v>CE_KS_S294</v>
          </cell>
          <cell r="G755" t="str">
            <v>Outdoor</v>
          </cell>
          <cell r="H755" t="str">
            <v>BTS</v>
          </cell>
          <cell r="I755" t="str">
            <v>TM Site</v>
          </cell>
        </row>
        <row r="756">
          <cell r="A756">
            <v>755</v>
          </cell>
          <cell r="B756">
            <v>46</v>
          </cell>
          <cell r="C756" t="str">
            <v>Central</v>
          </cell>
          <cell r="D756" t="str">
            <v>Selangor</v>
          </cell>
          <cell r="E756" t="str">
            <v>TM Bukit Anggerik</v>
          </cell>
          <cell r="F756" t="str">
            <v>CE_KS_S097</v>
          </cell>
          <cell r="G756" t="str">
            <v>Outdoor</v>
          </cell>
          <cell r="H756" t="str">
            <v>BTS</v>
          </cell>
          <cell r="I756" t="str">
            <v>TM Site</v>
          </cell>
          <cell r="J756">
            <v>64</v>
          </cell>
        </row>
        <row r="757">
          <cell r="A757">
            <v>756</v>
          </cell>
          <cell r="B757">
            <v>996</v>
          </cell>
          <cell r="C757" t="str">
            <v>Central</v>
          </cell>
          <cell r="D757" t="str">
            <v>Selangor</v>
          </cell>
          <cell r="E757" t="str">
            <v>TM Bukit Besi</v>
          </cell>
          <cell r="F757" t="str">
            <v>CE_KS_B108</v>
          </cell>
          <cell r="G757" t="str">
            <v>Outdoor</v>
          </cell>
          <cell r="H757" t="str">
            <v>BSC</v>
          </cell>
          <cell r="I757" t="str">
            <v>TM Site</v>
          </cell>
        </row>
        <row r="758">
          <cell r="A758">
            <v>757</v>
          </cell>
          <cell r="B758">
            <v>53</v>
          </cell>
          <cell r="C758" t="str">
            <v>Central</v>
          </cell>
          <cell r="D758" t="str">
            <v>Selangor</v>
          </cell>
          <cell r="E758" t="str">
            <v>TM Bukit Cerakah</v>
          </cell>
          <cell r="F758" t="str">
            <v>CE_KS_A017</v>
          </cell>
          <cell r="G758" t="str">
            <v>Outdoor</v>
          </cell>
          <cell r="H758" t="str">
            <v>BSC</v>
          </cell>
          <cell r="I758" t="str">
            <v>TM Site</v>
          </cell>
          <cell r="J758">
            <v>960</v>
          </cell>
        </row>
        <row r="759">
          <cell r="A759">
            <v>758</v>
          </cell>
          <cell r="B759">
            <v>1052</v>
          </cell>
          <cell r="C759" t="str">
            <v>Central</v>
          </cell>
          <cell r="D759" t="str">
            <v>Selangor</v>
          </cell>
          <cell r="E759" t="str">
            <v>TM Bukit Dinding</v>
          </cell>
          <cell r="F759" t="str">
            <v>CE_KS_A102</v>
          </cell>
          <cell r="G759" t="str">
            <v>Outdoor</v>
          </cell>
          <cell r="H759" t="str">
            <v>BSC</v>
          </cell>
          <cell r="I759" t="str">
            <v>TM Site</v>
          </cell>
        </row>
        <row r="760">
          <cell r="A760">
            <v>759</v>
          </cell>
          <cell r="B760">
            <v>72</v>
          </cell>
          <cell r="C760" t="str">
            <v>Central</v>
          </cell>
          <cell r="D760" t="str">
            <v>Selangor</v>
          </cell>
          <cell r="E760" t="str">
            <v>TM Bukit Gasing</v>
          </cell>
          <cell r="F760" t="str">
            <v>CE_PJ_B104</v>
          </cell>
          <cell r="G760" t="str">
            <v>Outdoor</v>
          </cell>
          <cell r="H760" t="str">
            <v>BSC</v>
          </cell>
          <cell r="I760" t="str">
            <v>TM Site</v>
          </cell>
          <cell r="J760">
            <v>160</v>
          </cell>
        </row>
        <row r="761">
          <cell r="A761">
            <v>760</v>
          </cell>
          <cell r="B761">
            <v>40</v>
          </cell>
          <cell r="C761" t="str">
            <v>Central</v>
          </cell>
          <cell r="D761" t="str">
            <v>Selangor</v>
          </cell>
          <cell r="E761" t="str">
            <v>TM Bukit Gugup</v>
          </cell>
          <cell r="F761" t="str">
            <v>CE_PJ_A036</v>
          </cell>
          <cell r="G761" t="str">
            <v>Outdoor</v>
          </cell>
          <cell r="H761" t="str">
            <v>BSC</v>
          </cell>
          <cell r="I761" t="str">
            <v>TM Site</v>
          </cell>
          <cell r="J761">
            <v>64</v>
          </cell>
        </row>
        <row r="762">
          <cell r="A762">
            <v>761</v>
          </cell>
          <cell r="B762">
            <v>1057</v>
          </cell>
          <cell r="C762" t="str">
            <v>Central</v>
          </cell>
          <cell r="D762" t="str">
            <v>Selangor</v>
          </cell>
          <cell r="E762" t="str">
            <v>TM Bukit Kemuning</v>
          </cell>
          <cell r="F762" t="str">
            <v>CE_KS_S121</v>
          </cell>
          <cell r="G762" t="str">
            <v>Outdoor</v>
          </cell>
          <cell r="H762" t="str">
            <v>BTS</v>
          </cell>
          <cell r="I762" t="str">
            <v>TM Site</v>
          </cell>
        </row>
        <row r="763">
          <cell r="A763">
            <v>762</v>
          </cell>
          <cell r="B763">
            <v>84</v>
          </cell>
          <cell r="C763" t="str">
            <v>Central</v>
          </cell>
          <cell r="D763" t="str">
            <v>Selangor</v>
          </cell>
          <cell r="E763" t="str">
            <v>TM Bukit Klang</v>
          </cell>
          <cell r="F763" t="str">
            <v>CE_KG_A028</v>
          </cell>
          <cell r="G763" t="str">
            <v>Outdoor</v>
          </cell>
          <cell r="H763" t="str">
            <v>BSC</v>
          </cell>
          <cell r="I763" t="str">
            <v>TM Site</v>
          </cell>
          <cell r="J763">
            <v>960</v>
          </cell>
        </row>
        <row r="764">
          <cell r="A764">
            <v>763</v>
          </cell>
          <cell r="B764">
            <v>90</v>
          </cell>
          <cell r="C764" t="str">
            <v>Central</v>
          </cell>
          <cell r="D764" t="str">
            <v>Selangor</v>
          </cell>
          <cell r="E764" t="str">
            <v>TM Bukit Lanjan</v>
          </cell>
          <cell r="F764" t="str">
            <v>CE_KS_A103</v>
          </cell>
          <cell r="G764" t="str">
            <v>Outdoor</v>
          </cell>
          <cell r="H764" t="str">
            <v>BSC</v>
          </cell>
          <cell r="I764" t="str">
            <v>TM Site</v>
          </cell>
          <cell r="J764">
            <v>3072</v>
          </cell>
        </row>
        <row r="765">
          <cell r="A765">
            <v>764</v>
          </cell>
          <cell r="B765">
            <v>52</v>
          </cell>
          <cell r="C765" t="str">
            <v>Central</v>
          </cell>
          <cell r="D765" t="str">
            <v>Selangor</v>
          </cell>
          <cell r="E765" t="str">
            <v>TM Bukit Melawati</v>
          </cell>
          <cell r="F765" t="str">
            <v>CE_SU_A005</v>
          </cell>
          <cell r="G765" t="str">
            <v>Outdoor</v>
          </cell>
          <cell r="H765" t="str">
            <v>BSC</v>
          </cell>
          <cell r="I765" t="str">
            <v>TM Site</v>
          </cell>
          <cell r="J765">
            <v>1800</v>
          </cell>
          <cell r="L765">
            <v>34700</v>
          </cell>
        </row>
        <row r="766">
          <cell r="A766">
            <v>765</v>
          </cell>
          <cell r="B766">
            <v>1008</v>
          </cell>
          <cell r="C766" t="str">
            <v>Central</v>
          </cell>
          <cell r="D766" t="str">
            <v>Selangor</v>
          </cell>
          <cell r="E766" t="str">
            <v>TM Bukit Rotan</v>
          </cell>
          <cell r="F766" t="str">
            <v>CE_SU_S038</v>
          </cell>
          <cell r="G766" t="str">
            <v>Outdoor</v>
          </cell>
          <cell r="H766" t="str">
            <v>BTS</v>
          </cell>
          <cell r="I766" t="str">
            <v>TM Site</v>
          </cell>
        </row>
        <row r="767">
          <cell r="A767">
            <v>766</v>
          </cell>
          <cell r="B767">
            <v>47</v>
          </cell>
          <cell r="C767" t="str">
            <v>Central</v>
          </cell>
          <cell r="D767" t="str">
            <v>Selangor</v>
          </cell>
          <cell r="E767" t="str">
            <v>TM Bukit Tadun</v>
          </cell>
          <cell r="F767" t="str">
            <v>CE_KS_A125</v>
          </cell>
          <cell r="G767" t="str">
            <v>Outdoor</v>
          </cell>
          <cell r="H767" t="str">
            <v>BSC</v>
          </cell>
          <cell r="I767" t="str">
            <v>TM Site</v>
          </cell>
          <cell r="J767">
            <v>960</v>
          </cell>
        </row>
        <row r="768">
          <cell r="A768">
            <v>767</v>
          </cell>
          <cell r="B768">
            <v>73</v>
          </cell>
          <cell r="C768" t="str">
            <v>Central</v>
          </cell>
          <cell r="D768" t="str">
            <v>Selangor</v>
          </cell>
          <cell r="E768" t="str">
            <v>TM Cyberjaya</v>
          </cell>
          <cell r="G768" t="str">
            <v>Outdoor</v>
          </cell>
          <cell r="H768" t="str">
            <v>BTS</v>
          </cell>
          <cell r="I768" t="str">
            <v>TM Site</v>
          </cell>
          <cell r="J768">
            <v>14221</v>
          </cell>
        </row>
        <row r="769">
          <cell r="A769">
            <v>768</v>
          </cell>
          <cell r="B769">
            <v>89</v>
          </cell>
          <cell r="C769" t="str">
            <v>Central</v>
          </cell>
          <cell r="D769" t="str">
            <v>Selangor</v>
          </cell>
          <cell r="E769" t="str">
            <v>TM Cyberjaya Exchange (Cyberjaya 2)</v>
          </cell>
          <cell r="F769" t="str">
            <v>CE_KS_S175</v>
          </cell>
          <cell r="G769" t="str">
            <v>Outdoor</v>
          </cell>
          <cell r="H769" t="str">
            <v>BTS</v>
          </cell>
          <cell r="I769" t="str">
            <v>TM Site</v>
          </cell>
          <cell r="J769">
            <v>768</v>
          </cell>
        </row>
        <row r="770">
          <cell r="A770">
            <v>769</v>
          </cell>
          <cell r="B770">
            <v>55</v>
          </cell>
          <cell r="C770" t="str">
            <v>Central</v>
          </cell>
          <cell r="D770" t="str">
            <v>Selangor</v>
          </cell>
          <cell r="E770" t="str">
            <v>TM Damansara</v>
          </cell>
          <cell r="F770" t="str">
            <v>CE_KL_S081</v>
          </cell>
          <cell r="G770" t="str">
            <v>Outdoor</v>
          </cell>
          <cell r="H770" t="str">
            <v>BTS</v>
          </cell>
          <cell r="I770" t="str">
            <v>TM Site</v>
          </cell>
          <cell r="J770">
            <v>1140</v>
          </cell>
        </row>
        <row r="771">
          <cell r="A771">
            <v>770</v>
          </cell>
          <cell r="B771">
            <v>1012</v>
          </cell>
          <cell r="C771" t="str">
            <v>Central</v>
          </cell>
          <cell r="D771" t="str">
            <v>Selangor</v>
          </cell>
          <cell r="E771" t="str">
            <v>TM Ijok</v>
          </cell>
          <cell r="F771" t="str">
            <v>CE_SU_S024</v>
          </cell>
          <cell r="G771" t="str">
            <v>Outdoor</v>
          </cell>
          <cell r="H771" t="str">
            <v>BTS</v>
          </cell>
          <cell r="I771" t="str">
            <v>TM Site</v>
          </cell>
        </row>
        <row r="772">
          <cell r="A772">
            <v>771</v>
          </cell>
          <cell r="B772">
            <v>41</v>
          </cell>
          <cell r="C772" t="str">
            <v>Central</v>
          </cell>
          <cell r="D772" t="str">
            <v>Selangor</v>
          </cell>
          <cell r="E772" t="str">
            <v>TM Jenjarom</v>
          </cell>
          <cell r="F772" t="str">
            <v>CE_SS_S003</v>
          </cell>
          <cell r="G772" t="str">
            <v>Outdoor</v>
          </cell>
          <cell r="H772" t="str">
            <v>BTS</v>
          </cell>
          <cell r="I772" t="str">
            <v>TM Site</v>
          </cell>
          <cell r="J772">
            <v>279.5</v>
          </cell>
        </row>
        <row r="773">
          <cell r="A773">
            <v>772</v>
          </cell>
          <cell r="B773">
            <v>36</v>
          </cell>
          <cell r="C773" t="str">
            <v>Central</v>
          </cell>
          <cell r="D773" t="str">
            <v>Selangor</v>
          </cell>
          <cell r="E773" t="str">
            <v>TM Jln Kebun</v>
          </cell>
          <cell r="F773" t="str">
            <v>CE_KG_S017</v>
          </cell>
          <cell r="G773" t="str">
            <v>Outdoor</v>
          </cell>
          <cell r="H773" t="str">
            <v>BTS</v>
          </cell>
          <cell r="I773" t="str">
            <v>TM Site</v>
          </cell>
          <cell r="J773">
            <v>496</v>
          </cell>
        </row>
        <row r="774">
          <cell r="A774">
            <v>773</v>
          </cell>
          <cell r="B774">
            <v>39</v>
          </cell>
          <cell r="C774" t="str">
            <v>Central</v>
          </cell>
          <cell r="D774" t="str">
            <v>Selangor</v>
          </cell>
          <cell r="E774" t="str">
            <v>TM Jln Meru (TCSB Store)</v>
          </cell>
          <cell r="F774" t="str">
            <v>CE_KG_S035</v>
          </cell>
          <cell r="G774" t="str">
            <v>Outdoor</v>
          </cell>
          <cell r="H774" t="str">
            <v>BTS</v>
          </cell>
          <cell r="I774" t="str">
            <v>TM Site</v>
          </cell>
          <cell r="J774">
            <v>960</v>
          </cell>
        </row>
        <row r="775">
          <cell r="A775">
            <v>774</v>
          </cell>
          <cell r="B775">
            <v>1054</v>
          </cell>
          <cell r="C775" t="str">
            <v>Central</v>
          </cell>
          <cell r="D775" t="str">
            <v>Selangor</v>
          </cell>
          <cell r="E775" t="str">
            <v>TM Jugra</v>
          </cell>
          <cell r="F775" t="str">
            <v>CE_KG_S038</v>
          </cell>
          <cell r="G775" t="str">
            <v>Outdoor</v>
          </cell>
          <cell r="H775" t="str">
            <v>BTS</v>
          </cell>
          <cell r="I775" t="str">
            <v>TM Site</v>
          </cell>
        </row>
        <row r="776">
          <cell r="A776">
            <v>775</v>
          </cell>
          <cell r="B776">
            <v>51</v>
          </cell>
          <cell r="C776" t="str">
            <v>Central</v>
          </cell>
          <cell r="D776" t="str">
            <v>Selangor</v>
          </cell>
          <cell r="E776" t="str">
            <v>TM Kajang</v>
          </cell>
          <cell r="F776" t="str">
            <v>CE_KS_S123</v>
          </cell>
          <cell r="G776" t="str">
            <v>Outdoor</v>
          </cell>
          <cell r="H776" t="str">
            <v>BTS</v>
          </cell>
          <cell r="I776" t="str">
            <v>TM Site</v>
          </cell>
          <cell r="J776">
            <v>960</v>
          </cell>
        </row>
        <row r="777">
          <cell r="A777">
            <v>776</v>
          </cell>
          <cell r="B777">
            <v>1010</v>
          </cell>
          <cell r="C777" t="str">
            <v>Central</v>
          </cell>
          <cell r="D777" t="str">
            <v>Selangor</v>
          </cell>
          <cell r="E777" t="str">
            <v>TM Kalumpang</v>
          </cell>
          <cell r="F777" t="str">
            <v>CE_SU_S026</v>
          </cell>
          <cell r="G777" t="str">
            <v>Outdoor</v>
          </cell>
          <cell r="H777" t="str">
            <v>BTS</v>
          </cell>
          <cell r="I777" t="str">
            <v>TM Site</v>
          </cell>
        </row>
        <row r="778">
          <cell r="A778">
            <v>777</v>
          </cell>
          <cell r="B778">
            <v>96</v>
          </cell>
          <cell r="C778" t="str">
            <v>Central</v>
          </cell>
          <cell r="D778" t="str">
            <v>Selangor</v>
          </cell>
          <cell r="E778" t="str">
            <v>TM Kapar Klang</v>
          </cell>
          <cell r="F778" t="str">
            <v>CE_KG_A023</v>
          </cell>
          <cell r="G778" t="str">
            <v>Outdoor</v>
          </cell>
          <cell r="H778" t="str">
            <v>BSC</v>
          </cell>
          <cell r="I778" t="str">
            <v>TM Site</v>
          </cell>
          <cell r="J778">
            <v>768</v>
          </cell>
        </row>
        <row r="779">
          <cell r="A779">
            <v>778</v>
          </cell>
          <cell r="B779">
            <v>57</v>
          </cell>
          <cell r="C779" t="str">
            <v>Central</v>
          </cell>
          <cell r="D779" t="str">
            <v>Selangor</v>
          </cell>
          <cell r="E779" t="str">
            <v>TM Kelana Jaya</v>
          </cell>
          <cell r="F779" t="str">
            <v>CE_PJ_S030</v>
          </cell>
          <cell r="G779" t="str">
            <v>Outdoor</v>
          </cell>
          <cell r="H779" t="str">
            <v>BTS</v>
          </cell>
          <cell r="I779" t="str">
            <v>TM Site</v>
          </cell>
          <cell r="J779">
            <v>1140</v>
          </cell>
        </row>
        <row r="780">
          <cell r="A780">
            <v>779</v>
          </cell>
          <cell r="B780">
            <v>80</v>
          </cell>
          <cell r="C780" t="str">
            <v>Central</v>
          </cell>
          <cell r="D780" t="str">
            <v>Selangor</v>
          </cell>
          <cell r="E780" t="str">
            <v>TM Kenny Rise</v>
          </cell>
          <cell r="F780" t="str">
            <v>CE_KL_S023</v>
          </cell>
          <cell r="G780" t="str">
            <v>Outdoor</v>
          </cell>
          <cell r="H780" t="str">
            <v>BTS</v>
          </cell>
          <cell r="I780" t="str">
            <v>TM Site</v>
          </cell>
          <cell r="J780">
            <v>132</v>
          </cell>
        </row>
        <row r="781">
          <cell r="A781">
            <v>780</v>
          </cell>
          <cell r="B781">
            <v>34</v>
          </cell>
          <cell r="C781" t="str">
            <v>Central</v>
          </cell>
          <cell r="D781" t="str">
            <v>Selangor</v>
          </cell>
          <cell r="E781" t="str">
            <v>TM Kepong</v>
          </cell>
          <cell r="F781" t="str">
            <v>CE_KS_S116</v>
          </cell>
          <cell r="G781" t="str">
            <v>Outdoor</v>
          </cell>
          <cell r="H781" t="str">
            <v>BTS</v>
          </cell>
          <cell r="I781" t="str">
            <v>TM Site</v>
          </cell>
          <cell r="J781">
            <v>64</v>
          </cell>
        </row>
        <row r="782">
          <cell r="A782">
            <v>781</v>
          </cell>
          <cell r="B782">
            <v>1009</v>
          </cell>
          <cell r="C782" t="str">
            <v>Central</v>
          </cell>
          <cell r="D782" t="str">
            <v>Selangor</v>
          </cell>
          <cell r="E782" t="str">
            <v>TM Kerling</v>
          </cell>
          <cell r="F782" t="str">
            <v>CE_SU_S027</v>
          </cell>
          <cell r="G782" t="str">
            <v>Outdoor</v>
          </cell>
          <cell r="H782" t="str">
            <v>BTS</v>
          </cell>
          <cell r="I782" t="str">
            <v>TM Site</v>
          </cell>
        </row>
        <row r="783">
          <cell r="A783">
            <v>782</v>
          </cell>
          <cell r="B783">
            <v>99</v>
          </cell>
          <cell r="C783" t="str">
            <v>Central</v>
          </cell>
          <cell r="D783" t="str">
            <v>Selangor</v>
          </cell>
          <cell r="E783" t="str">
            <v>TM Kg. Batu Laut</v>
          </cell>
          <cell r="F783" t="str">
            <v>CE_SS_S006</v>
          </cell>
          <cell r="G783" t="str">
            <v>Outdoor</v>
          </cell>
          <cell r="H783" t="str">
            <v>BTS</v>
          </cell>
          <cell r="I783" t="str">
            <v>TM Site</v>
          </cell>
          <cell r="J783">
            <v>960</v>
          </cell>
          <cell r="L783">
            <v>34700</v>
          </cell>
        </row>
        <row r="784">
          <cell r="A784">
            <v>783</v>
          </cell>
          <cell r="B784">
            <v>48</v>
          </cell>
          <cell r="C784" t="str">
            <v>Central</v>
          </cell>
          <cell r="D784" t="str">
            <v>Selangor</v>
          </cell>
          <cell r="E784" t="str">
            <v>TM Klang Selatan</v>
          </cell>
          <cell r="F784" t="str">
            <v>CE_KG_S013</v>
          </cell>
          <cell r="G784" t="str">
            <v>Outdoor</v>
          </cell>
          <cell r="H784" t="str">
            <v>BTS</v>
          </cell>
          <cell r="I784" t="str">
            <v>TM Site</v>
          </cell>
          <cell r="J784">
            <v>64</v>
          </cell>
        </row>
        <row r="785">
          <cell r="A785">
            <v>784</v>
          </cell>
          <cell r="B785">
            <v>38</v>
          </cell>
          <cell r="C785" t="str">
            <v>Central</v>
          </cell>
          <cell r="D785" t="str">
            <v>Selangor</v>
          </cell>
          <cell r="E785" t="str">
            <v>TM KLIA (Lama)</v>
          </cell>
          <cell r="F785" t="str">
            <v>CE_KA_S132</v>
          </cell>
          <cell r="G785" t="str">
            <v>Outdoor</v>
          </cell>
          <cell r="H785" t="str">
            <v>BTS</v>
          </cell>
          <cell r="I785" t="str">
            <v>TM Site</v>
          </cell>
          <cell r="J785">
            <v>960</v>
          </cell>
        </row>
        <row r="786">
          <cell r="A786">
            <v>785</v>
          </cell>
          <cell r="B786">
            <v>54</v>
          </cell>
          <cell r="C786" t="str">
            <v>Central</v>
          </cell>
          <cell r="D786" t="str">
            <v>Selangor</v>
          </cell>
          <cell r="E786" t="str">
            <v>TM KLIA Exchange</v>
          </cell>
          <cell r="F786" t="str">
            <v>CE_KS_A158</v>
          </cell>
          <cell r="G786" t="str">
            <v>Outdoor</v>
          </cell>
          <cell r="H786" t="str">
            <v>BSC</v>
          </cell>
          <cell r="I786" t="str">
            <v>TM Site</v>
          </cell>
          <cell r="J786">
            <v>960</v>
          </cell>
        </row>
        <row r="787">
          <cell r="A787">
            <v>786</v>
          </cell>
          <cell r="B787">
            <v>59</v>
          </cell>
          <cell r="C787" t="str">
            <v>Central</v>
          </cell>
          <cell r="D787" t="str">
            <v>Selangor</v>
          </cell>
          <cell r="E787" t="str">
            <v>TM Kuala Kubu</v>
          </cell>
          <cell r="F787" t="str">
            <v>CE_SU_S006</v>
          </cell>
          <cell r="G787" t="str">
            <v>Outdoor</v>
          </cell>
          <cell r="H787" t="str">
            <v>BTS</v>
          </cell>
          <cell r="I787" t="str">
            <v>TM Site</v>
          </cell>
          <cell r="J787">
            <v>960</v>
          </cell>
          <cell r="L787">
            <v>34700</v>
          </cell>
        </row>
        <row r="788">
          <cell r="A788">
            <v>787</v>
          </cell>
          <cell r="B788">
            <v>78</v>
          </cell>
          <cell r="C788" t="str">
            <v>Central</v>
          </cell>
          <cell r="D788" t="str">
            <v>Selangor</v>
          </cell>
          <cell r="E788" t="str">
            <v>TM Kuala Pauh</v>
          </cell>
          <cell r="F788" t="str">
            <v>CE_KL_S079</v>
          </cell>
          <cell r="G788" t="str">
            <v>Outdoor</v>
          </cell>
          <cell r="H788" t="str">
            <v>BTS</v>
          </cell>
          <cell r="I788" t="str">
            <v>TM Site</v>
          </cell>
          <cell r="J788">
            <v>64</v>
          </cell>
        </row>
        <row r="789">
          <cell r="A789">
            <v>788</v>
          </cell>
          <cell r="B789">
            <v>58</v>
          </cell>
          <cell r="C789" t="str">
            <v>Central</v>
          </cell>
          <cell r="D789" t="str">
            <v>Selangor</v>
          </cell>
          <cell r="E789" t="str">
            <v>TM Kuala Selangor</v>
          </cell>
          <cell r="F789" t="str">
            <v>CE_SU_S023</v>
          </cell>
          <cell r="G789" t="str">
            <v>Outdoor</v>
          </cell>
          <cell r="H789" t="str">
            <v>BSC</v>
          </cell>
          <cell r="I789" t="str">
            <v>TM Site</v>
          </cell>
          <cell r="J789">
            <v>960</v>
          </cell>
          <cell r="L789">
            <v>34700</v>
          </cell>
        </row>
        <row r="790">
          <cell r="A790">
            <v>789</v>
          </cell>
          <cell r="B790">
            <v>92</v>
          </cell>
          <cell r="C790" t="str">
            <v>Central</v>
          </cell>
          <cell r="D790" t="str">
            <v>Selangor</v>
          </cell>
          <cell r="E790" t="str">
            <v>TM Morib</v>
          </cell>
          <cell r="F790" t="str">
            <v>CE_SS_S004</v>
          </cell>
          <cell r="G790" t="str">
            <v>Outdoor</v>
          </cell>
          <cell r="H790" t="str">
            <v>BTS</v>
          </cell>
          <cell r="I790" t="str">
            <v>TM Site</v>
          </cell>
          <cell r="J790">
            <v>960</v>
          </cell>
          <cell r="L790">
            <v>34700</v>
          </cell>
        </row>
        <row r="791">
          <cell r="A791">
            <v>790</v>
          </cell>
          <cell r="B791">
            <v>81</v>
          </cell>
          <cell r="C791" t="str">
            <v>Central</v>
          </cell>
          <cell r="D791" t="str">
            <v>Selangor</v>
          </cell>
          <cell r="E791" t="str">
            <v>TM MSC Putrajaya (CSM 3)</v>
          </cell>
          <cell r="F791" t="str">
            <v>CE_KS_S128</v>
          </cell>
          <cell r="G791" t="str">
            <v>Outdoor</v>
          </cell>
          <cell r="H791" t="str">
            <v>MSC</v>
          </cell>
          <cell r="I791" t="str">
            <v>TM Site</v>
          </cell>
          <cell r="J791">
            <v>22608</v>
          </cell>
        </row>
        <row r="792">
          <cell r="A792">
            <v>791</v>
          </cell>
          <cell r="B792">
            <v>498</v>
          </cell>
          <cell r="C792" t="str">
            <v>Central</v>
          </cell>
          <cell r="D792" t="str">
            <v>Selangor</v>
          </cell>
          <cell r="E792" t="str">
            <v>TM Pelabuhan Barat</v>
          </cell>
          <cell r="F792" t="str">
            <v>CE_KG_S042</v>
          </cell>
          <cell r="G792" t="str">
            <v>Outdoor</v>
          </cell>
          <cell r="H792" t="str">
            <v>BTS</v>
          </cell>
          <cell r="I792" t="str">
            <v>TM Site</v>
          </cell>
        </row>
        <row r="793">
          <cell r="A793">
            <v>792</v>
          </cell>
          <cell r="B793">
            <v>98</v>
          </cell>
          <cell r="C793" t="str">
            <v>Central</v>
          </cell>
          <cell r="D793" t="str">
            <v>Selangor</v>
          </cell>
          <cell r="E793" t="str">
            <v>TM PJ Central</v>
          </cell>
          <cell r="F793" t="str">
            <v>CE_PJ_S026</v>
          </cell>
          <cell r="G793" t="str">
            <v>Outdoor</v>
          </cell>
          <cell r="H793" t="str">
            <v>BTS</v>
          </cell>
          <cell r="I793" t="str">
            <v>TM Site</v>
          </cell>
          <cell r="J793">
            <v>2800</v>
          </cell>
        </row>
        <row r="794">
          <cell r="A794">
            <v>793</v>
          </cell>
          <cell r="B794">
            <v>67</v>
          </cell>
          <cell r="C794" t="str">
            <v>Central</v>
          </cell>
          <cell r="D794" t="str">
            <v>Selangor</v>
          </cell>
          <cell r="E794" t="str">
            <v>TM Puchong Batu 12</v>
          </cell>
          <cell r="F794" t="str">
            <v>CE_KS_S018</v>
          </cell>
          <cell r="G794" t="str">
            <v>Outdoor</v>
          </cell>
          <cell r="H794" t="str">
            <v>BTS</v>
          </cell>
          <cell r="I794" t="str">
            <v>TM Site</v>
          </cell>
          <cell r="J794">
            <v>960</v>
          </cell>
        </row>
        <row r="795">
          <cell r="A795">
            <v>794</v>
          </cell>
          <cell r="B795">
            <v>715</v>
          </cell>
          <cell r="C795" t="str">
            <v>Central</v>
          </cell>
          <cell r="D795" t="str">
            <v>Selangor</v>
          </cell>
          <cell r="E795" t="str">
            <v>TM Pulau Ketam</v>
          </cell>
          <cell r="F795" t="str">
            <v>CE_KS_S412</v>
          </cell>
          <cell r="G795" t="str">
            <v>Outdoor</v>
          </cell>
          <cell r="H795" t="str">
            <v>BTS</v>
          </cell>
          <cell r="I795" t="str">
            <v>TM Site</v>
          </cell>
          <cell r="L795">
            <v>37196</v>
          </cell>
        </row>
        <row r="796">
          <cell r="A796">
            <v>795</v>
          </cell>
          <cell r="B796">
            <v>94</v>
          </cell>
          <cell r="C796" t="str">
            <v>Central</v>
          </cell>
          <cell r="D796" t="str">
            <v>Selangor</v>
          </cell>
          <cell r="E796" t="str">
            <v>TM Rantau</v>
          </cell>
          <cell r="F796" t="str">
            <v>CE_SN_S058</v>
          </cell>
          <cell r="G796" t="str">
            <v>Outdoor</v>
          </cell>
          <cell r="H796" t="str">
            <v>BTS</v>
          </cell>
          <cell r="I796" t="str">
            <v>TM Site</v>
          </cell>
          <cell r="J796">
            <v>780</v>
          </cell>
        </row>
        <row r="797">
          <cell r="A797">
            <v>796</v>
          </cell>
          <cell r="B797">
            <v>70</v>
          </cell>
          <cell r="C797" t="str">
            <v>Central</v>
          </cell>
          <cell r="D797" t="str">
            <v>Selangor</v>
          </cell>
          <cell r="E797" t="str">
            <v>TM Rasa, Batang Kali</v>
          </cell>
          <cell r="F797" t="str">
            <v>CE_KS_S135</v>
          </cell>
          <cell r="G797" t="str">
            <v>Outdoor</v>
          </cell>
          <cell r="H797" t="str">
            <v>BTS</v>
          </cell>
          <cell r="I797" t="str">
            <v>TM Site</v>
          </cell>
          <cell r="J797">
            <v>960</v>
          </cell>
        </row>
        <row r="798">
          <cell r="A798">
            <v>797</v>
          </cell>
          <cell r="B798">
            <v>44</v>
          </cell>
          <cell r="C798" t="str">
            <v>Central</v>
          </cell>
          <cell r="D798" t="str">
            <v>Selangor</v>
          </cell>
          <cell r="E798" t="str">
            <v>TM Rawang</v>
          </cell>
          <cell r="F798" t="str">
            <v>CE_KS_S067</v>
          </cell>
          <cell r="G798" t="str">
            <v>Outdoor</v>
          </cell>
          <cell r="H798" t="str">
            <v>BTS</v>
          </cell>
          <cell r="I798" t="str">
            <v>TM Site</v>
          </cell>
          <cell r="J798">
            <v>960</v>
          </cell>
        </row>
        <row r="799">
          <cell r="A799">
            <v>798</v>
          </cell>
          <cell r="B799">
            <v>88</v>
          </cell>
          <cell r="C799" t="str">
            <v>Central</v>
          </cell>
          <cell r="D799" t="str">
            <v>Selangor</v>
          </cell>
          <cell r="E799" t="str">
            <v>TM Rembau</v>
          </cell>
          <cell r="F799" t="str">
            <v>CE_SN_S040</v>
          </cell>
          <cell r="G799" t="str">
            <v>Outdoor</v>
          </cell>
          <cell r="H799" t="str">
            <v>BTS</v>
          </cell>
          <cell r="I799" t="str">
            <v>TM Site</v>
          </cell>
          <cell r="J799">
            <v>507</v>
          </cell>
        </row>
        <row r="800">
          <cell r="A800">
            <v>799</v>
          </cell>
          <cell r="B800">
            <v>62</v>
          </cell>
          <cell r="C800" t="str">
            <v>Central</v>
          </cell>
          <cell r="D800" t="str">
            <v>Selangor</v>
          </cell>
          <cell r="E800" t="str">
            <v>TM Sabak Bernam</v>
          </cell>
          <cell r="F800" t="str">
            <v>CE_SU_S001</v>
          </cell>
          <cell r="G800" t="str">
            <v>Outdoor</v>
          </cell>
          <cell r="H800" t="str">
            <v>BTS</v>
          </cell>
          <cell r="I800" t="str">
            <v>TM Site</v>
          </cell>
          <cell r="J800">
            <v>800</v>
          </cell>
          <cell r="L800">
            <v>34700</v>
          </cell>
        </row>
        <row r="801">
          <cell r="A801">
            <v>800</v>
          </cell>
          <cell r="B801">
            <v>37</v>
          </cell>
          <cell r="C801" t="str">
            <v>Central</v>
          </cell>
          <cell r="D801" t="str">
            <v>Selangor</v>
          </cell>
          <cell r="E801" t="str">
            <v>TM Saga</v>
          </cell>
          <cell r="F801" t="str">
            <v>CE_SL_S016</v>
          </cell>
          <cell r="G801" t="str">
            <v>Outdoor</v>
          </cell>
          <cell r="H801" t="str">
            <v>BTS</v>
          </cell>
          <cell r="I801" t="str">
            <v>TM Site</v>
          </cell>
          <cell r="J801">
            <v>64</v>
          </cell>
        </row>
        <row r="802">
          <cell r="A802">
            <v>801</v>
          </cell>
          <cell r="B802">
            <v>64</v>
          </cell>
          <cell r="C802" t="str">
            <v>Central</v>
          </cell>
          <cell r="D802" t="str">
            <v>Selangor</v>
          </cell>
          <cell r="E802" t="str">
            <v>TM Salak Tinggi</v>
          </cell>
          <cell r="F802" t="str">
            <v>CE_KS_S131</v>
          </cell>
          <cell r="G802" t="str">
            <v>Outdoor</v>
          </cell>
          <cell r="H802" t="str">
            <v>BTS</v>
          </cell>
          <cell r="I802" t="str">
            <v>TM Site</v>
          </cell>
          <cell r="J802">
            <v>1088</v>
          </cell>
        </row>
        <row r="803">
          <cell r="A803">
            <v>802</v>
          </cell>
          <cell r="B803">
            <v>95</v>
          </cell>
          <cell r="C803" t="str">
            <v>Central</v>
          </cell>
          <cell r="D803" t="str">
            <v>Selangor</v>
          </cell>
          <cell r="E803" t="str">
            <v>TM San Peng</v>
          </cell>
          <cell r="F803" t="str">
            <v>CE_KL_S007</v>
          </cell>
          <cell r="G803" t="str">
            <v>Outdoor</v>
          </cell>
          <cell r="H803" t="str">
            <v>BTS</v>
          </cell>
          <cell r="I803" t="str">
            <v>TM Site</v>
          </cell>
          <cell r="J803">
            <v>88</v>
          </cell>
        </row>
        <row r="804">
          <cell r="A804">
            <v>803</v>
          </cell>
          <cell r="B804">
            <v>3499</v>
          </cell>
          <cell r="C804" t="str">
            <v>Central</v>
          </cell>
          <cell r="D804" t="str">
            <v>Selangor</v>
          </cell>
          <cell r="E804" t="str">
            <v>TM Satelite Farm Cyberjaya</v>
          </cell>
          <cell r="F804" t="str">
            <v>CE_KS_S533</v>
          </cell>
          <cell r="G804" t="str">
            <v>Outdoor</v>
          </cell>
          <cell r="H804" t="str">
            <v>BTS</v>
          </cell>
          <cell r="I804" t="str">
            <v>TM Site</v>
          </cell>
          <cell r="L804">
            <v>37605</v>
          </cell>
        </row>
        <row r="805">
          <cell r="A805">
            <v>804</v>
          </cell>
          <cell r="B805">
            <v>66</v>
          </cell>
          <cell r="C805" t="str">
            <v>Central</v>
          </cell>
          <cell r="D805" t="str">
            <v>Selangor</v>
          </cell>
          <cell r="E805" t="str">
            <v>TM Sekinchan</v>
          </cell>
          <cell r="F805" t="str">
            <v>CE_SU_S003</v>
          </cell>
          <cell r="G805" t="str">
            <v>Outdoor</v>
          </cell>
          <cell r="H805" t="str">
            <v>BTS</v>
          </cell>
          <cell r="I805" t="str">
            <v>TM Site</v>
          </cell>
          <cell r="J805">
            <v>960</v>
          </cell>
          <cell r="L805">
            <v>34700</v>
          </cell>
        </row>
        <row r="806">
          <cell r="A806">
            <v>805</v>
          </cell>
          <cell r="B806">
            <v>83</v>
          </cell>
          <cell r="C806" t="str">
            <v>Central</v>
          </cell>
          <cell r="D806" t="str">
            <v>Selangor</v>
          </cell>
          <cell r="E806" t="str">
            <v>TM Selat Kelang Utara</v>
          </cell>
          <cell r="F806" t="str">
            <v>CE_KG_S019</v>
          </cell>
          <cell r="G806" t="str">
            <v>Outdoor</v>
          </cell>
          <cell r="H806" t="str">
            <v>BTS</v>
          </cell>
          <cell r="I806" t="str">
            <v>TM Site</v>
          </cell>
          <cell r="J806">
            <v>640</v>
          </cell>
        </row>
        <row r="807">
          <cell r="A807">
            <v>806</v>
          </cell>
          <cell r="B807">
            <v>642</v>
          </cell>
          <cell r="C807" t="str">
            <v>Central</v>
          </cell>
          <cell r="D807" t="str">
            <v>Selangor</v>
          </cell>
          <cell r="E807" t="str">
            <v>TM Sementah</v>
          </cell>
          <cell r="F807" t="str">
            <v>CE_KG_S036</v>
          </cell>
          <cell r="G807" t="str">
            <v>Outdoor</v>
          </cell>
          <cell r="H807" t="str">
            <v>BTS</v>
          </cell>
          <cell r="I807" t="str">
            <v>TM Site</v>
          </cell>
        </row>
        <row r="808">
          <cell r="A808">
            <v>807</v>
          </cell>
          <cell r="B808">
            <v>56</v>
          </cell>
          <cell r="C808" t="str">
            <v>Central</v>
          </cell>
          <cell r="D808" t="str">
            <v>Selangor</v>
          </cell>
          <cell r="E808" t="str">
            <v>TM Semenyih</v>
          </cell>
          <cell r="F808" t="str">
            <v>CE_KS_S127</v>
          </cell>
          <cell r="G808" t="str">
            <v>Outdoor</v>
          </cell>
          <cell r="H808" t="str">
            <v>BTS</v>
          </cell>
          <cell r="I808" t="str">
            <v>TM Site</v>
          </cell>
          <cell r="J808">
            <v>800</v>
          </cell>
          <cell r="L808">
            <v>34700</v>
          </cell>
        </row>
        <row r="809">
          <cell r="A809">
            <v>808</v>
          </cell>
          <cell r="B809">
            <v>1055</v>
          </cell>
          <cell r="C809" t="str">
            <v>Central</v>
          </cell>
          <cell r="D809" t="str">
            <v>Selangor</v>
          </cell>
          <cell r="E809" t="str">
            <v>TM Sentul</v>
          </cell>
          <cell r="F809" t="str">
            <v>CE_KL_S027</v>
          </cell>
          <cell r="G809" t="str">
            <v>Outdoor</v>
          </cell>
          <cell r="H809" t="str">
            <v>BTS</v>
          </cell>
          <cell r="I809" t="str">
            <v>TM Site</v>
          </cell>
        </row>
        <row r="810">
          <cell r="A810">
            <v>809</v>
          </cell>
          <cell r="B810">
            <v>35</v>
          </cell>
          <cell r="C810" t="str">
            <v>Central</v>
          </cell>
          <cell r="D810" t="str">
            <v>Selangor</v>
          </cell>
          <cell r="E810" t="str">
            <v>TM Sepang</v>
          </cell>
          <cell r="F810" t="str">
            <v>CE_KS_S130</v>
          </cell>
          <cell r="G810" t="str">
            <v>Outdoor</v>
          </cell>
          <cell r="H810" t="str">
            <v>BTS</v>
          </cell>
          <cell r="I810" t="str">
            <v>TM Site</v>
          </cell>
          <cell r="J810">
            <v>960</v>
          </cell>
        </row>
        <row r="811">
          <cell r="A811">
            <v>810</v>
          </cell>
          <cell r="B811">
            <v>82</v>
          </cell>
          <cell r="C811" t="str">
            <v>Central</v>
          </cell>
          <cell r="D811" t="str">
            <v>Selangor</v>
          </cell>
          <cell r="E811" t="str">
            <v>TM Serdang</v>
          </cell>
          <cell r="F811" t="str">
            <v>CE_KS_S149</v>
          </cell>
          <cell r="G811" t="str">
            <v>Outdoor</v>
          </cell>
          <cell r="H811" t="str">
            <v>BTS</v>
          </cell>
          <cell r="I811" t="str">
            <v>TM Site</v>
          </cell>
          <cell r="J811">
            <v>960</v>
          </cell>
          <cell r="L811">
            <v>34700</v>
          </cell>
        </row>
        <row r="812">
          <cell r="A812">
            <v>811</v>
          </cell>
          <cell r="B812">
            <v>75</v>
          </cell>
          <cell r="C812" t="str">
            <v>Central</v>
          </cell>
          <cell r="D812" t="str">
            <v>Selangor</v>
          </cell>
          <cell r="E812" t="str">
            <v>TM Setapak</v>
          </cell>
          <cell r="F812" t="str">
            <v>CE_KS_S160</v>
          </cell>
          <cell r="G812" t="str">
            <v>Outdoor</v>
          </cell>
          <cell r="H812" t="str">
            <v>BTS</v>
          </cell>
          <cell r="I812" t="str">
            <v>TM Site</v>
          </cell>
          <cell r="J812">
            <v>960</v>
          </cell>
          <cell r="L812">
            <v>34700</v>
          </cell>
        </row>
        <row r="813">
          <cell r="A813">
            <v>812</v>
          </cell>
          <cell r="B813">
            <v>1034</v>
          </cell>
          <cell r="C813" t="str">
            <v>Central</v>
          </cell>
          <cell r="D813" t="str">
            <v>Selangor</v>
          </cell>
          <cell r="E813" t="str">
            <v>TM Sri Andalas</v>
          </cell>
          <cell r="F813" t="str">
            <v>CE_SN_S070</v>
          </cell>
          <cell r="G813" t="str">
            <v>Outdoor</v>
          </cell>
          <cell r="H813" t="str">
            <v>BTS</v>
          </cell>
          <cell r="I813" t="str">
            <v>TM Site</v>
          </cell>
        </row>
        <row r="814">
          <cell r="A814">
            <v>813</v>
          </cell>
          <cell r="B814">
            <v>91</v>
          </cell>
          <cell r="C814" t="str">
            <v>Central</v>
          </cell>
          <cell r="D814" t="str">
            <v>Selangor</v>
          </cell>
          <cell r="E814" t="str">
            <v>TM Sri Petaling</v>
          </cell>
          <cell r="F814" t="str">
            <v>CE_KS_S143</v>
          </cell>
          <cell r="G814" t="str">
            <v>Outdoor</v>
          </cell>
          <cell r="H814" t="str">
            <v>BSC</v>
          </cell>
          <cell r="I814" t="str">
            <v>TM Site</v>
          </cell>
          <cell r="J814">
            <v>960</v>
          </cell>
          <cell r="L814">
            <v>34700</v>
          </cell>
        </row>
        <row r="815">
          <cell r="A815">
            <v>814</v>
          </cell>
          <cell r="B815">
            <v>63</v>
          </cell>
          <cell r="C815" t="str">
            <v>Central</v>
          </cell>
          <cell r="D815" t="str">
            <v>Selangor</v>
          </cell>
          <cell r="E815" t="str">
            <v>TM Subang</v>
          </cell>
          <cell r="F815" t="str">
            <v>CE_PJ_S037</v>
          </cell>
          <cell r="G815" t="str">
            <v>Outdoor</v>
          </cell>
          <cell r="H815" t="str">
            <v>BTS</v>
          </cell>
          <cell r="I815" t="str">
            <v>TM Site</v>
          </cell>
          <cell r="J815">
            <v>76</v>
          </cell>
        </row>
        <row r="816">
          <cell r="A816">
            <v>815</v>
          </cell>
          <cell r="B816">
            <v>87</v>
          </cell>
          <cell r="C816" t="str">
            <v>Central</v>
          </cell>
          <cell r="D816" t="str">
            <v>Selangor</v>
          </cell>
          <cell r="E816" t="str">
            <v>TM Sungai Air Tawar</v>
          </cell>
          <cell r="F816" t="str">
            <v>CE_SU_S012</v>
          </cell>
          <cell r="G816" t="str">
            <v>Outdoor</v>
          </cell>
          <cell r="H816" t="str">
            <v>BTS</v>
          </cell>
          <cell r="I816" t="str">
            <v>TM Site</v>
          </cell>
          <cell r="J816">
            <v>624</v>
          </cell>
        </row>
        <row r="817">
          <cell r="A817">
            <v>816</v>
          </cell>
          <cell r="B817">
            <v>68</v>
          </cell>
          <cell r="C817" t="str">
            <v>Central</v>
          </cell>
          <cell r="D817" t="str">
            <v>Selangor</v>
          </cell>
          <cell r="E817" t="str">
            <v>TM Sungai Besar</v>
          </cell>
          <cell r="F817" t="str">
            <v>CE_SU_S002</v>
          </cell>
          <cell r="G817" t="str">
            <v>Outdoor</v>
          </cell>
          <cell r="H817" t="str">
            <v>BTS</v>
          </cell>
          <cell r="I817" t="str">
            <v>TM Site</v>
          </cell>
          <cell r="J817">
            <v>960</v>
          </cell>
          <cell r="L817">
            <v>34700</v>
          </cell>
        </row>
        <row r="818">
          <cell r="A818">
            <v>817</v>
          </cell>
          <cell r="B818">
            <v>77</v>
          </cell>
          <cell r="C818" t="str">
            <v>Central</v>
          </cell>
          <cell r="D818" t="str">
            <v>Selangor</v>
          </cell>
          <cell r="E818" t="str">
            <v>TM Sungai Besi</v>
          </cell>
          <cell r="G818" t="str">
            <v>Outdoor</v>
          </cell>
          <cell r="H818" t="str">
            <v>BTS</v>
          </cell>
          <cell r="I818" t="str">
            <v>TM Site</v>
          </cell>
          <cell r="J818">
            <v>960</v>
          </cell>
        </row>
        <row r="819">
          <cell r="A819">
            <v>818</v>
          </cell>
          <cell r="B819">
            <v>43</v>
          </cell>
          <cell r="C819" t="str">
            <v>Central</v>
          </cell>
          <cell r="D819" t="str">
            <v>Selangor</v>
          </cell>
          <cell r="E819" t="str">
            <v>TM Sungai Buloh</v>
          </cell>
          <cell r="F819" t="str">
            <v>CE_KS_S124</v>
          </cell>
          <cell r="G819" t="str">
            <v>Outdoor</v>
          </cell>
          <cell r="H819" t="str">
            <v>BTS</v>
          </cell>
          <cell r="I819" t="str">
            <v>TM Site</v>
          </cell>
          <cell r="J819">
            <v>64</v>
          </cell>
        </row>
        <row r="820">
          <cell r="A820">
            <v>819</v>
          </cell>
          <cell r="B820">
            <v>42</v>
          </cell>
          <cell r="C820" t="str">
            <v>Central</v>
          </cell>
          <cell r="D820" t="str">
            <v>Selangor</v>
          </cell>
          <cell r="E820" t="str">
            <v>TM Sungai Pelek</v>
          </cell>
          <cell r="F820" t="str">
            <v>CE_SS_S007</v>
          </cell>
          <cell r="G820" t="str">
            <v>Outdoor</v>
          </cell>
          <cell r="H820" t="str">
            <v>BTS</v>
          </cell>
          <cell r="I820" t="str">
            <v>TM Site</v>
          </cell>
          <cell r="J820">
            <v>960</v>
          </cell>
          <cell r="L820">
            <v>34700</v>
          </cell>
        </row>
        <row r="821">
          <cell r="A821">
            <v>820</v>
          </cell>
          <cell r="B821">
            <v>49</v>
          </cell>
          <cell r="C821" t="str">
            <v>Central</v>
          </cell>
          <cell r="D821" t="str">
            <v>Selangor</v>
          </cell>
          <cell r="E821" t="str">
            <v>TM Sungai Renggam</v>
          </cell>
          <cell r="F821" t="str">
            <v>CE_SL_S014</v>
          </cell>
          <cell r="G821" t="str">
            <v>Outdoor</v>
          </cell>
          <cell r="H821" t="str">
            <v>BTS</v>
          </cell>
          <cell r="I821" t="str">
            <v>TM Site</v>
          </cell>
          <cell r="J821">
            <v>64</v>
          </cell>
        </row>
        <row r="822">
          <cell r="A822">
            <v>821</v>
          </cell>
          <cell r="B822">
            <v>97</v>
          </cell>
          <cell r="C822" t="str">
            <v>Central</v>
          </cell>
          <cell r="D822" t="str">
            <v>Selangor</v>
          </cell>
          <cell r="E822" t="str">
            <v>TM Tanjung Karang</v>
          </cell>
          <cell r="F822" t="str">
            <v>CE_SU_S004</v>
          </cell>
          <cell r="G822" t="str">
            <v>Outdoor</v>
          </cell>
          <cell r="H822" t="str">
            <v>BTS</v>
          </cell>
          <cell r="I822" t="str">
            <v>TM Site</v>
          </cell>
          <cell r="J822">
            <v>780</v>
          </cell>
        </row>
        <row r="823">
          <cell r="A823">
            <v>822</v>
          </cell>
          <cell r="B823">
            <v>100</v>
          </cell>
          <cell r="C823" t="str">
            <v>Central</v>
          </cell>
          <cell r="D823" t="str">
            <v>Selangor</v>
          </cell>
          <cell r="E823" t="str">
            <v>TM Tanjung Sepat</v>
          </cell>
          <cell r="F823" t="str">
            <v>CE_SS_S005</v>
          </cell>
          <cell r="G823" t="str">
            <v>Outdoor</v>
          </cell>
          <cell r="H823" t="str">
            <v>BTS</v>
          </cell>
          <cell r="I823" t="str">
            <v>TM Site</v>
          </cell>
          <cell r="J823">
            <v>780</v>
          </cell>
        </row>
        <row r="824">
          <cell r="A824">
            <v>823</v>
          </cell>
          <cell r="B824">
            <v>50</v>
          </cell>
          <cell r="C824" t="str">
            <v>Central</v>
          </cell>
          <cell r="D824" t="str">
            <v>Selangor</v>
          </cell>
          <cell r="E824" t="str">
            <v>TM Teluk Panglima Garang</v>
          </cell>
          <cell r="F824" t="str">
            <v>CE_SS_S001</v>
          </cell>
          <cell r="G824" t="str">
            <v>Outdoor</v>
          </cell>
          <cell r="H824" t="str">
            <v>BTS</v>
          </cell>
          <cell r="I824" t="str">
            <v>TM Site</v>
          </cell>
          <cell r="J824">
            <v>780</v>
          </cell>
        </row>
        <row r="825">
          <cell r="A825">
            <v>824</v>
          </cell>
          <cell r="B825">
            <v>60</v>
          </cell>
          <cell r="C825" t="str">
            <v>Central</v>
          </cell>
          <cell r="D825" t="str">
            <v>Selangor</v>
          </cell>
          <cell r="E825" t="str">
            <v>TM Ulu Kali</v>
          </cell>
          <cell r="F825" t="str">
            <v>CE_SU_S007</v>
          </cell>
          <cell r="G825" t="str">
            <v>Outdoor</v>
          </cell>
          <cell r="H825" t="str">
            <v>BTS</v>
          </cell>
          <cell r="I825" t="str">
            <v>TM Site</v>
          </cell>
          <cell r="J825">
            <v>1274</v>
          </cell>
        </row>
        <row r="826">
          <cell r="A826">
            <v>825</v>
          </cell>
          <cell r="B826">
            <v>74</v>
          </cell>
          <cell r="C826" t="str">
            <v>Central</v>
          </cell>
          <cell r="D826" t="str">
            <v>Selangor</v>
          </cell>
          <cell r="E826" t="str">
            <v>TM Ulu Yam Baru</v>
          </cell>
          <cell r="F826" t="str">
            <v>CE_KS_S134</v>
          </cell>
          <cell r="G826" t="str">
            <v>Outdoor</v>
          </cell>
          <cell r="H826" t="str">
            <v>BTS</v>
          </cell>
          <cell r="I826" t="str">
            <v>TM Site</v>
          </cell>
          <cell r="J826">
            <v>960</v>
          </cell>
        </row>
        <row r="827">
          <cell r="A827">
            <v>826</v>
          </cell>
          <cell r="B827">
            <v>3502</v>
          </cell>
          <cell r="C827" t="str">
            <v>Central</v>
          </cell>
          <cell r="D827" t="str">
            <v>Selangor</v>
          </cell>
          <cell r="E827" t="str">
            <v>TM USJ Taipan 2 (CSM 5)</v>
          </cell>
          <cell r="G827" t="str">
            <v>Outdoor</v>
          </cell>
          <cell r="H827" t="str">
            <v>MSC</v>
          </cell>
          <cell r="I827" t="str">
            <v>TM Site</v>
          </cell>
        </row>
        <row r="828">
          <cell r="A828">
            <v>827</v>
          </cell>
          <cell r="B828">
            <v>1053</v>
          </cell>
          <cell r="C828" t="str">
            <v>Central</v>
          </cell>
          <cell r="D828" t="str">
            <v>Selangor</v>
          </cell>
          <cell r="E828" t="str">
            <v>TM USJ, Taipan (CSM 4)</v>
          </cell>
          <cell r="F828" t="str">
            <v>CSM 4</v>
          </cell>
          <cell r="G828" t="str">
            <v>Outdoor</v>
          </cell>
          <cell r="H828" t="str">
            <v>MSC</v>
          </cell>
          <cell r="I828" t="str">
            <v>TM Site</v>
          </cell>
        </row>
        <row r="829">
          <cell r="A829">
            <v>828</v>
          </cell>
          <cell r="B829">
            <v>93</v>
          </cell>
          <cell r="C829" t="str">
            <v>Central</v>
          </cell>
          <cell r="D829" t="str">
            <v>Selangor</v>
          </cell>
          <cell r="E829" t="str">
            <v>TM Wangsa Maju</v>
          </cell>
          <cell r="F829" t="str">
            <v>CE_KS_S157</v>
          </cell>
          <cell r="G829" t="str">
            <v>Outdoor</v>
          </cell>
          <cell r="H829" t="str">
            <v>BTS</v>
          </cell>
          <cell r="I829" t="str">
            <v>TM Site</v>
          </cell>
          <cell r="J829">
            <v>768</v>
          </cell>
        </row>
        <row r="830">
          <cell r="A830">
            <v>829</v>
          </cell>
          <cell r="B830">
            <v>593</v>
          </cell>
          <cell r="C830" t="str">
            <v>Central</v>
          </cell>
          <cell r="D830" t="str">
            <v>Selangor</v>
          </cell>
          <cell r="E830" t="str">
            <v>Tmn Mulia Jaya (Roftop)</v>
          </cell>
          <cell r="F830" t="str">
            <v>CE_KS_S263</v>
          </cell>
          <cell r="G830" t="str">
            <v>Outdoor</v>
          </cell>
          <cell r="H830" t="str">
            <v>BTS</v>
          </cell>
          <cell r="I830" t="str">
            <v>Private Site</v>
          </cell>
          <cell r="J830">
            <v>1500</v>
          </cell>
          <cell r="K830">
            <v>4500</v>
          </cell>
          <cell r="N830" t="str">
            <v>SYARIKAT MULIAJAYA SDN BHD</v>
          </cell>
        </row>
        <row r="831">
          <cell r="A831">
            <v>830</v>
          </cell>
          <cell r="B831">
            <v>592</v>
          </cell>
          <cell r="C831" t="str">
            <v>Central</v>
          </cell>
          <cell r="D831" t="str">
            <v>Selangor</v>
          </cell>
          <cell r="E831" t="str">
            <v>Tmn Mulia Jaya (Unit B1-4-119, Antara Apt)</v>
          </cell>
          <cell r="F831" t="str">
            <v>CE_KS_S263</v>
          </cell>
          <cell r="G831" t="str">
            <v>Outdoor</v>
          </cell>
          <cell r="H831" t="str">
            <v>BTS</v>
          </cell>
          <cell r="I831" t="str">
            <v>Private Site</v>
          </cell>
          <cell r="J831">
            <v>1500</v>
          </cell>
          <cell r="K831">
            <v>3000</v>
          </cell>
          <cell r="N831" t="str">
            <v>WAHIDAH BT. ABDUL GHAFAR</v>
          </cell>
        </row>
        <row r="832">
          <cell r="A832">
            <v>831</v>
          </cell>
          <cell r="B832">
            <v>884</v>
          </cell>
          <cell r="C832" t="str">
            <v>Central</v>
          </cell>
          <cell r="D832" t="str">
            <v>Selangor</v>
          </cell>
          <cell r="E832" t="str">
            <v>Tmn Sentosa 2, Klang</v>
          </cell>
          <cell r="F832" t="str">
            <v>CE_KG_S062</v>
          </cell>
          <cell r="G832" t="str">
            <v>Outdoor</v>
          </cell>
          <cell r="H832" t="str">
            <v>BTS</v>
          </cell>
          <cell r="I832" t="str">
            <v>Private Site</v>
          </cell>
          <cell r="L832">
            <v>37575</v>
          </cell>
        </row>
        <row r="833">
          <cell r="A833">
            <v>832</v>
          </cell>
          <cell r="B833">
            <v>422</v>
          </cell>
          <cell r="C833" t="str">
            <v>Central</v>
          </cell>
          <cell r="D833" t="str">
            <v>Selangor</v>
          </cell>
          <cell r="E833" t="str">
            <v>V/L Bagan Lalang</v>
          </cell>
          <cell r="F833" t="str">
            <v>CE_SS_S008</v>
          </cell>
          <cell r="G833" t="str">
            <v>Outdoor</v>
          </cell>
          <cell r="H833" t="str">
            <v>BTS</v>
          </cell>
          <cell r="I833" t="str">
            <v>Private Site</v>
          </cell>
          <cell r="J833">
            <v>1500</v>
          </cell>
          <cell r="K833">
            <v>4500</v>
          </cell>
          <cell r="N833" t="str">
            <v>SHAMSUDIN BIN SALIKAM</v>
          </cell>
        </row>
        <row r="834">
          <cell r="A834">
            <v>833</v>
          </cell>
          <cell r="B834">
            <v>682</v>
          </cell>
          <cell r="C834" t="str">
            <v>Central</v>
          </cell>
          <cell r="D834" t="str">
            <v>Selangor</v>
          </cell>
          <cell r="E834" t="str">
            <v>V/L Batu 2, Sepang</v>
          </cell>
          <cell r="F834" t="str">
            <v>CE_KS_S363</v>
          </cell>
          <cell r="G834" t="str">
            <v>Outdoor</v>
          </cell>
          <cell r="H834" t="str">
            <v>BTS</v>
          </cell>
          <cell r="I834" t="str">
            <v>Private Site</v>
          </cell>
          <cell r="J834">
            <v>1500</v>
          </cell>
          <cell r="L834">
            <v>37165</v>
          </cell>
        </row>
        <row r="835">
          <cell r="A835">
            <v>834</v>
          </cell>
          <cell r="B835">
            <v>418</v>
          </cell>
          <cell r="C835" t="str">
            <v>Central</v>
          </cell>
          <cell r="D835" t="str">
            <v>Selangor</v>
          </cell>
          <cell r="E835" t="str">
            <v>V/L Bkt Changgang</v>
          </cell>
          <cell r="F835" t="str">
            <v>CE_SS_S013</v>
          </cell>
          <cell r="G835" t="str">
            <v>Outdoor</v>
          </cell>
          <cell r="H835" t="str">
            <v>BTS</v>
          </cell>
          <cell r="I835" t="str">
            <v>Private Site</v>
          </cell>
          <cell r="J835">
            <v>1500</v>
          </cell>
          <cell r="N835" t="str">
            <v>ASWAN BIN SURIP</v>
          </cell>
        </row>
        <row r="836">
          <cell r="A836">
            <v>835</v>
          </cell>
          <cell r="B836">
            <v>493</v>
          </cell>
          <cell r="C836" t="str">
            <v>Central</v>
          </cell>
          <cell r="D836" t="str">
            <v>Selangor</v>
          </cell>
          <cell r="E836" t="str">
            <v>V/L Bkt Tempias</v>
          </cell>
          <cell r="F836" t="str">
            <v>CE_KS_S014</v>
          </cell>
          <cell r="G836" t="str">
            <v>Outdoor</v>
          </cell>
          <cell r="H836" t="str">
            <v>BTS</v>
          </cell>
          <cell r="I836" t="str">
            <v>Private Site</v>
          </cell>
          <cell r="J836">
            <v>1000</v>
          </cell>
          <cell r="K836">
            <v>2000</v>
          </cell>
          <cell r="N836" t="str">
            <v>ABDUL RAHMAN BUYUNG</v>
          </cell>
        </row>
        <row r="837">
          <cell r="A837">
            <v>836</v>
          </cell>
          <cell r="B837">
            <v>119</v>
          </cell>
          <cell r="C837" t="str">
            <v>Central</v>
          </cell>
          <cell r="D837" t="str">
            <v>Selangor</v>
          </cell>
          <cell r="E837" t="str">
            <v>V/L BSC Klang-Klang Executive</v>
          </cell>
          <cell r="F837" t="str">
            <v>CE_KG_B001</v>
          </cell>
          <cell r="G837" t="str">
            <v>Outdoor</v>
          </cell>
          <cell r="H837" t="str">
            <v>BSC</v>
          </cell>
          <cell r="I837" t="str">
            <v>Private Site</v>
          </cell>
          <cell r="J837">
            <v>2500</v>
          </cell>
          <cell r="K837">
            <v>5000</v>
          </cell>
          <cell r="N837" t="str">
            <v>SARAF BIN MARU</v>
          </cell>
        </row>
        <row r="838">
          <cell r="A838">
            <v>837</v>
          </cell>
          <cell r="B838">
            <v>368</v>
          </cell>
          <cell r="C838" t="str">
            <v>Central</v>
          </cell>
          <cell r="D838" t="str">
            <v>Selangor</v>
          </cell>
          <cell r="E838" t="str">
            <v>V/L Highway Point km 40.4 (Elite)</v>
          </cell>
          <cell r="F838" t="str">
            <v>CE_KS_S222</v>
          </cell>
          <cell r="G838" t="str">
            <v>Outdoor</v>
          </cell>
          <cell r="H838" t="str">
            <v>BTS</v>
          </cell>
          <cell r="I838" t="str">
            <v>Private Site</v>
          </cell>
          <cell r="J838">
            <v>8250</v>
          </cell>
          <cell r="K838">
            <v>45000</v>
          </cell>
          <cell r="N838" t="str">
            <v>EXPRESSWAY LINGKARAN TENGAH SDN BHD</v>
          </cell>
        </row>
        <row r="839">
          <cell r="A839">
            <v>838</v>
          </cell>
          <cell r="B839">
            <v>883</v>
          </cell>
          <cell r="C839" t="str">
            <v>Central</v>
          </cell>
          <cell r="D839" t="str">
            <v>Selangor</v>
          </cell>
          <cell r="E839" t="str">
            <v>V/L Jalan Meru</v>
          </cell>
          <cell r="F839" t="str">
            <v>CE_KG_S066</v>
          </cell>
          <cell r="G839" t="str">
            <v>Outdoor</v>
          </cell>
          <cell r="H839" t="str">
            <v>BTS</v>
          </cell>
          <cell r="I839" t="str">
            <v>Private Site</v>
          </cell>
          <cell r="L839">
            <v>37575</v>
          </cell>
        </row>
        <row r="840">
          <cell r="A840">
            <v>839</v>
          </cell>
          <cell r="B840">
            <v>358</v>
          </cell>
          <cell r="C840" t="str">
            <v>Central</v>
          </cell>
          <cell r="D840" t="str">
            <v>Selangor</v>
          </cell>
          <cell r="E840" t="str">
            <v>V/L JBA W/T- Maktab Perguruan Islam (MPI)</v>
          </cell>
          <cell r="F840" t="str">
            <v>CE_KS_S017</v>
          </cell>
          <cell r="G840" t="str">
            <v>Outdoor</v>
          </cell>
          <cell r="H840" t="str">
            <v>BTS</v>
          </cell>
          <cell r="I840" t="str">
            <v>Private Site</v>
          </cell>
          <cell r="J840">
            <v>2000</v>
          </cell>
          <cell r="N840" t="str">
            <v>PENGARAH BEKALAN AIR SELANGOR</v>
          </cell>
        </row>
        <row r="841">
          <cell r="A841">
            <v>840</v>
          </cell>
          <cell r="B841">
            <v>501</v>
          </cell>
          <cell r="C841" t="str">
            <v>Central</v>
          </cell>
          <cell r="D841" t="str">
            <v>Selangor</v>
          </cell>
          <cell r="E841" t="str">
            <v>V/L Jenderam Hilir</v>
          </cell>
          <cell r="F841" t="str">
            <v>CE_KS_S296</v>
          </cell>
          <cell r="G841" t="str">
            <v>Outdoor</v>
          </cell>
          <cell r="H841" t="str">
            <v>BTS</v>
          </cell>
          <cell r="I841" t="str">
            <v>Private Site</v>
          </cell>
          <cell r="J841">
            <v>1200</v>
          </cell>
          <cell r="K841">
            <v>2400</v>
          </cell>
          <cell r="N841" t="str">
            <v>RAMLAH BINTI SIDIN</v>
          </cell>
        </row>
        <row r="842">
          <cell r="A842">
            <v>841</v>
          </cell>
          <cell r="B842">
            <v>756</v>
          </cell>
          <cell r="C842" t="str">
            <v>Central</v>
          </cell>
          <cell r="D842" t="str">
            <v>Selangor</v>
          </cell>
          <cell r="E842" t="str">
            <v>V/L Kg Banting</v>
          </cell>
          <cell r="F842" t="str">
            <v>CE_SU_S059</v>
          </cell>
          <cell r="G842" t="str">
            <v>Outdoor</v>
          </cell>
          <cell r="H842" t="str">
            <v>BTS</v>
          </cell>
          <cell r="I842" t="str">
            <v>Private Site</v>
          </cell>
          <cell r="J842">
            <v>1500</v>
          </cell>
          <cell r="K842">
            <v>3000</v>
          </cell>
          <cell r="L842">
            <v>37391</v>
          </cell>
        </row>
        <row r="843">
          <cell r="A843">
            <v>842</v>
          </cell>
          <cell r="B843">
            <v>711</v>
          </cell>
          <cell r="C843" t="str">
            <v>Central</v>
          </cell>
          <cell r="D843" t="str">
            <v>Selangor</v>
          </cell>
          <cell r="E843" t="str">
            <v>V/L Kg Bkt Kapar</v>
          </cell>
          <cell r="F843" t="str">
            <v>CE_SU_S058</v>
          </cell>
          <cell r="G843" t="str">
            <v>Outdoor</v>
          </cell>
          <cell r="H843" t="str">
            <v>BTS</v>
          </cell>
          <cell r="I843" t="str">
            <v>Private Site</v>
          </cell>
          <cell r="L843">
            <v>37179</v>
          </cell>
        </row>
        <row r="844">
          <cell r="A844">
            <v>843</v>
          </cell>
          <cell r="B844">
            <v>686</v>
          </cell>
          <cell r="C844" t="str">
            <v>Central</v>
          </cell>
          <cell r="D844" t="str">
            <v>Selangor</v>
          </cell>
          <cell r="E844" t="str">
            <v>V/L Kg Bt 2 Sepang</v>
          </cell>
          <cell r="F844" t="str">
            <v>CE_KS_S363</v>
          </cell>
          <cell r="G844" t="str">
            <v>Outdoor</v>
          </cell>
          <cell r="H844" t="str">
            <v>BTS</v>
          </cell>
          <cell r="I844" t="str">
            <v>Private Site</v>
          </cell>
          <cell r="L844">
            <v>37165</v>
          </cell>
        </row>
        <row r="845">
          <cell r="A845">
            <v>844</v>
          </cell>
          <cell r="B845">
            <v>706</v>
          </cell>
          <cell r="C845" t="str">
            <v>Central</v>
          </cell>
          <cell r="D845" t="str">
            <v>Selangor</v>
          </cell>
          <cell r="E845" t="str">
            <v>V/L Kg Dtk Abu Bakar Baginda</v>
          </cell>
          <cell r="F845" t="str">
            <v>CE_KS_S366</v>
          </cell>
          <cell r="G845" t="str">
            <v>Outdoor</v>
          </cell>
          <cell r="H845" t="str">
            <v>BTS</v>
          </cell>
          <cell r="I845" t="str">
            <v>Private Site</v>
          </cell>
          <cell r="L845">
            <v>37179</v>
          </cell>
        </row>
        <row r="846">
          <cell r="A846">
            <v>845</v>
          </cell>
          <cell r="B846">
            <v>702</v>
          </cell>
          <cell r="C846" t="str">
            <v>Central</v>
          </cell>
          <cell r="D846" t="str">
            <v>Selangor</v>
          </cell>
          <cell r="E846" t="str">
            <v>V/L Kg Endah</v>
          </cell>
          <cell r="F846" t="str">
            <v>CE_SS_S019</v>
          </cell>
          <cell r="G846" t="str">
            <v>Outdoor</v>
          </cell>
          <cell r="H846" t="str">
            <v>BTS</v>
          </cell>
          <cell r="I846" t="str">
            <v>Private Site</v>
          </cell>
          <cell r="J846">
            <v>1500</v>
          </cell>
          <cell r="L846">
            <v>37179</v>
          </cell>
        </row>
        <row r="847">
          <cell r="A847">
            <v>846</v>
          </cell>
          <cell r="B847">
            <v>623</v>
          </cell>
          <cell r="C847" t="str">
            <v>Central</v>
          </cell>
          <cell r="D847" t="str">
            <v>Selangor</v>
          </cell>
          <cell r="E847" t="str">
            <v>V/L Kg Sg Kandis</v>
          </cell>
          <cell r="F847" t="str">
            <v>CE_KG_S052</v>
          </cell>
          <cell r="G847" t="str">
            <v>Outdoor</v>
          </cell>
          <cell r="H847" t="str">
            <v>BTS</v>
          </cell>
          <cell r="I847" t="str">
            <v>Private Site</v>
          </cell>
          <cell r="J847">
            <v>1500</v>
          </cell>
          <cell r="K847">
            <v>4500</v>
          </cell>
          <cell r="N847" t="str">
            <v>CHAN CHAR BOA</v>
          </cell>
        </row>
        <row r="848">
          <cell r="A848">
            <v>847</v>
          </cell>
          <cell r="B848">
            <v>710</v>
          </cell>
          <cell r="C848" t="str">
            <v>Central</v>
          </cell>
          <cell r="D848" t="str">
            <v>Selangor</v>
          </cell>
          <cell r="E848" t="str">
            <v>V/L Kg Sg Kelambu</v>
          </cell>
          <cell r="F848" t="str">
            <v>CE_KG_S050</v>
          </cell>
          <cell r="G848" t="str">
            <v>Outdoor</v>
          </cell>
          <cell r="H848" t="str">
            <v>BTS</v>
          </cell>
          <cell r="I848" t="str">
            <v>Private Site</v>
          </cell>
          <cell r="L848">
            <v>37179</v>
          </cell>
        </row>
        <row r="849">
          <cell r="A849">
            <v>848</v>
          </cell>
          <cell r="B849">
            <v>703</v>
          </cell>
          <cell r="C849" t="str">
            <v>Central</v>
          </cell>
          <cell r="D849" t="str">
            <v>Selangor</v>
          </cell>
          <cell r="E849" t="str">
            <v>V/L Kg Sg Lang</v>
          </cell>
          <cell r="F849" t="str">
            <v>CE_KG_S049</v>
          </cell>
          <cell r="G849" t="str">
            <v>Outdoor</v>
          </cell>
          <cell r="H849" t="str">
            <v>BTS</v>
          </cell>
          <cell r="I849" t="str">
            <v>Private Site</v>
          </cell>
          <cell r="L849">
            <v>37179</v>
          </cell>
        </row>
        <row r="850">
          <cell r="A850">
            <v>849</v>
          </cell>
          <cell r="B850">
            <v>500</v>
          </cell>
          <cell r="C850" t="str">
            <v>Central</v>
          </cell>
          <cell r="D850" t="str">
            <v>Selangor</v>
          </cell>
          <cell r="E850" t="str">
            <v>V/L Ladang Dominion</v>
          </cell>
          <cell r="F850" t="str">
            <v>CE_KS_S284</v>
          </cell>
          <cell r="G850" t="str">
            <v>Outdoor</v>
          </cell>
          <cell r="H850" t="str">
            <v>BTS</v>
          </cell>
          <cell r="I850" t="str">
            <v>Private Site</v>
          </cell>
          <cell r="J850">
            <v>1100</v>
          </cell>
          <cell r="K850">
            <v>2200</v>
          </cell>
          <cell r="N850" t="str">
            <v>ABDUL AZIS BIN MOHD NOOR</v>
          </cell>
        </row>
        <row r="851">
          <cell r="A851">
            <v>850</v>
          </cell>
          <cell r="B851">
            <v>469</v>
          </cell>
          <cell r="C851" t="str">
            <v>Central</v>
          </cell>
          <cell r="D851" t="str">
            <v>Selangor</v>
          </cell>
          <cell r="E851" t="str">
            <v>V/L Lembah beringin Itc</v>
          </cell>
          <cell r="F851" t="str">
            <v>CE_KS_S246</v>
          </cell>
          <cell r="G851" t="str">
            <v>Outdoor</v>
          </cell>
          <cell r="H851" t="str">
            <v>BTS</v>
          </cell>
          <cell r="I851" t="str">
            <v>Private Site</v>
          </cell>
          <cell r="J851">
            <v>2000</v>
          </cell>
          <cell r="N851" t="str">
            <v>LEMBAH BERINGIN SDN. BHD.</v>
          </cell>
        </row>
        <row r="852">
          <cell r="A852">
            <v>851</v>
          </cell>
          <cell r="B852">
            <v>510</v>
          </cell>
          <cell r="C852" t="str">
            <v>Central</v>
          </cell>
          <cell r="D852" t="str">
            <v>Selangor</v>
          </cell>
          <cell r="E852" t="str">
            <v>V/L Mardi Sg Burung</v>
          </cell>
          <cell r="F852" t="str">
            <v>CE_SU_S018</v>
          </cell>
          <cell r="G852" t="str">
            <v>Outdoor</v>
          </cell>
          <cell r="H852" t="str">
            <v>BTS</v>
          </cell>
          <cell r="I852" t="str">
            <v>Private Site</v>
          </cell>
          <cell r="J852">
            <v>1200</v>
          </cell>
          <cell r="N852" t="str">
            <v>MOHD ERKAM BIN MARUAN</v>
          </cell>
        </row>
        <row r="853">
          <cell r="A853">
            <v>852</v>
          </cell>
          <cell r="B853">
            <v>550</v>
          </cell>
          <cell r="C853" t="str">
            <v>Central</v>
          </cell>
          <cell r="D853" t="str">
            <v>Selangor</v>
          </cell>
          <cell r="E853" t="str">
            <v>V/L Masjid Sg Rambai</v>
          </cell>
          <cell r="F853" t="str">
            <v>CE_KG_S043</v>
          </cell>
          <cell r="G853" t="str">
            <v>Outdoor</v>
          </cell>
          <cell r="H853" t="str">
            <v>BTS</v>
          </cell>
          <cell r="I853" t="str">
            <v>Private Site</v>
          </cell>
        </row>
        <row r="854">
          <cell r="A854">
            <v>853</v>
          </cell>
          <cell r="B854">
            <v>495</v>
          </cell>
          <cell r="C854" t="str">
            <v>Central</v>
          </cell>
          <cell r="D854" t="str">
            <v>Selangor</v>
          </cell>
          <cell r="E854" t="str">
            <v>V/L Meru Light Industrial Estate</v>
          </cell>
          <cell r="F854" t="str">
            <v>CE_KG_S044</v>
          </cell>
          <cell r="G854" t="str">
            <v>Outdoor</v>
          </cell>
          <cell r="H854" t="str">
            <v>BTS</v>
          </cell>
          <cell r="I854" t="str">
            <v>Private Site</v>
          </cell>
          <cell r="J854">
            <v>1700</v>
          </cell>
          <cell r="N854" t="str">
            <v>TAN KWEE ENG</v>
          </cell>
        </row>
        <row r="855">
          <cell r="A855">
            <v>854</v>
          </cell>
          <cell r="B855">
            <v>427</v>
          </cell>
          <cell r="C855" t="str">
            <v>Central</v>
          </cell>
          <cell r="D855" t="str">
            <v>Selangor</v>
          </cell>
          <cell r="E855" t="str">
            <v>V/L Mimaland</v>
          </cell>
          <cell r="F855" t="str">
            <v>CE_KS_S163</v>
          </cell>
          <cell r="G855" t="str">
            <v>Outdoor</v>
          </cell>
          <cell r="H855" t="str">
            <v>BTS</v>
          </cell>
          <cell r="I855" t="str">
            <v>Private Site</v>
          </cell>
          <cell r="J855">
            <v>2000</v>
          </cell>
          <cell r="K855">
            <v>6000</v>
          </cell>
          <cell r="N855" t="str">
            <v>AHMAD ZULKIFLI BIN LOPE SALLEH</v>
          </cell>
        </row>
        <row r="856">
          <cell r="A856">
            <v>855</v>
          </cell>
          <cell r="B856">
            <v>424</v>
          </cell>
          <cell r="C856" t="str">
            <v>Central</v>
          </cell>
          <cell r="D856" t="str">
            <v>Selangor</v>
          </cell>
          <cell r="E856" t="str">
            <v>V/L Monterez</v>
          </cell>
          <cell r="F856" t="str">
            <v>CE_PJ_S107</v>
          </cell>
          <cell r="G856" t="str">
            <v>Outdoor</v>
          </cell>
          <cell r="H856" t="str">
            <v>BTS</v>
          </cell>
          <cell r="I856" t="str">
            <v>Private Site</v>
          </cell>
          <cell r="J856">
            <v>2000</v>
          </cell>
          <cell r="N856" t="str">
            <v>KESAVAN A/L ARUMUGAM</v>
          </cell>
        </row>
        <row r="857">
          <cell r="A857">
            <v>856</v>
          </cell>
          <cell r="B857">
            <v>513</v>
          </cell>
          <cell r="C857" t="str">
            <v>Central</v>
          </cell>
          <cell r="D857" t="str">
            <v>Selangor</v>
          </cell>
          <cell r="E857" t="str">
            <v>V/L Pasir Panjang</v>
          </cell>
          <cell r="F857" t="str">
            <v>CE_SU_S019</v>
          </cell>
          <cell r="G857" t="str">
            <v>Outdoor</v>
          </cell>
          <cell r="H857" t="str">
            <v>BTS</v>
          </cell>
          <cell r="I857" t="str">
            <v>Private Site</v>
          </cell>
          <cell r="J857">
            <v>1200</v>
          </cell>
          <cell r="K857">
            <v>2400</v>
          </cell>
          <cell r="N857" t="str">
            <v>MUSTAR BIN MOHD SALLEH</v>
          </cell>
        </row>
        <row r="858">
          <cell r="A858">
            <v>857</v>
          </cell>
          <cell r="B858">
            <v>736</v>
          </cell>
          <cell r="C858" t="str">
            <v>Central</v>
          </cell>
          <cell r="D858" t="str">
            <v>Selangor</v>
          </cell>
          <cell r="E858" t="str">
            <v>V/L Pekan Banting</v>
          </cell>
          <cell r="F858" t="str">
            <v>CE_KS_S410</v>
          </cell>
          <cell r="G858" t="str">
            <v>Outdoor</v>
          </cell>
          <cell r="H858" t="str">
            <v>BTS</v>
          </cell>
          <cell r="I858" t="str">
            <v>Private Site</v>
          </cell>
          <cell r="J858">
            <v>1500</v>
          </cell>
          <cell r="K858">
            <v>4500</v>
          </cell>
          <cell r="L858">
            <v>37257</v>
          </cell>
        </row>
        <row r="859">
          <cell r="A859">
            <v>858</v>
          </cell>
          <cell r="B859">
            <v>734</v>
          </cell>
          <cell r="C859" t="str">
            <v>Central</v>
          </cell>
          <cell r="D859" t="str">
            <v>Selangor</v>
          </cell>
          <cell r="E859" t="str">
            <v>V/L Penjara Sg. Buloh</v>
          </cell>
          <cell r="F859" t="str">
            <v>CE_SU_S011</v>
          </cell>
          <cell r="G859" t="str">
            <v>Outdoor</v>
          </cell>
          <cell r="H859" t="str">
            <v>BTS</v>
          </cell>
          <cell r="I859" t="str">
            <v>Private Site</v>
          </cell>
          <cell r="J859">
            <v>1300</v>
          </cell>
          <cell r="K859">
            <v>3600</v>
          </cell>
          <cell r="L859">
            <v>37257</v>
          </cell>
        </row>
        <row r="860">
          <cell r="A860">
            <v>859</v>
          </cell>
          <cell r="B860">
            <v>770</v>
          </cell>
          <cell r="C860" t="str">
            <v>Central</v>
          </cell>
          <cell r="D860" t="str">
            <v>Selangor</v>
          </cell>
          <cell r="E860" t="str">
            <v>V/L Puncak Alam</v>
          </cell>
          <cell r="F860" t="str">
            <v>CE_SU_S056</v>
          </cell>
          <cell r="G860" t="str">
            <v>Outdoor</v>
          </cell>
          <cell r="H860" t="str">
            <v>BTS</v>
          </cell>
          <cell r="I860" t="str">
            <v>Private Site</v>
          </cell>
          <cell r="L860">
            <v>37408</v>
          </cell>
        </row>
        <row r="861">
          <cell r="A861">
            <v>860</v>
          </cell>
          <cell r="B861">
            <v>997</v>
          </cell>
          <cell r="C861" t="str">
            <v>Central</v>
          </cell>
          <cell r="D861" t="str">
            <v>Selangor</v>
          </cell>
          <cell r="E861" t="str">
            <v>V/L Rawang Itc</v>
          </cell>
          <cell r="F861" t="str">
            <v>CE_PL_S011</v>
          </cell>
          <cell r="G861" t="str">
            <v>Outdoor</v>
          </cell>
          <cell r="H861" t="str">
            <v>BTS</v>
          </cell>
          <cell r="I861" t="str">
            <v>Private Site</v>
          </cell>
        </row>
        <row r="862">
          <cell r="A862">
            <v>861</v>
          </cell>
          <cell r="B862">
            <v>442</v>
          </cell>
          <cell r="C862" t="str">
            <v>Central</v>
          </cell>
          <cell r="D862" t="str">
            <v>Selangor</v>
          </cell>
          <cell r="E862" t="str">
            <v>V/L Sek Men Agama Rawang</v>
          </cell>
          <cell r="F862" t="str">
            <v>CE_KS_S085</v>
          </cell>
          <cell r="G862" t="str">
            <v>Outdoor</v>
          </cell>
          <cell r="H862" t="str">
            <v>BTS</v>
          </cell>
          <cell r="I862" t="str">
            <v>Private Site</v>
          </cell>
          <cell r="J862">
            <v>1500</v>
          </cell>
          <cell r="K862">
            <v>3000</v>
          </cell>
          <cell r="N862" t="str">
            <v>PENGETUA SEKOLAH AGAMA MENENGAH RAWANG</v>
          </cell>
        </row>
        <row r="863">
          <cell r="A863">
            <v>862</v>
          </cell>
          <cell r="B863">
            <v>410</v>
          </cell>
          <cell r="C863" t="str">
            <v>Central</v>
          </cell>
          <cell r="D863" t="str">
            <v>Selangor</v>
          </cell>
          <cell r="E863" t="str">
            <v>V/L Sg Buloh (Lingui Ind Park)</v>
          </cell>
          <cell r="F863" t="str">
            <v>CE_SU_S020</v>
          </cell>
          <cell r="G863" t="str">
            <v>Outdoor</v>
          </cell>
          <cell r="H863" t="str">
            <v>BTS</v>
          </cell>
          <cell r="I863" t="str">
            <v>Private Site</v>
          </cell>
          <cell r="J863">
            <v>1500</v>
          </cell>
          <cell r="N863" t="str">
            <v>MOHD YUNUS BIN HASSAN</v>
          </cell>
        </row>
        <row r="864">
          <cell r="A864">
            <v>863</v>
          </cell>
          <cell r="B864">
            <v>490</v>
          </cell>
          <cell r="C864" t="str">
            <v>Central</v>
          </cell>
          <cell r="D864" t="str">
            <v>Selangor</v>
          </cell>
          <cell r="E864" t="str">
            <v>V/L Sg Janggut</v>
          </cell>
          <cell r="F864" t="str">
            <v>CE_SU_S037</v>
          </cell>
          <cell r="G864" t="str">
            <v>Outdoor</v>
          </cell>
          <cell r="H864" t="str">
            <v>BTS</v>
          </cell>
          <cell r="I864" t="str">
            <v>Private Site</v>
          </cell>
          <cell r="J864">
            <v>1500</v>
          </cell>
          <cell r="N864" t="str">
            <v>MOHD SAAD B. SHAHRO</v>
          </cell>
        </row>
        <row r="865">
          <cell r="A865">
            <v>864</v>
          </cell>
          <cell r="B865">
            <v>457</v>
          </cell>
          <cell r="C865" t="str">
            <v>Central</v>
          </cell>
          <cell r="D865" t="str">
            <v>Selangor</v>
          </cell>
          <cell r="E865" t="str">
            <v>V/L Sg Manggis</v>
          </cell>
          <cell r="F865" t="str">
            <v>CE_SS_S009</v>
          </cell>
          <cell r="G865" t="str">
            <v>Outdoor</v>
          </cell>
          <cell r="H865" t="str">
            <v>BTS</v>
          </cell>
          <cell r="I865" t="str">
            <v>Private Site</v>
          </cell>
          <cell r="J865">
            <v>1500</v>
          </cell>
          <cell r="K865">
            <v>3000</v>
          </cell>
          <cell r="N865" t="str">
            <v>TAN YOK TIN</v>
          </cell>
        </row>
        <row r="866">
          <cell r="A866">
            <v>865</v>
          </cell>
          <cell r="B866">
            <v>541</v>
          </cell>
          <cell r="C866" t="str">
            <v>Central</v>
          </cell>
          <cell r="D866" t="str">
            <v>Selangor</v>
          </cell>
          <cell r="E866" t="str">
            <v>V/L Sg Rambai</v>
          </cell>
          <cell r="F866" t="str">
            <v>CE_KG_S043</v>
          </cell>
          <cell r="G866" t="str">
            <v>Outdoor</v>
          </cell>
          <cell r="H866" t="str">
            <v>BTS</v>
          </cell>
          <cell r="I866" t="str">
            <v>Private Site</v>
          </cell>
          <cell r="J866">
            <v>1500</v>
          </cell>
          <cell r="N866" t="str">
            <v>MUSA BIN SULAIMAN</v>
          </cell>
        </row>
        <row r="867">
          <cell r="A867">
            <v>866</v>
          </cell>
          <cell r="B867">
            <v>551</v>
          </cell>
          <cell r="C867" t="str">
            <v>Central</v>
          </cell>
          <cell r="D867" t="str">
            <v>Selangor</v>
          </cell>
          <cell r="E867" t="str">
            <v>V/L Sg Terap</v>
          </cell>
          <cell r="F867" t="str">
            <v>CE_SU_S040</v>
          </cell>
          <cell r="G867" t="str">
            <v>Outdoor</v>
          </cell>
          <cell r="H867" t="str">
            <v>BTS</v>
          </cell>
          <cell r="I867" t="str">
            <v>Private Site</v>
          </cell>
          <cell r="J867">
            <v>1500</v>
          </cell>
          <cell r="N867" t="str">
            <v>JUMAAH BT SALLEHUDDIN</v>
          </cell>
        </row>
        <row r="868">
          <cell r="A868">
            <v>867</v>
          </cell>
          <cell r="B868">
            <v>553</v>
          </cell>
          <cell r="C868" t="str">
            <v>Central</v>
          </cell>
          <cell r="D868" t="str">
            <v>Selangor</v>
          </cell>
          <cell r="E868" t="str">
            <v>V/L Sijangkang</v>
          </cell>
          <cell r="F868" t="str">
            <v>CE_SS_S014</v>
          </cell>
          <cell r="G868" t="str">
            <v>Outdoor</v>
          </cell>
          <cell r="H868" t="str">
            <v>BTS</v>
          </cell>
          <cell r="I868" t="str">
            <v>Private Site</v>
          </cell>
          <cell r="J868">
            <v>1500</v>
          </cell>
          <cell r="N868" t="str">
            <v>SALASIAH BT TAIB</v>
          </cell>
        </row>
        <row r="869">
          <cell r="A869">
            <v>868</v>
          </cell>
          <cell r="B869">
            <v>630</v>
          </cell>
          <cell r="C869" t="str">
            <v>Central</v>
          </cell>
          <cell r="D869" t="str">
            <v>Selangor</v>
          </cell>
          <cell r="E869" t="str">
            <v>V/L Surau Taman Sri Ukay</v>
          </cell>
          <cell r="F869" t="str">
            <v>CE_KS_S390</v>
          </cell>
          <cell r="G869" t="str">
            <v>Outdoor</v>
          </cell>
          <cell r="H869" t="str">
            <v>BTS</v>
          </cell>
          <cell r="I869" t="str">
            <v>Private Site</v>
          </cell>
          <cell r="J869">
            <v>2000</v>
          </cell>
          <cell r="K869">
            <v>6000</v>
          </cell>
          <cell r="N869" t="str">
            <v>SURAU AL MUHAJIRIN</v>
          </cell>
        </row>
        <row r="870">
          <cell r="A870">
            <v>869</v>
          </cell>
          <cell r="B870">
            <v>509</v>
          </cell>
          <cell r="C870" t="str">
            <v>Central</v>
          </cell>
          <cell r="D870" t="str">
            <v>Selangor</v>
          </cell>
          <cell r="E870" t="str">
            <v>V/L Tebuk Pulai</v>
          </cell>
          <cell r="F870" t="str">
            <v>CE_SU_S036</v>
          </cell>
          <cell r="G870" t="str">
            <v>Outdoor</v>
          </cell>
          <cell r="H870" t="str">
            <v>BTS</v>
          </cell>
          <cell r="I870" t="str">
            <v>Private Site</v>
          </cell>
          <cell r="J870">
            <v>1400</v>
          </cell>
          <cell r="N870" t="str">
            <v>MOHD TERIN BIN MD JOHARI</v>
          </cell>
        </row>
        <row r="871">
          <cell r="A871">
            <v>870</v>
          </cell>
          <cell r="B871">
            <v>785</v>
          </cell>
          <cell r="C871" t="str">
            <v>Central</v>
          </cell>
          <cell r="D871" t="str">
            <v>Selangor</v>
          </cell>
          <cell r="E871" t="str">
            <v>V/L Tmn Paya Jaras</v>
          </cell>
          <cell r="F871" t="str">
            <v>CE_KS_S426</v>
          </cell>
          <cell r="G871" t="str">
            <v>Outdoor</v>
          </cell>
          <cell r="H871" t="str">
            <v>BTS</v>
          </cell>
          <cell r="I871" t="str">
            <v>Private Site</v>
          </cell>
          <cell r="L871">
            <v>37438</v>
          </cell>
        </row>
        <row r="872">
          <cell r="A872">
            <v>871</v>
          </cell>
          <cell r="B872">
            <v>499</v>
          </cell>
          <cell r="C872" t="str">
            <v>Central</v>
          </cell>
          <cell r="D872" t="str">
            <v>Selangor</v>
          </cell>
          <cell r="E872" t="str">
            <v>V/L Tmn Tasik Semenyih</v>
          </cell>
          <cell r="F872" t="str">
            <v>CE_KS_S292</v>
          </cell>
          <cell r="G872" t="str">
            <v>Outdoor</v>
          </cell>
          <cell r="H872" t="str">
            <v>BTS</v>
          </cell>
          <cell r="I872" t="str">
            <v>Private Site</v>
          </cell>
          <cell r="J872">
            <v>1200</v>
          </cell>
          <cell r="K872">
            <v>2400</v>
          </cell>
          <cell r="N872" t="str">
            <v>JOHAN BIN ABD AZIZ</v>
          </cell>
        </row>
        <row r="873">
          <cell r="A873">
            <v>872</v>
          </cell>
          <cell r="B873">
            <v>317</v>
          </cell>
          <cell r="C873" t="str">
            <v>Central</v>
          </cell>
          <cell r="D873" t="str">
            <v>Selangor</v>
          </cell>
          <cell r="E873" t="str">
            <v>V/L Universiti Kebangsaan Malaysia (UKM)</v>
          </cell>
          <cell r="F873" t="str">
            <v>CE_KS_S095</v>
          </cell>
          <cell r="G873" t="str">
            <v>Outdoor</v>
          </cell>
          <cell r="H873" t="str">
            <v>BTS</v>
          </cell>
          <cell r="I873" t="str">
            <v>Private Site</v>
          </cell>
          <cell r="J873">
            <v>2000</v>
          </cell>
          <cell r="N873" t="str">
            <v>BENDAHARI UKM</v>
          </cell>
        </row>
        <row r="874">
          <cell r="A874">
            <v>873</v>
          </cell>
          <cell r="B874">
            <v>850</v>
          </cell>
          <cell r="C874" t="str">
            <v>Central</v>
          </cell>
          <cell r="D874" t="str">
            <v>Selangor</v>
          </cell>
          <cell r="E874" t="str">
            <v>Villa Rizq, Desa Surada, Kajang</v>
          </cell>
          <cell r="F874" t="str">
            <v>CE_KS_S424</v>
          </cell>
          <cell r="G874" t="str">
            <v>Outdoor</v>
          </cell>
          <cell r="H874" t="str">
            <v>BTS</v>
          </cell>
          <cell r="I874" t="str">
            <v>Private Site</v>
          </cell>
          <cell r="J874">
            <v>1500</v>
          </cell>
          <cell r="L874">
            <v>37530</v>
          </cell>
        </row>
        <row r="875">
          <cell r="A875">
            <v>874</v>
          </cell>
          <cell r="B875">
            <v>459</v>
          </cell>
          <cell r="C875" t="str">
            <v>Central</v>
          </cell>
          <cell r="D875" t="str">
            <v>Selangor</v>
          </cell>
          <cell r="E875" t="str">
            <v>VL Institut Penyelidikan Perhutanan Malaysia (FRIM)</v>
          </cell>
          <cell r="F875" t="str">
            <v>CE_KS_S258</v>
          </cell>
          <cell r="G875" t="str">
            <v>Outdoor</v>
          </cell>
          <cell r="H875" t="str">
            <v>BTS</v>
          </cell>
          <cell r="I875" t="str">
            <v>Private Site</v>
          </cell>
          <cell r="J875">
            <v>1500</v>
          </cell>
          <cell r="K875">
            <v>3000</v>
          </cell>
          <cell r="N875" t="str">
            <v>KETUA PENGARAH FRIM</v>
          </cell>
        </row>
        <row r="876">
          <cell r="A876">
            <v>875</v>
          </cell>
          <cell r="B876">
            <v>450</v>
          </cell>
          <cell r="C876" t="str">
            <v>Central</v>
          </cell>
          <cell r="D876" t="str">
            <v>Selangor</v>
          </cell>
          <cell r="E876" t="str">
            <v>VL Jeram</v>
          </cell>
          <cell r="F876" t="str">
            <v>CE_SU_S016</v>
          </cell>
          <cell r="G876" t="str">
            <v>Outdoor</v>
          </cell>
          <cell r="H876" t="str">
            <v>BTS</v>
          </cell>
          <cell r="I876" t="str">
            <v>Private Site</v>
          </cell>
          <cell r="J876">
            <v>1500</v>
          </cell>
          <cell r="K876">
            <v>3000</v>
          </cell>
          <cell r="N876" t="str">
            <v>JAMALIAH BINTI MD SALEH</v>
          </cell>
        </row>
        <row r="877">
          <cell r="A877">
            <v>876</v>
          </cell>
          <cell r="B877">
            <v>456</v>
          </cell>
          <cell r="C877" t="str">
            <v>Central</v>
          </cell>
          <cell r="D877" t="str">
            <v>Selangor</v>
          </cell>
          <cell r="E877" t="str">
            <v>VL Kg Kanchong Darat</v>
          </cell>
          <cell r="F877" t="str">
            <v>CE_KG_S033</v>
          </cell>
          <cell r="G877" t="str">
            <v>Outdoor</v>
          </cell>
          <cell r="H877" t="str">
            <v>BTS</v>
          </cell>
          <cell r="I877" t="str">
            <v>Private Site</v>
          </cell>
          <cell r="J877">
            <v>1500</v>
          </cell>
          <cell r="K877">
            <v>3000</v>
          </cell>
          <cell r="N877" t="str">
            <v>CANAVANDU @ K SELLAMONEY A/P KALANJIAM</v>
          </cell>
        </row>
        <row r="878">
          <cell r="A878">
            <v>877</v>
          </cell>
          <cell r="B878">
            <v>449</v>
          </cell>
          <cell r="C878" t="str">
            <v>Central</v>
          </cell>
          <cell r="D878" t="str">
            <v>Selangor</v>
          </cell>
          <cell r="E878" t="str">
            <v>VL Kg Meru Barat</v>
          </cell>
          <cell r="F878" t="str">
            <v>CE_KG_S024</v>
          </cell>
          <cell r="G878" t="str">
            <v>Outdoor</v>
          </cell>
          <cell r="H878" t="str">
            <v>BTS</v>
          </cell>
          <cell r="I878" t="str">
            <v>Private Site</v>
          </cell>
          <cell r="J878">
            <v>1200</v>
          </cell>
          <cell r="N878" t="str">
            <v>ALI BIN HASSAN</v>
          </cell>
        </row>
        <row r="879">
          <cell r="A879">
            <v>878</v>
          </cell>
          <cell r="B879">
            <v>318</v>
          </cell>
          <cell r="C879" t="str">
            <v>Central</v>
          </cell>
          <cell r="D879" t="str">
            <v>Selangor</v>
          </cell>
          <cell r="E879" t="str">
            <v>W/T Universiti Kebangsaan Malaysia (UKM)</v>
          </cell>
          <cell r="F879" t="str">
            <v>CE_KS_S092</v>
          </cell>
          <cell r="G879" t="str">
            <v>Outdoor</v>
          </cell>
          <cell r="H879" t="str">
            <v>BTS</v>
          </cell>
          <cell r="I879" t="str">
            <v>Private Site</v>
          </cell>
          <cell r="J879">
            <v>2000</v>
          </cell>
          <cell r="K879">
            <v>4000</v>
          </cell>
          <cell r="N879" t="str">
            <v>BENDAHARI UKM</v>
          </cell>
        </row>
        <row r="880">
          <cell r="A880">
            <v>879</v>
          </cell>
          <cell r="B880">
            <v>689</v>
          </cell>
          <cell r="C880" t="str">
            <v>Central</v>
          </cell>
          <cell r="D880" t="str">
            <v>Selangor</v>
          </cell>
          <cell r="E880" t="str">
            <v>Warta Complex, Bangi</v>
          </cell>
          <cell r="F880" t="str">
            <v>CE_KS_I386</v>
          </cell>
          <cell r="G880" t="str">
            <v>Indoor</v>
          </cell>
          <cell r="H880" t="str">
            <v>ID</v>
          </cell>
          <cell r="I880" t="str">
            <v>Private Site</v>
          </cell>
          <cell r="J880">
            <v>2000</v>
          </cell>
          <cell r="K880">
            <v>4000</v>
          </cell>
          <cell r="L880">
            <v>37165</v>
          </cell>
        </row>
        <row r="881">
          <cell r="A881">
            <v>880</v>
          </cell>
          <cell r="B881">
            <v>191</v>
          </cell>
          <cell r="C881" t="str">
            <v>Central</v>
          </cell>
          <cell r="D881" t="str">
            <v>Selangor</v>
          </cell>
          <cell r="E881" t="str">
            <v>Warta Superstore (ext room)</v>
          </cell>
          <cell r="F881" t="str">
            <v>CE_KS_S055</v>
          </cell>
          <cell r="G881" t="str">
            <v>Indoor</v>
          </cell>
          <cell r="H881" t="str">
            <v>ID</v>
          </cell>
          <cell r="I881" t="str">
            <v>Private Site</v>
          </cell>
          <cell r="J881">
            <v>200</v>
          </cell>
          <cell r="N881" t="str">
            <v>WARTA SUPERSTORE SDN BHD</v>
          </cell>
        </row>
        <row r="882">
          <cell r="A882">
            <v>881</v>
          </cell>
          <cell r="B882">
            <v>189</v>
          </cell>
          <cell r="C882" t="str">
            <v>Central</v>
          </cell>
          <cell r="D882" t="str">
            <v>Selangor</v>
          </cell>
          <cell r="E882" t="str">
            <v>Warta Superstore (outdoor)</v>
          </cell>
          <cell r="F882" t="str">
            <v>CE_KS_S055</v>
          </cell>
          <cell r="G882" t="str">
            <v>Outdoor</v>
          </cell>
          <cell r="H882" t="str">
            <v>BTS</v>
          </cell>
          <cell r="I882" t="str">
            <v>Private Site</v>
          </cell>
          <cell r="J882">
            <v>2500</v>
          </cell>
          <cell r="K882">
            <v>7500</v>
          </cell>
          <cell r="N882" t="str">
            <v>WARTA SUPERSTORE SDN BHD</v>
          </cell>
        </row>
        <row r="883">
          <cell r="A883">
            <v>882</v>
          </cell>
          <cell r="B883">
            <v>349</v>
          </cell>
          <cell r="C883" t="str">
            <v>Central</v>
          </cell>
          <cell r="D883" t="str">
            <v>Selangor</v>
          </cell>
          <cell r="E883" t="str">
            <v>Westport</v>
          </cell>
          <cell r="F883" t="str">
            <v>CE_KG_S010</v>
          </cell>
          <cell r="G883" t="str">
            <v>Outdoor</v>
          </cell>
          <cell r="H883" t="str">
            <v>BTS</v>
          </cell>
          <cell r="I883" t="str">
            <v>Private Site</v>
          </cell>
          <cell r="J883">
            <v>2000</v>
          </cell>
          <cell r="K883">
            <v>6000</v>
          </cell>
          <cell r="N883" t="str">
            <v>KELANG MULTI TERMINAL SDN BHD</v>
          </cell>
        </row>
        <row r="884">
          <cell r="A884">
            <v>883</v>
          </cell>
          <cell r="B884">
            <v>130</v>
          </cell>
          <cell r="C884" t="str">
            <v>Central</v>
          </cell>
          <cell r="D884" t="str">
            <v>Selangor</v>
          </cell>
          <cell r="E884" t="str">
            <v>Wisma Ali Bawal</v>
          </cell>
          <cell r="F884" t="str">
            <v>CE_PJ_S006</v>
          </cell>
          <cell r="G884" t="str">
            <v>Outdoor</v>
          </cell>
          <cell r="H884" t="str">
            <v>BTS</v>
          </cell>
          <cell r="I884" t="str">
            <v>Private Site</v>
          </cell>
          <cell r="J884">
            <v>6800</v>
          </cell>
          <cell r="K884">
            <v>20400</v>
          </cell>
          <cell r="N884" t="str">
            <v>CERGAS RASMI (M) SDN BHD</v>
          </cell>
        </row>
        <row r="885">
          <cell r="A885">
            <v>884</v>
          </cell>
          <cell r="B885">
            <v>205</v>
          </cell>
          <cell r="C885" t="str">
            <v>Central</v>
          </cell>
          <cell r="D885" t="str">
            <v>Selangor</v>
          </cell>
          <cell r="E885" t="str">
            <v>Wisma Damansara (Indoor)</v>
          </cell>
          <cell r="F885" t="str">
            <v>CE_KL_I018</v>
          </cell>
          <cell r="G885" t="str">
            <v>Indoor</v>
          </cell>
          <cell r="H885" t="str">
            <v>ID</v>
          </cell>
          <cell r="I885" t="str">
            <v>Private Site</v>
          </cell>
          <cell r="J885">
            <v>1000</v>
          </cell>
          <cell r="N885" t="str">
            <v>DAMANSARA DEVELOPMENT SDN BHD</v>
          </cell>
        </row>
        <row r="886">
          <cell r="A886">
            <v>885</v>
          </cell>
          <cell r="B886">
            <v>747</v>
          </cell>
          <cell r="C886" t="str">
            <v>Central</v>
          </cell>
          <cell r="D886" t="str">
            <v>Selangor</v>
          </cell>
          <cell r="E886" t="str">
            <v>Wisma Ericsson</v>
          </cell>
          <cell r="F886" t="str">
            <v>CE_PJ_I122</v>
          </cell>
          <cell r="G886" t="str">
            <v>Indoor</v>
          </cell>
          <cell r="H886" t="str">
            <v>ID</v>
          </cell>
          <cell r="I886" t="str">
            <v>Private Site</v>
          </cell>
          <cell r="L886">
            <v>37377</v>
          </cell>
        </row>
        <row r="887">
          <cell r="A887">
            <v>886</v>
          </cell>
          <cell r="B887">
            <v>375</v>
          </cell>
          <cell r="C887" t="str">
            <v>Central</v>
          </cell>
          <cell r="D887" t="str">
            <v>Selangor</v>
          </cell>
          <cell r="E887" t="str">
            <v>Wisma Hicom</v>
          </cell>
          <cell r="F887" t="str">
            <v>CE_SL_S023</v>
          </cell>
          <cell r="G887" t="str">
            <v>Outdoor</v>
          </cell>
          <cell r="H887" t="str">
            <v>BTS</v>
          </cell>
          <cell r="I887" t="str">
            <v>Private Site</v>
          </cell>
          <cell r="J887">
            <v>2000</v>
          </cell>
          <cell r="K887">
            <v>6000</v>
          </cell>
          <cell r="N887" t="str">
            <v>HICOM PROPERTIES SDN BHD</v>
          </cell>
        </row>
        <row r="888">
          <cell r="A888">
            <v>887</v>
          </cell>
          <cell r="B888">
            <v>128</v>
          </cell>
          <cell r="C888" t="str">
            <v>Central</v>
          </cell>
          <cell r="D888" t="str">
            <v>Selangor</v>
          </cell>
          <cell r="E888" t="str">
            <v>Wisma MCIS</v>
          </cell>
          <cell r="F888" t="str">
            <v>CE_PJ_S004</v>
          </cell>
          <cell r="G888" t="str">
            <v>Outdoor</v>
          </cell>
          <cell r="H888" t="str">
            <v>BTS</v>
          </cell>
          <cell r="I888" t="str">
            <v>Private Site</v>
          </cell>
          <cell r="J888">
            <v>3000</v>
          </cell>
          <cell r="K888">
            <v>6000</v>
          </cell>
          <cell r="N888" t="str">
            <v>THE MALAYSIAN CO-OPERATIVE INSURANCE SOCIETY LIMITED</v>
          </cell>
        </row>
        <row r="889">
          <cell r="A889">
            <v>888</v>
          </cell>
          <cell r="B889">
            <v>664</v>
          </cell>
          <cell r="C889" t="str">
            <v>Central</v>
          </cell>
          <cell r="D889" t="str">
            <v>Selangor</v>
          </cell>
          <cell r="E889" t="str">
            <v>Wisma MPK, Klang</v>
          </cell>
          <cell r="G889" t="str">
            <v>Indoor</v>
          </cell>
          <cell r="H889" t="str">
            <v>ID</v>
          </cell>
          <cell r="I889" t="str">
            <v>Private Site</v>
          </cell>
          <cell r="J889">
            <v>720</v>
          </cell>
          <cell r="L889">
            <v>37135</v>
          </cell>
        </row>
        <row r="890">
          <cell r="A890">
            <v>889</v>
          </cell>
          <cell r="B890">
            <v>403</v>
          </cell>
          <cell r="C890" t="str">
            <v>Central</v>
          </cell>
          <cell r="D890" t="str">
            <v>Selangor</v>
          </cell>
          <cell r="E890" t="str">
            <v>Wisma Nada Ternak</v>
          </cell>
          <cell r="F890" t="str">
            <v>CE_KS_S243</v>
          </cell>
          <cell r="G890" t="str">
            <v>Outdoor</v>
          </cell>
          <cell r="H890" t="str">
            <v>BTS</v>
          </cell>
          <cell r="I890" t="str">
            <v>Private Site</v>
          </cell>
          <cell r="J890">
            <v>1400</v>
          </cell>
          <cell r="K890">
            <v>2800</v>
          </cell>
          <cell r="N890" t="str">
            <v>HS NADA SDN BHD</v>
          </cell>
        </row>
        <row r="891">
          <cell r="A891">
            <v>890</v>
          </cell>
          <cell r="B891">
            <v>341</v>
          </cell>
          <cell r="C891" t="str">
            <v>Central</v>
          </cell>
          <cell r="D891" t="str">
            <v>Selangor</v>
          </cell>
          <cell r="E891" t="str">
            <v>Wisma Padi Corp</v>
          </cell>
          <cell r="F891" t="str">
            <v>CE_PJ_S010</v>
          </cell>
          <cell r="G891" t="str">
            <v>Outdoor</v>
          </cell>
          <cell r="H891" t="str">
            <v>BTS</v>
          </cell>
          <cell r="I891" t="str">
            <v>Private Site</v>
          </cell>
          <cell r="J891">
            <v>2000</v>
          </cell>
          <cell r="N891" t="str">
            <v>MAYANI HOLDINGS SDN BHD</v>
          </cell>
        </row>
        <row r="892">
          <cell r="A892">
            <v>891</v>
          </cell>
          <cell r="B892">
            <v>739</v>
          </cell>
          <cell r="C892" t="str">
            <v>Central</v>
          </cell>
          <cell r="D892" t="str">
            <v>Selangor</v>
          </cell>
          <cell r="E892" t="str">
            <v>Wisma PKNS, Petaling Jaya</v>
          </cell>
          <cell r="F892" t="str">
            <v>CE_PJ_I130</v>
          </cell>
          <cell r="G892" t="str">
            <v>Indoor</v>
          </cell>
          <cell r="H892" t="str">
            <v>ID</v>
          </cell>
          <cell r="I892" t="str">
            <v>Private Site</v>
          </cell>
          <cell r="J892">
            <v>2000</v>
          </cell>
          <cell r="K892">
            <v>4000</v>
          </cell>
          <cell r="L892">
            <v>37288</v>
          </cell>
        </row>
        <row r="893">
          <cell r="A893">
            <v>892</v>
          </cell>
          <cell r="B893">
            <v>737</v>
          </cell>
          <cell r="C893" t="str">
            <v>Central</v>
          </cell>
          <cell r="D893" t="str">
            <v>Selangor</v>
          </cell>
          <cell r="E893" t="str">
            <v>Worldwide Business Centre</v>
          </cell>
          <cell r="F893" t="str">
            <v>CE_SL_S047</v>
          </cell>
          <cell r="G893" t="str">
            <v>Outdoor</v>
          </cell>
          <cell r="H893" t="str">
            <v>BTS</v>
          </cell>
          <cell r="I893" t="str">
            <v>Private Site</v>
          </cell>
          <cell r="J893">
            <v>2500</v>
          </cell>
          <cell r="K893">
            <v>7500</v>
          </cell>
          <cell r="L893">
            <v>37271</v>
          </cell>
        </row>
        <row r="894">
          <cell r="A894">
            <v>893</v>
          </cell>
          <cell r="B894">
            <v>1477</v>
          </cell>
          <cell r="C894" t="str">
            <v>Eastern</v>
          </cell>
          <cell r="D894" t="str">
            <v>Kelantan</v>
          </cell>
          <cell r="E894" t="str">
            <v>Celcom Bkt Jawa, Selising</v>
          </cell>
          <cell r="F894" t="str">
            <v>EA_KB_S121</v>
          </cell>
          <cell r="G894" t="str">
            <v>Outdoor</v>
          </cell>
          <cell r="H894" t="str">
            <v>BTS</v>
          </cell>
          <cell r="I894" t="str">
            <v>Private Site</v>
          </cell>
        </row>
        <row r="895">
          <cell r="A895">
            <v>894</v>
          </cell>
          <cell r="B895">
            <v>1575</v>
          </cell>
          <cell r="C895" t="str">
            <v>Eastern</v>
          </cell>
          <cell r="D895" t="str">
            <v>Kelantan</v>
          </cell>
          <cell r="E895" t="str">
            <v>Celcom Gual Tinggi</v>
          </cell>
          <cell r="F895" t="str">
            <v>EA_PM_S009</v>
          </cell>
          <cell r="G895" t="str">
            <v>Outdoor</v>
          </cell>
          <cell r="H895" t="str">
            <v>BTS</v>
          </cell>
          <cell r="I895" t="str">
            <v>Private Site</v>
          </cell>
          <cell r="L895">
            <v>37575</v>
          </cell>
        </row>
        <row r="896">
          <cell r="A896">
            <v>895</v>
          </cell>
          <cell r="B896">
            <v>1574</v>
          </cell>
          <cell r="C896" t="str">
            <v>Eastern</v>
          </cell>
          <cell r="D896" t="str">
            <v>Kelantan</v>
          </cell>
          <cell r="E896" t="str">
            <v>Celcom Jelawat</v>
          </cell>
          <cell r="F896" t="str">
            <v>EA_KB_S068</v>
          </cell>
          <cell r="G896" t="str">
            <v>Outdoor</v>
          </cell>
          <cell r="H896" t="str">
            <v>BTS</v>
          </cell>
          <cell r="I896" t="str">
            <v>Private Site</v>
          </cell>
          <cell r="L896">
            <v>37575</v>
          </cell>
        </row>
        <row r="897">
          <cell r="A897">
            <v>896</v>
          </cell>
          <cell r="B897">
            <v>1462</v>
          </cell>
          <cell r="C897" t="str">
            <v>Eastern</v>
          </cell>
          <cell r="D897" t="str">
            <v>Kelantan</v>
          </cell>
          <cell r="E897" t="str">
            <v>Celcom Tal Tujuh, Pasir Mas</v>
          </cell>
          <cell r="F897" t="str">
            <v>EA_KB_S122</v>
          </cell>
          <cell r="G897" t="str">
            <v>Outdoor</v>
          </cell>
          <cell r="H897" t="str">
            <v>BTS</v>
          </cell>
          <cell r="I897" t="str">
            <v>Private Site</v>
          </cell>
        </row>
        <row r="898">
          <cell r="A898">
            <v>897</v>
          </cell>
          <cell r="B898">
            <v>1444</v>
          </cell>
          <cell r="C898" t="str">
            <v>Eastern</v>
          </cell>
          <cell r="D898" t="str">
            <v>Kelantan</v>
          </cell>
          <cell r="E898" t="str">
            <v>Hotel Perdana</v>
          </cell>
          <cell r="F898" t="str">
            <v>EA_KB_CE02</v>
          </cell>
          <cell r="G898" t="str">
            <v>Indoor</v>
          </cell>
          <cell r="H898" t="str">
            <v>ID</v>
          </cell>
          <cell r="I898" t="str">
            <v>Private Site</v>
          </cell>
          <cell r="J898">
            <v>400</v>
          </cell>
          <cell r="K898">
            <v>800</v>
          </cell>
          <cell r="N898" t="str">
            <v>HOTEL PERDANA</v>
          </cell>
        </row>
        <row r="899">
          <cell r="A899">
            <v>898</v>
          </cell>
          <cell r="B899">
            <v>1495</v>
          </cell>
          <cell r="C899" t="str">
            <v>Eastern</v>
          </cell>
          <cell r="D899" t="str">
            <v>Kelantan</v>
          </cell>
          <cell r="E899" t="str">
            <v>ITD Pengkalan Chepa</v>
          </cell>
          <cell r="F899" t="str">
            <v>EA_KB_S075</v>
          </cell>
          <cell r="G899" t="str">
            <v>Outdoor</v>
          </cell>
          <cell r="H899" t="str">
            <v>BTS</v>
          </cell>
          <cell r="I899" t="str">
            <v>Private Site</v>
          </cell>
          <cell r="J899">
            <v>600</v>
          </cell>
          <cell r="K899">
            <v>600</v>
          </cell>
          <cell r="N899" t="str">
            <v>INSTITUT TEKNOLOGI DARUL NAIM</v>
          </cell>
        </row>
        <row r="900">
          <cell r="A900">
            <v>899</v>
          </cell>
          <cell r="B900">
            <v>1503</v>
          </cell>
          <cell r="C900" t="str">
            <v>Eastern</v>
          </cell>
          <cell r="D900" t="str">
            <v>Kelantan</v>
          </cell>
          <cell r="E900" t="str">
            <v>Kompleks Bkt Bunga Jeli</v>
          </cell>
          <cell r="F900" t="str">
            <v>EA_PM_S007</v>
          </cell>
          <cell r="G900" t="str">
            <v>Outdoor</v>
          </cell>
          <cell r="H900" t="str">
            <v>BTS</v>
          </cell>
          <cell r="I900" t="str">
            <v>Private Site</v>
          </cell>
          <cell r="J900">
            <v>800</v>
          </cell>
          <cell r="K900">
            <v>800</v>
          </cell>
          <cell r="L900">
            <v>37104</v>
          </cell>
        </row>
        <row r="901">
          <cell r="A901">
            <v>900</v>
          </cell>
          <cell r="B901">
            <v>1527</v>
          </cell>
          <cell r="C901" t="str">
            <v>Eastern</v>
          </cell>
          <cell r="D901" t="str">
            <v>Kelantan</v>
          </cell>
          <cell r="E901" t="str">
            <v>L-VL Air Lanas</v>
          </cell>
          <cell r="F901" t="str">
            <v>EA_PM_S002</v>
          </cell>
          <cell r="G901" t="str">
            <v>Outdoor</v>
          </cell>
          <cell r="H901" t="str">
            <v>BTS (L)</v>
          </cell>
          <cell r="I901" t="str">
            <v>Private Site</v>
          </cell>
          <cell r="J901">
            <v>8000</v>
          </cell>
          <cell r="K901">
            <v>16000</v>
          </cell>
          <cell r="L901">
            <v>37302</v>
          </cell>
        </row>
        <row r="902">
          <cell r="A902">
            <v>901</v>
          </cell>
          <cell r="B902">
            <v>1525</v>
          </cell>
          <cell r="C902" t="str">
            <v>Eastern</v>
          </cell>
          <cell r="D902" t="str">
            <v>Kelantan</v>
          </cell>
          <cell r="E902" t="str">
            <v>L-VL Cabang 3 Berangan</v>
          </cell>
          <cell r="F902" t="str">
            <v>EA_KB_S070</v>
          </cell>
          <cell r="G902" t="str">
            <v>Outdoor</v>
          </cell>
          <cell r="H902" t="str">
            <v>BTS (L)</v>
          </cell>
          <cell r="I902" t="str">
            <v>Private Site</v>
          </cell>
          <cell r="J902">
            <v>8000</v>
          </cell>
          <cell r="K902">
            <v>16000</v>
          </cell>
          <cell r="L902">
            <v>37288</v>
          </cell>
        </row>
        <row r="903">
          <cell r="A903">
            <v>902</v>
          </cell>
          <cell r="B903">
            <v>1524</v>
          </cell>
          <cell r="C903" t="str">
            <v>Eastern</v>
          </cell>
          <cell r="D903" t="str">
            <v>Kelantan</v>
          </cell>
          <cell r="E903" t="str">
            <v>L-VL IKM Pasir Mas</v>
          </cell>
          <cell r="F903" t="str">
            <v>EA_PM_S006</v>
          </cell>
          <cell r="G903" t="str">
            <v>Outdoor</v>
          </cell>
          <cell r="H903" t="str">
            <v>BTS (L)</v>
          </cell>
          <cell r="I903" t="str">
            <v>Private Site</v>
          </cell>
          <cell r="J903">
            <v>8000</v>
          </cell>
          <cell r="K903">
            <v>16000</v>
          </cell>
          <cell r="L903">
            <v>37288</v>
          </cell>
        </row>
        <row r="904">
          <cell r="A904">
            <v>903</v>
          </cell>
          <cell r="B904">
            <v>3666</v>
          </cell>
          <cell r="C904" t="str">
            <v>Eastern</v>
          </cell>
          <cell r="D904" t="str">
            <v>Kelantan</v>
          </cell>
          <cell r="E904" t="str">
            <v>L-VL Jeram Perdah</v>
          </cell>
          <cell r="F904" t="str">
            <v>EA_PM_S028</v>
          </cell>
          <cell r="G904" t="str">
            <v>Outdoor</v>
          </cell>
          <cell r="H904" t="str">
            <v>BTS (L)</v>
          </cell>
          <cell r="I904" t="str">
            <v>Private Site</v>
          </cell>
        </row>
        <row r="905">
          <cell r="A905">
            <v>904</v>
          </cell>
          <cell r="B905">
            <v>1526</v>
          </cell>
          <cell r="C905" t="str">
            <v>Eastern</v>
          </cell>
          <cell r="D905" t="str">
            <v>Kelantan</v>
          </cell>
          <cell r="E905" t="str">
            <v>L-VL Kedai Buluh</v>
          </cell>
          <cell r="F905" t="str">
            <v>EA_KB_S069</v>
          </cell>
          <cell r="G905" t="str">
            <v>Outdoor</v>
          </cell>
          <cell r="H905" t="str">
            <v>BTS (L)</v>
          </cell>
          <cell r="I905" t="str">
            <v>Private Site</v>
          </cell>
          <cell r="J905">
            <v>7000</v>
          </cell>
          <cell r="K905">
            <v>14000</v>
          </cell>
          <cell r="L905">
            <v>37302</v>
          </cell>
        </row>
        <row r="906">
          <cell r="A906">
            <v>905</v>
          </cell>
          <cell r="B906">
            <v>1520</v>
          </cell>
          <cell r="C906" t="str">
            <v>Eastern</v>
          </cell>
          <cell r="D906" t="str">
            <v>Kelantan</v>
          </cell>
          <cell r="E906" t="str">
            <v>L-VL Kg Tok Jawa (Pulau Melaka)</v>
          </cell>
          <cell r="F906" t="str">
            <v>EA_KB_S072</v>
          </cell>
          <cell r="G906" t="str">
            <v>Outdoor</v>
          </cell>
          <cell r="H906" t="str">
            <v>BTS (L)</v>
          </cell>
          <cell r="I906" t="str">
            <v>Private Site</v>
          </cell>
          <cell r="J906">
            <v>8000</v>
          </cell>
          <cell r="K906">
            <v>16000</v>
          </cell>
          <cell r="L906">
            <v>37240</v>
          </cell>
        </row>
        <row r="907">
          <cell r="A907">
            <v>906</v>
          </cell>
          <cell r="B907">
            <v>1521</v>
          </cell>
          <cell r="C907" t="str">
            <v>Eastern</v>
          </cell>
          <cell r="D907" t="str">
            <v>Kelantan</v>
          </cell>
          <cell r="E907" t="str">
            <v>L-VL Sek Men Sains Machang</v>
          </cell>
          <cell r="F907" t="str">
            <v>EA_PM_S005</v>
          </cell>
          <cell r="G907" t="str">
            <v>Outdoor</v>
          </cell>
          <cell r="H907" t="str">
            <v>BTS (L)</v>
          </cell>
          <cell r="I907" t="str">
            <v>Private Site</v>
          </cell>
          <cell r="J907">
            <v>8000</v>
          </cell>
          <cell r="K907">
            <v>16000</v>
          </cell>
          <cell r="L907">
            <v>37240</v>
          </cell>
        </row>
        <row r="908">
          <cell r="A908">
            <v>907</v>
          </cell>
          <cell r="B908">
            <v>1500</v>
          </cell>
          <cell r="C908" t="str">
            <v>Eastern</v>
          </cell>
          <cell r="D908" t="str">
            <v>Kelantan</v>
          </cell>
          <cell r="E908" t="str">
            <v>L-VL Tmn Tiong, Jln Pasir Hor</v>
          </cell>
          <cell r="F908" t="str">
            <v>EA_KB_S073</v>
          </cell>
          <cell r="G908" t="str">
            <v>Outdoor</v>
          </cell>
          <cell r="H908" t="str">
            <v>BTS (L)</v>
          </cell>
          <cell r="I908" t="str">
            <v>Private Site</v>
          </cell>
          <cell r="J908">
            <v>8000</v>
          </cell>
          <cell r="K908">
            <v>16000</v>
          </cell>
          <cell r="L908">
            <v>37073</v>
          </cell>
        </row>
        <row r="909">
          <cell r="A909">
            <v>908</v>
          </cell>
          <cell r="B909">
            <v>1494</v>
          </cell>
          <cell r="C909" t="str">
            <v>Eastern</v>
          </cell>
          <cell r="D909" t="str">
            <v>Kelantan</v>
          </cell>
          <cell r="E909" t="str">
            <v>New Pacific Hotel</v>
          </cell>
          <cell r="F909" t="str">
            <v>EA_KB_S066</v>
          </cell>
          <cell r="G909" t="str">
            <v>Outdoor</v>
          </cell>
          <cell r="H909" t="str">
            <v>BTS</v>
          </cell>
          <cell r="I909" t="str">
            <v>Private Site</v>
          </cell>
          <cell r="J909">
            <v>1000</v>
          </cell>
          <cell r="K909">
            <v>1000</v>
          </cell>
          <cell r="N909" t="str">
            <v>DATO' ABDUL AZIZ BIN MAT</v>
          </cell>
        </row>
        <row r="910">
          <cell r="A910">
            <v>909</v>
          </cell>
          <cell r="B910">
            <v>1517</v>
          </cell>
          <cell r="C910" t="str">
            <v>Eastern</v>
          </cell>
          <cell r="D910" t="str">
            <v>Kelantan</v>
          </cell>
          <cell r="E910" t="str">
            <v>New Pacific Hotel (indoor)</v>
          </cell>
          <cell r="F910" t="str">
            <v>EA_KB_I002</v>
          </cell>
          <cell r="G910" t="str">
            <v>Indoor</v>
          </cell>
          <cell r="H910" t="str">
            <v>ID</v>
          </cell>
          <cell r="I910" t="str">
            <v>Private Site</v>
          </cell>
          <cell r="L910">
            <v>37210</v>
          </cell>
        </row>
        <row r="911">
          <cell r="A911">
            <v>910</v>
          </cell>
          <cell r="B911">
            <v>1565</v>
          </cell>
          <cell r="C911" t="str">
            <v>Eastern</v>
          </cell>
          <cell r="D911" t="str">
            <v>Kelantan</v>
          </cell>
          <cell r="E911" t="str">
            <v>Perdana Hotel, Kota Bharu</v>
          </cell>
          <cell r="F911" t="str">
            <v>EA_KB_I087</v>
          </cell>
          <cell r="G911" t="str">
            <v>Indoor</v>
          </cell>
          <cell r="H911" t="str">
            <v>ID</v>
          </cell>
          <cell r="I911" t="str">
            <v>Private Site</v>
          </cell>
          <cell r="J911">
            <v>400</v>
          </cell>
          <cell r="L911">
            <v>37500</v>
          </cell>
        </row>
        <row r="912">
          <cell r="A912">
            <v>911</v>
          </cell>
          <cell r="B912">
            <v>1568</v>
          </cell>
          <cell r="C912" t="str">
            <v>Eastern</v>
          </cell>
          <cell r="D912" t="str">
            <v>Kelantan</v>
          </cell>
          <cell r="E912" t="str">
            <v>Perniagaan Kesatria Maju</v>
          </cell>
          <cell r="F912" t="str">
            <v>EA_KB_U090</v>
          </cell>
          <cell r="G912" t="str">
            <v>Microcell</v>
          </cell>
          <cell r="H912" t="str">
            <v>BTS</v>
          </cell>
          <cell r="I912" t="str">
            <v>Private Site</v>
          </cell>
          <cell r="J912">
            <v>700</v>
          </cell>
          <cell r="L912">
            <v>37514</v>
          </cell>
        </row>
        <row r="913">
          <cell r="A913">
            <v>912</v>
          </cell>
          <cell r="B913">
            <v>1549</v>
          </cell>
          <cell r="C913" t="str">
            <v>Eastern</v>
          </cell>
          <cell r="D913" t="str">
            <v>Kelantan</v>
          </cell>
          <cell r="E913" t="str">
            <v>Pusat Kemahiran Sumber Manusia</v>
          </cell>
          <cell r="F913" t="str">
            <v>EA_KB_S081</v>
          </cell>
          <cell r="G913" t="str">
            <v>Outdoor</v>
          </cell>
          <cell r="H913" t="str">
            <v>BTS</v>
          </cell>
          <cell r="I913" t="str">
            <v>Private Site</v>
          </cell>
          <cell r="J913">
            <v>1000</v>
          </cell>
          <cell r="L913">
            <v>37422</v>
          </cell>
        </row>
        <row r="914">
          <cell r="A914">
            <v>913</v>
          </cell>
          <cell r="B914">
            <v>1383</v>
          </cell>
          <cell r="C914" t="str">
            <v>Eastern</v>
          </cell>
          <cell r="D914" t="str">
            <v>Kelantan</v>
          </cell>
          <cell r="E914" t="str">
            <v>S/L ABIM</v>
          </cell>
          <cell r="F914" t="str">
            <v>EA_KB_S007</v>
          </cell>
          <cell r="G914" t="str">
            <v>Outdoor</v>
          </cell>
          <cell r="H914" t="str">
            <v>BTS</v>
          </cell>
          <cell r="I914" t="str">
            <v>Private Site</v>
          </cell>
          <cell r="J914">
            <v>1500</v>
          </cell>
          <cell r="K914">
            <v>3000</v>
          </cell>
          <cell r="N914" t="str">
            <v>ANGKATAN BELIA ISLAM MALAYSIA (ABIM)</v>
          </cell>
        </row>
        <row r="915">
          <cell r="A915">
            <v>914</v>
          </cell>
          <cell r="B915">
            <v>1393</v>
          </cell>
          <cell r="C915" t="str">
            <v>Eastern</v>
          </cell>
          <cell r="D915" t="str">
            <v>Kelantan</v>
          </cell>
          <cell r="E915" t="str">
            <v>S/L Aiman Communication</v>
          </cell>
          <cell r="F915" t="str">
            <v>EA_KB_S012</v>
          </cell>
          <cell r="G915" t="str">
            <v>Outdoor</v>
          </cell>
          <cell r="H915" t="str">
            <v>BTS</v>
          </cell>
          <cell r="I915" t="str">
            <v>Private Site</v>
          </cell>
          <cell r="J915">
            <v>800</v>
          </cell>
          <cell r="K915">
            <v>2400</v>
          </cell>
          <cell r="N915" t="str">
            <v>CHUA TIONG LIN</v>
          </cell>
        </row>
        <row r="916">
          <cell r="A916">
            <v>915</v>
          </cell>
          <cell r="B916">
            <v>1427</v>
          </cell>
          <cell r="C916" t="str">
            <v>Eastern</v>
          </cell>
          <cell r="D916" t="str">
            <v>Kelantan</v>
          </cell>
          <cell r="E916" t="str">
            <v>S/L Al-Sahabat Machang</v>
          </cell>
          <cell r="F916" t="str">
            <v>EA_KB_S054</v>
          </cell>
          <cell r="G916" t="str">
            <v>Outdoor</v>
          </cell>
          <cell r="H916" t="str">
            <v>BTS</v>
          </cell>
          <cell r="I916" t="str">
            <v>Private Site</v>
          </cell>
          <cell r="J916">
            <v>500</v>
          </cell>
          <cell r="K916">
            <v>1000</v>
          </cell>
          <cell r="N916" t="str">
            <v>AB. RAHMAN BIN HUSSEIN</v>
          </cell>
        </row>
        <row r="917">
          <cell r="A917">
            <v>916</v>
          </cell>
          <cell r="B917">
            <v>1414</v>
          </cell>
          <cell r="C917" t="str">
            <v>Eastern</v>
          </cell>
          <cell r="D917" t="str">
            <v>Kelantan</v>
          </cell>
          <cell r="E917" t="str">
            <v>S/L American House, Wakaf Che Yeh</v>
          </cell>
          <cell r="F917" t="str">
            <v>EA_KB_S039</v>
          </cell>
          <cell r="G917" t="str">
            <v>Outdoor</v>
          </cell>
          <cell r="H917" t="str">
            <v>BTS</v>
          </cell>
          <cell r="I917" t="str">
            <v>Private Site</v>
          </cell>
          <cell r="J917">
            <v>700</v>
          </cell>
          <cell r="K917">
            <v>1400</v>
          </cell>
          <cell r="N917" t="str">
            <v>HAJJAH RAHMAH BT. HAJI MOHAMAD SAMAN</v>
          </cell>
        </row>
        <row r="918">
          <cell r="A918">
            <v>917</v>
          </cell>
          <cell r="B918">
            <v>1381</v>
          </cell>
          <cell r="C918" t="str">
            <v>Eastern</v>
          </cell>
          <cell r="D918" t="str">
            <v>Kelantan</v>
          </cell>
          <cell r="E918" t="str">
            <v>S/L Ban Huat Hin</v>
          </cell>
          <cell r="F918" t="str">
            <v>EA_KB_S011</v>
          </cell>
          <cell r="G918" t="str">
            <v>Outdoor</v>
          </cell>
          <cell r="H918" t="str">
            <v>BTS</v>
          </cell>
          <cell r="I918" t="str">
            <v>Private Site</v>
          </cell>
          <cell r="J918">
            <v>850</v>
          </cell>
          <cell r="K918">
            <v>2000</v>
          </cell>
          <cell r="N918" t="str">
            <v>KEPPY @ LEE KEW PEE</v>
          </cell>
        </row>
        <row r="919">
          <cell r="A919">
            <v>918</v>
          </cell>
          <cell r="B919">
            <v>1481</v>
          </cell>
          <cell r="C919" t="str">
            <v>Eastern</v>
          </cell>
          <cell r="D919" t="str">
            <v>Kelantan</v>
          </cell>
          <cell r="E919" t="str">
            <v>S/L Bkt Bunga Jeli</v>
          </cell>
          <cell r="F919" t="str">
            <v>EA_PM_S007</v>
          </cell>
          <cell r="G919" t="str">
            <v>Outdoor</v>
          </cell>
          <cell r="H919" t="str">
            <v>BTS</v>
          </cell>
          <cell r="I919" t="str">
            <v>Private Site</v>
          </cell>
        </row>
        <row r="920">
          <cell r="A920">
            <v>919</v>
          </cell>
          <cell r="B920">
            <v>1401</v>
          </cell>
          <cell r="C920" t="str">
            <v>Eastern</v>
          </cell>
          <cell r="D920" t="str">
            <v>Kelantan</v>
          </cell>
          <cell r="E920" t="str">
            <v>S/L Cahaya Maju Trading, Pasir Tumbuh</v>
          </cell>
          <cell r="F920" t="str">
            <v>EA_ML_S047</v>
          </cell>
          <cell r="G920" t="str">
            <v>Outdoor</v>
          </cell>
          <cell r="H920" t="str">
            <v>BTS</v>
          </cell>
          <cell r="I920" t="str">
            <v>Private Site</v>
          </cell>
          <cell r="J920">
            <v>800</v>
          </cell>
          <cell r="K920">
            <v>2400</v>
          </cell>
          <cell r="N920" t="str">
            <v>MOHD SHARIFUDIN BIN ISA</v>
          </cell>
        </row>
        <row r="921">
          <cell r="A921">
            <v>920</v>
          </cell>
          <cell r="B921">
            <v>1461</v>
          </cell>
          <cell r="C921" t="str">
            <v>Eastern</v>
          </cell>
          <cell r="D921" t="str">
            <v>Kelantan</v>
          </cell>
          <cell r="E921" t="str">
            <v>S/L Ketereh</v>
          </cell>
          <cell r="F921" t="str">
            <v>EA_KB_S062</v>
          </cell>
          <cell r="G921" t="str">
            <v>Outdoor</v>
          </cell>
          <cell r="H921" t="str">
            <v>BTS</v>
          </cell>
          <cell r="I921" t="str">
            <v>Private Site</v>
          </cell>
          <cell r="J921">
            <v>600</v>
          </cell>
          <cell r="K921">
            <v>600</v>
          </cell>
          <cell r="N921" t="str">
            <v>PERNIAGAAN INDAH MUSTIKA</v>
          </cell>
        </row>
        <row r="922">
          <cell r="A922">
            <v>921</v>
          </cell>
          <cell r="B922">
            <v>1380</v>
          </cell>
          <cell r="C922" t="str">
            <v>Eastern</v>
          </cell>
          <cell r="D922" t="str">
            <v>Kelantan</v>
          </cell>
          <cell r="E922" t="str">
            <v>S/L Klinik Yamud</v>
          </cell>
          <cell r="F922" t="str">
            <v>EA_KB_S004</v>
          </cell>
          <cell r="G922" t="str">
            <v>Outdoor</v>
          </cell>
          <cell r="H922" t="str">
            <v>BTS</v>
          </cell>
          <cell r="I922" t="str">
            <v>Private Site</v>
          </cell>
          <cell r="J922">
            <v>500</v>
          </cell>
          <cell r="K922">
            <v>1000</v>
          </cell>
          <cell r="N922" t="str">
            <v>AHMAD JAZLAN BIN YAAKUB</v>
          </cell>
        </row>
        <row r="923">
          <cell r="A923">
            <v>922</v>
          </cell>
          <cell r="B923">
            <v>1417</v>
          </cell>
          <cell r="C923" t="str">
            <v>Eastern</v>
          </cell>
          <cell r="D923" t="str">
            <v>Kelantan</v>
          </cell>
          <cell r="E923" t="str">
            <v>S/L Lori Master Pengkalan Chepa</v>
          </cell>
          <cell r="F923" t="str">
            <v>EA_KB_S049</v>
          </cell>
          <cell r="G923" t="str">
            <v>Outdoor</v>
          </cell>
          <cell r="H923" t="str">
            <v>BTS</v>
          </cell>
          <cell r="I923" t="str">
            <v>Private Site</v>
          </cell>
          <cell r="J923">
            <v>800</v>
          </cell>
          <cell r="K923">
            <v>1600</v>
          </cell>
          <cell r="N923" t="str">
            <v>SYARIKAT KIAN LEONG TAYAR</v>
          </cell>
        </row>
        <row r="924">
          <cell r="A924">
            <v>923</v>
          </cell>
          <cell r="B924">
            <v>1482</v>
          </cell>
          <cell r="C924" t="str">
            <v>Eastern</v>
          </cell>
          <cell r="D924" t="str">
            <v>Kelantan</v>
          </cell>
          <cell r="E924" t="str">
            <v>S/L Lundang</v>
          </cell>
          <cell r="F924" t="str">
            <v>EA_KB_S076</v>
          </cell>
          <cell r="G924" t="str">
            <v>Outdoor</v>
          </cell>
          <cell r="H924" t="str">
            <v>BTS</v>
          </cell>
          <cell r="I924" t="str">
            <v>Private Site</v>
          </cell>
          <cell r="J924">
            <v>800</v>
          </cell>
          <cell r="K924">
            <v>800</v>
          </cell>
          <cell r="N924" t="str">
            <v>MAHMOOD BIN CHE PA</v>
          </cell>
        </row>
        <row r="925">
          <cell r="A925">
            <v>924</v>
          </cell>
          <cell r="B925">
            <v>1407</v>
          </cell>
          <cell r="C925" t="str">
            <v>Eastern</v>
          </cell>
          <cell r="D925" t="str">
            <v>Kelantan</v>
          </cell>
          <cell r="E925" t="str">
            <v>S/L National Panasonic Pasir Putih</v>
          </cell>
          <cell r="F925" t="str">
            <v>EA_ML_S016</v>
          </cell>
          <cell r="G925" t="str">
            <v>Outdoor</v>
          </cell>
          <cell r="H925" t="str">
            <v>BTS</v>
          </cell>
          <cell r="I925" t="str">
            <v>Private Site</v>
          </cell>
          <cell r="J925">
            <v>500</v>
          </cell>
          <cell r="K925">
            <v>1500</v>
          </cell>
          <cell r="N925" t="str">
            <v>LAW BONG LIANG</v>
          </cell>
        </row>
        <row r="926">
          <cell r="A926">
            <v>925</v>
          </cell>
          <cell r="B926">
            <v>1504</v>
          </cell>
          <cell r="C926" t="str">
            <v>Eastern</v>
          </cell>
          <cell r="D926" t="str">
            <v>Kelantan</v>
          </cell>
          <cell r="E926" t="str">
            <v>S/L Pasir Putih</v>
          </cell>
          <cell r="F926" t="str">
            <v>EA_PM_S008</v>
          </cell>
          <cell r="G926" t="str">
            <v>Outdoor</v>
          </cell>
          <cell r="H926" t="str">
            <v>BTS</v>
          </cell>
          <cell r="I926" t="str">
            <v>Private Site</v>
          </cell>
          <cell r="J926">
            <v>800</v>
          </cell>
          <cell r="K926">
            <v>800</v>
          </cell>
          <cell r="L926">
            <v>37104</v>
          </cell>
        </row>
        <row r="927">
          <cell r="A927">
            <v>926</v>
          </cell>
          <cell r="B927">
            <v>1418</v>
          </cell>
          <cell r="C927" t="str">
            <v>Eastern</v>
          </cell>
          <cell r="D927" t="str">
            <v>Kelantan</v>
          </cell>
          <cell r="E927" t="str">
            <v>S/L Pengkalan Kubur (tcsb)</v>
          </cell>
          <cell r="F927" t="str">
            <v>EA_KB_S050</v>
          </cell>
          <cell r="G927" t="str">
            <v>Outdoor</v>
          </cell>
          <cell r="H927" t="str">
            <v>BTS</v>
          </cell>
          <cell r="I927" t="str">
            <v>Private Site</v>
          </cell>
          <cell r="J927">
            <v>800</v>
          </cell>
          <cell r="K927">
            <v>1600</v>
          </cell>
          <cell r="N927" t="str">
            <v>YAUZI BIN MAT</v>
          </cell>
        </row>
        <row r="928">
          <cell r="A928">
            <v>927</v>
          </cell>
          <cell r="B928">
            <v>1396</v>
          </cell>
          <cell r="C928" t="str">
            <v>Eastern</v>
          </cell>
          <cell r="D928" t="str">
            <v>Kelantan</v>
          </cell>
          <cell r="E928" t="str">
            <v>S/L Percetakan &amp; Alat Tulis Cheong Fatt, Kota Bharu</v>
          </cell>
          <cell r="F928" t="str">
            <v>EA_KB_S010</v>
          </cell>
          <cell r="G928" t="str">
            <v>Outdoor</v>
          </cell>
          <cell r="H928" t="str">
            <v>BTS</v>
          </cell>
          <cell r="I928" t="str">
            <v>Private Site</v>
          </cell>
          <cell r="J928">
            <v>800</v>
          </cell>
          <cell r="K928">
            <v>2400</v>
          </cell>
          <cell r="N928" t="str">
            <v>LEE AIK KIONG</v>
          </cell>
        </row>
        <row r="929">
          <cell r="A929">
            <v>928</v>
          </cell>
          <cell r="B929">
            <v>1446</v>
          </cell>
          <cell r="C929" t="str">
            <v>Eastern</v>
          </cell>
          <cell r="D929" t="str">
            <v>Kelantan</v>
          </cell>
          <cell r="E929" t="str">
            <v>S/L Sime Tyre, Tmn Sari Bemban</v>
          </cell>
          <cell r="F929" t="str">
            <v>EA_KB_S063</v>
          </cell>
          <cell r="G929" t="str">
            <v>Outdoor</v>
          </cell>
          <cell r="H929" t="str">
            <v>BTS</v>
          </cell>
          <cell r="I929" t="str">
            <v>Private Site</v>
          </cell>
          <cell r="J929">
            <v>800</v>
          </cell>
          <cell r="K929">
            <v>800</v>
          </cell>
          <cell r="N929" t="str">
            <v>WONG CHUN LENG</v>
          </cell>
        </row>
        <row r="930">
          <cell r="A930">
            <v>929</v>
          </cell>
          <cell r="B930">
            <v>1416</v>
          </cell>
          <cell r="C930" t="str">
            <v>Eastern</v>
          </cell>
          <cell r="D930" t="str">
            <v>Kelantan</v>
          </cell>
          <cell r="E930" t="str">
            <v>S/L Simpang Empat Kubang Kerian</v>
          </cell>
          <cell r="F930" t="str">
            <v>EA_KB_S002</v>
          </cell>
          <cell r="G930" t="str">
            <v>Outdoor</v>
          </cell>
          <cell r="H930" t="str">
            <v>BTS</v>
          </cell>
          <cell r="I930" t="str">
            <v>Private Site</v>
          </cell>
          <cell r="J930">
            <v>500</v>
          </cell>
          <cell r="K930">
            <v>1000</v>
          </cell>
          <cell r="N930" t="str">
            <v>MAT JUSOH @ YUSOFF BIN DAUD</v>
          </cell>
        </row>
        <row r="931">
          <cell r="A931">
            <v>930</v>
          </cell>
          <cell r="B931">
            <v>1415</v>
          </cell>
          <cell r="C931" t="str">
            <v>Eastern</v>
          </cell>
          <cell r="D931" t="str">
            <v>Kelantan</v>
          </cell>
          <cell r="E931" t="str">
            <v>S/L Wakaf Baru</v>
          </cell>
          <cell r="F931" t="str">
            <v>EA_KB_S001</v>
          </cell>
          <cell r="G931" t="str">
            <v>Outdoor</v>
          </cell>
          <cell r="H931" t="str">
            <v>BTS</v>
          </cell>
          <cell r="I931" t="str">
            <v>Private Site</v>
          </cell>
          <cell r="J931">
            <v>700</v>
          </cell>
          <cell r="K931">
            <v>1400</v>
          </cell>
          <cell r="N931" t="str">
            <v>SYARIKAT GHAZALI CHE WAN CONSTRUCTION SDN. BHD.</v>
          </cell>
        </row>
        <row r="932">
          <cell r="A932">
            <v>931</v>
          </cell>
          <cell r="B932">
            <v>1382</v>
          </cell>
          <cell r="C932" t="str">
            <v>Eastern</v>
          </cell>
          <cell r="D932" t="str">
            <v>Kelantan</v>
          </cell>
          <cell r="E932" t="str">
            <v>S/L Wakaf Mek Zainab (Yong Seng Electrical)</v>
          </cell>
          <cell r="F932" t="str">
            <v>EA_KB_S015</v>
          </cell>
          <cell r="G932" t="str">
            <v>Outdoor</v>
          </cell>
          <cell r="H932" t="str">
            <v>BTS</v>
          </cell>
          <cell r="I932" t="str">
            <v>Private Site</v>
          </cell>
          <cell r="J932">
            <v>770</v>
          </cell>
          <cell r="K932">
            <v>1400</v>
          </cell>
          <cell r="N932" t="str">
            <v>WEE PECK YOUNG @ WEE PECK IANG</v>
          </cell>
        </row>
        <row r="933">
          <cell r="A933">
            <v>932</v>
          </cell>
          <cell r="B933">
            <v>1567</v>
          </cell>
          <cell r="C933" t="str">
            <v>Eastern</v>
          </cell>
          <cell r="D933" t="str">
            <v>Kelantan</v>
          </cell>
          <cell r="E933" t="str">
            <v>Sabriena Court</v>
          </cell>
          <cell r="F933" t="str">
            <v>EA_KB_U088</v>
          </cell>
          <cell r="G933" t="str">
            <v>Microcell</v>
          </cell>
          <cell r="H933" t="str">
            <v>BTS</v>
          </cell>
          <cell r="I933" t="str">
            <v>Private Site</v>
          </cell>
          <cell r="J933">
            <v>300</v>
          </cell>
          <cell r="L933">
            <v>37514</v>
          </cell>
        </row>
        <row r="934">
          <cell r="A934">
            <v>933</v>
          </cell>
          <cell r="B934">
            <v>1600</v>
          </cell>
          <cell r="C934" t="str">
            <v>Eastern</v>
          </cell>
          <cell r="D934" t="str">
            <v>Kelantan</v>
          </cell>
          <cell r="E934" t="str">
            <v>TM Bachok</v>
          </cell>
          <cell r="G934" t="str">
            <v>Outdoor</v>
          </cell>
          <cell r="H934" t="str">
            <v>BTS</v>
          </cell>
          <cell r="I934" t="str">
            <v>TM Site</v>
          </cell>
        </row>
        <row r="935">
          <cell r="A935">
            <v>934</v>
          </cell>
          <cell r="B935">
            <v>1490</v>
          </cell>
          <cell r="C935" t="str">
            <v>Eastern</v>
          </cell>
          <cell r="D935" t="str">
            <v>Kelantan</v>
          </cell>
          <cell r="E935" t="str">
            <v>TM Batu Gajah</v>
          </cell>
          <cell r="F935" t="str">
            <v>EA_PM_S001</v>
          </cell>
          <cell r="G935" t="str">
            <v>Outdoor</v>
          </cell>
          <cell r="H935" t="str">
            <v>BTS</v>
          </cell>
          <cell r="I935" t="str">
            <v>TM Site</v>
          </cell>
        </row>
        <row r="936">
          <cell r="A936">
            <v>935</v>
          </cell>
          <cell r="B936">
            <v>1489</v>
          </cell>
          <cell r="C936" t="str">
            <v>Eastern</v>
          </cell>
          <cell r="D936" t="str">
            <v>Kelantan</v>
          </cell>
          <cell r="E936" t="str">
            <v>TM Cherang Ruku</v>
          </cell>
          <cell r="F936" t="str">
            <v>EA_KB_S067</v>
          </cell>
          <cell r="G936" t="str">
            <v>Outdoor</v>
          </cell>
          <cell r="H936" t="str">
            <v>BTS</v>
          </cell>
          <cell r="I936" t="str">
            <v>TM Site</v>
          </cell>
        </row>
        <row r="937">
          <cell r="A937">
            <v>936</v>
          </cell>
          <cell r="B937">
            <v>1491</v>
          </cell>
          <cell r="C937" t="str">
            <v>Eastern</v>
          </cell>
          <cell r="D937" t="str">
            <v>Kelantan</v>
          </cell>
          <cell r="E937" t="str">
            <v>TM Chiku</v>
          </cell>
          <cell r="F937" t="str">
            <v>EA_PM_S004</v>
          </cell>
          <cell r="G937" t="str">
            <v>Outdoor</v>
          </cell>
          <cell r="H937" t="str">
            <v>BTS</v>
          </cell>
          <cell r="I937" t="str">
            <v>TM Site</v>
          </cell>
        </row>
        <row r="938">
          <cell r="A938">
            <v>937</v>
          </cell>
          <cell r="B938">
            <v>1593</v>
          </cell>
          <cell r="C938" t="str">
            <v>Eastern</v>
          </cell>
          <cell r="D938" t="str">
            <v>Kelantan</v>
          </cell>
          <cell r="E938" t="str">
            <v>TM Gua Musang</v>
          </cell>
          <cell r="F938" t="str">
            <v>EA_KB_S059</v>
          </cell>
          <cell r="G938" t="str">
            <v>Outdoor</v>
          </cell>
          <cell r="H938" t="str">
            <v>BTS</v>
          </cell>
          <cell r="I938" t="str">
            <v>TM Site</v>
          </cell>
        </row>
        <row r="939">
          <cell r="A939">
            <v>938</v>
          </cell>
          <cell r="B939">
            <v>1598</v>
          </cell>
          <cell r="C939" t="str">
            <v>Eastern</v>
          </cell>
          <cell r="D939" t="str">
            <v>Kelantan</v>
          </cell>
          <cell r="E939" t="str">
            <v>TM Jeli</v>
          </cell>
          <cell r="G939" t="str">
            <v>Outdoor</v>
          </cell>
          <cell r="H939" t="str">
            <v>BTS</v>
          </cell>
          <cell r="I939" t="str">
            <v>TM Site</v>
          </cell>
        </row>
        <row r="940">
          <cell r="A940">
            <v>939</v>
          </cell>
          <cell r="B940">
            <v>1308</v>
          </cell>
          <cell r="C940" t="str">
            <v>Eastern</v>
          </cell>
          <cell r="D940" t="str">
            <v>Kelantan</v>
          </cell>
          <cell r="E940" t="str">
            <v>TM Kok Lanas</v>
          </cell>
          <cell r="F940" t="str">
            <v>EA_KT_S019</v>
          </cell>
          <cell r="G940" t="str">
            <v>Outdoor</v>
          </cell>
          <cell r="H940" t="str">
            <v>BTS</v>
          </cell>
          <cell r="I940" t="str">
            <v>TM Site</v>
          </cell>
          <cell r="J940">
            <v>780</v>
          </cell>
        </row>
        <row r="941">
          <cell r="A941">
            <v>940</v>
          </cell>
          <cell r="B941">
            <v>1305</v>
          </cell>
          <cell r="C941" t="str">
            <v>Eastern</v>
          </cell>
          <cell r="D941" t="str">
            <v>Kelantan</v>
          </cell>
          <cell r="E941" t="str">
            <v>TM Kota Bharu</v>
          </cell>
          <cell r="F941" t="str">
            <v>EA_KB_A003</v>
          </cell>
          <cell r="G941" t="str">
            <v>Outdoor</v>
          </cell>
          <cell r="H941" t="str">
            <v>BSC</v>
          </cell>
          <cell r="I941" t="str">
            <v>TM Site</v>
          </cell>
          <cell r="J941">
            <v>1544</v>
          </cell>
        </row>
        <row r="942">
          <cell r="A942">
            <v>941</v>
          </cell>
          <cell r="B942">
            <v>1302</v>
          </cell>
          <cell r="C942" t="str">
            <v>Eastern</v>
          </cell>
          <cell r="D942" t="str">
            <v>Kelantan</v>
          </cell>
          <cell r="E942" t="str">
            <v>TM Kuala Krai</v>
          </cell>
          <cell r="F942" t="str">
            <v>EA_ML_S013</v>
          </cell>
          <cell r="G942" t="str">
            <v>Outdoor</v>
          </cell>
          <cell r="H942" t="str">
            <v>BTS</v>
          </cell>
          <cell r="I942" t="str">
            <v>TM Site</v>
          </cell>
          <cell r="J942">
            <v>960</v>
          </cell>
        </row>
        <row r="943">
          <cell r="A943">
            <v>942</v>
          </cell>
          <cell r="B943">
            <v>1313</v>
          </cell>
          <cell r="C943" t="str">
            <v>Eastern</v>
          </cell>
          <cell r="D943" t="str">
            <v>Kelantan</v>
          </cell>
          <cell r="E943" t="str">
            <v>TM Kubang Kerian</v>
          </cell>
          <cell r="F943" t="str">
            <v>EA_KB_S006</v>
          </cell>
          <cell r="G943" t="str">
            <v>Outdoor</v>
          </cell>
          <cell r="H943" t="str">
            <v>BTS</v>
          </cell>
          <cell r="I943" t="str">
            <v>TM Site</v>
          </cell>
          <cell r="J943">
            <v>304</v>
          </cell>
        </row>
        <row r="944">
          <cell r="A944">
            <v>943</v>
          </cell>
          <cell r="B944">
            <v>1594</v>
          </cell>
          <cell r="C944" t="str">
            <v>Eastern</v>
          </cell>
          <cell r="D944" t="str">
            <v>Kelantan</v>
          </cell>
          <cell r="E944" t="str">
            <v>TM Lundang  (C.O.W.)</v>
          </cell>
          <cell r="G944" t="str">
            <v>Outdoor</v>
          </cell>
          <cell r="H944" t="str">
            <v>BTS</v>
          </cell>
          <cell r="I944" t="str">
            <v>TM Site</v>
          </cell>
        </row>
        <row r="945">
          <cell r="A945">
            <v>944</v>
          </cell>
          <cell r="B945">
            <v>1303</v>
          </cell>
          <cell r="C945" t="str">
            <v>Eastern</v>
          </cell>
          <cell r="D945" t="str">
            <v>Kelantan</v>
          </cell>
          <cell r="E945" t="str">
            <v>TM Melor</v>
          </cell>
          <cell r="F945" t="str">
            <v>EA_KB_S019</v>
          </cell>
          <cell r="G945" t="str">
            <v>Outdoor</v>
          </cell>
          <cell r="H945" t="str">
            <v>BTS</v>
          </cell>
          <cell r="I945" t="str">
            <v>TM Site</v>
          </cell>
          <cell r="J945">
            <v>960</v>
          </cell>
        </row>
        <row r="946">
          <cell r="A946">
            <v>945</v>
          </cell>
          <cell r="B946">
            <v>1304</v>
          </cell>
          <cell r="C946" t="str">
            <v>Eastern</v>
          </cell>
          <cell r="D946" t="str">
            <v>Kelantan</v>
          </cell>
          <cell r="E946" t="str">
            <v>TM Nilam Puri</v>
          </cell>
          <cell r="F946" t="str">
            <v>EA_KB_S020</v>
          </cell>
          <cell r="G946" t="str">
            <v>Outdoor</v>
          </cell>
          <cell r="H946" t="str">
            <v>BTS</v>
          </cell>
          <cell r="I946" t="str">
            <v>TM Site</v>
          </cell>
          <cell r="J946">
            <v>780</v>
          </cell>
        </row>
        <row r="947">
          <cell r="A947">
            <v>946</v>
          </cell>
          <cell r="B947">
            <v>1310</v>
          </cell>
          <cell r="C947" t="str">
            <v>Eastern</v>
          </cell>
          <cell r="D947" t="str">
            <v>Kelantan</v>
          </cell>
          <cell r="E947" t="str">
            <v>TM Pasir Mas</v>
          </cell>
          <cell r="F947" t="str">
            <v>EA_KB_S042</v>
          </cell>
          <cell r="G947" t="str">
            <v>Outdoor</v>
          </cell>
          <cell r="H947" t="str">
            <v>BTS</v>
          </cell>
          <cell r="I947" t="str">
            <v>TM Site</v>
          </cell>
          <cell r="J947">
            <v>624</v>
          </cell>
        </row>
        <row r="948">
          <cell r="A948">
            <v>947</v>
          </cell>
          <cell r="B948">
            <v>3506</v>
          </cell>
          <cell r="C948" t="str">
            <v>Eastern</v>
          </cell>
          <cell r="D948" t="str">
            <v>Kelantan</v>
          </cell>
          <cell r="E948" t="str">
            <v>TM Pasir Mas (ESM 4)</v>
          </cell>
          <cell r="G948" t="str">
            <v>Outdoor</v>
          </cell>
          <cell r="H948" t="str">
            <v>MSC</v>
          </cell>
          <cell r="I948" t="str">
            <v>TM Site</v>
          </cell>
          <cell r="L948">
            <v>37469</v>
          </cell>
        </row>
        <row r="949">
          <cell r="A949">
            <v>948</v>
          </cell>
          <cell r="B949">
            <v>1599</v>
          </cell>
          <cell r="C949" t="str">
            <v>Eastern</v>
          </cell>
          <cell r="D949" t="str">
            <v>Kelantan</v>
          </cell>
          <cell r="E949" t="str">
            <v>TM Pasir Puteh</v>
          </cell>
          <cell r="F949" t="str">
            <v>EA_KB_S028</v>
          </cell>
          <cell r="G949" t="str">
            <v>Outdoor</v>
          </cell>
          <cell r="H949" t="str">
            <v>BTS</v>
          </cell>
          <cell r="I949" t="str">
            <v>TM Site</v>
          </cell>
        </row>
        <row r="950">
          <cell r="A950">
            <v>949</v>
          </cell>
          <cell r="B950">
            <v>1306</v>
          </cell>
          <cell r="C950" t="str">
            <v>Eastern</v>
          </cell>
          <cell r="D950" t="str">
            <v>Kelantan</v>
          </cell>
          <cell r="E950" t="str">
            <v>TM Pengkalan Chepa</v>
          </cell>
          <cell r="F950" t="str">
            <v>EA_KB_S008</v>
          </cell>
          <cell r="G950" t="str">
            <v>Outdoor</v>
          </cell>
          <cell r="H950" t="str">
            <v>BTS</v>
          </cell>
          <cell r="I950" t="str">
            <v>TM Site</v>
          </cell>
          <cell r="J950">
            <v>780</v>
          </cell>
        </row>
        <row r="951">
          <cell r="A951">
            <v>950</v>
          </cell>
          <cell r="B951">
            <v>1597</v>
          </cell>
          <cell r="C951" t="str">
            <v>Eastern</v>
          </cell>
          <cell r="D951" t="str">
            <v>Kelantan</v>
          </cell>
          <cell r="E951" t="str">
            <v>TM Pengkalan Kubur</v>
          </cell>
          <cell r="F951" t="str">
            <v>EA_KB_S041</v>
          </cell>
          <cell r="G951" t="str">
            <v>Outdoor</v>
          </cell>
          <cell r="H951" t="str">
            <v>BTS</v>
          </cell>
          <cell r="I951" t="str">
            <v>TM Site</v>
          </cell>
        </row>
        <row r="952">
          <cell r="A952">
            <v>951</v>
          </cell>
          <cell r="B952">
            <v>1596</v>
          </cell>
          <cell r="C952" t="str">
            <v>Eastern</v>
          </cell>
          <cell r="D952" t="str">
            <v>Kelantan</v>
          </cell>
          <cell r="E952" t="str">
            <v>TM Pulau Chondong</v>
          </cell>
          <cell r="G952" t="str">
            <v>Outdoor</v>
          </cell>
          <cell r="H952" t="str">
            <v>BTS</v>
          </cell>
          <cell r="I952" t="str">
            <v>TM Site</v>
          </cell>
        </row>
        <row r="953">
          <cell r="A953">
            <v>952</v>
          </cell>
          <cell r="B953">
            <v>1311</v>
          </cell>
          <cell r="C953" t="str">
            <v>Eastern</v>
          </cell>
          <cell r="D953" t="str">
            <v>Kelantan</v>
          </cell>
          <cell r="E953" t="str">
            <v>TM Rantau Panjang</v>
          </cell>
          <cell r="F953" t="str">
            <v>EA_KB_S018</v>
          </cell>
          <cell r="G953" t="str">
            <v>Outdoor</v>
          </cell>
          <cell r="H953" t="str">
            <v>BTS</v>
          </cell>
          <cell r="I953" t="str">
            <v>TM Site</v>
          </cell>
          <cell r="J953">
            <v>304</v>
          </cell>
        </row>
        <row r="954">
          <cell r="A954">
            <v>953</v>
          </cell>
          <cell r="B954">
            <v>1589</v>
          </cell>
          <cell r="C954" t="str">
            <v>Eastern</v>
          </cell>
          <cell r="D954" t="str">
            <v>Kelantan</v>
          </cell>
          <cell r="E954" t="str">
            <v>TM Sungai Tong</v>
          </cell>
          <cell r="F954" t="str">
            <v>EA_KT_S027</v>
          </cell>
          <cell r="G954" t="str">
            <v>Outdoor</v>
          </cell>
          <cell r="H954" t="str">
            <v>BTS</v>
          </cell>
          <cell r="I954" t="str">
            <v>TM Site</v>
          </cell>
        </row>
        <row r="955">
          <cell r="A955">
            <v>954</v>
          </cell>
          <cell r="B955">
            <v>1309</v>
          </cell>
          <cell r="C955" t="str">
            <v>Eastern</v>
          </cell>
          <cell r="D955" t="str">
            <v>Kelantan</v>
          </cell>
          <cell r="E955" t="str">
            <v>TM Tawang</v>
          </cell>
          <cell r="F955" t="str">
            <v>EA_KB_S046</v>
          </cell>
          <cell r="G955" t="str">
            <v>Outdoor</v>
          </cell>
          <cell r="H955" t="str">
            <v>BTS</v>
          </cell>
          <cell r="I955" t="str">
            <v>TM Site</v>
          </cell>
          <cell r="J955">
            <v>552.5</v>
          </cell>
        </row>
        <row r="956">
          <cell r="A956">
            <v>955</v>
          </cell>
          <cell r="B956">
            <v>1312</v>
          </cell>
          <cell r="C956" t="str">
            <v>Eastern</v>
          </cell>
          <cell r="D956" t="str">
            <v>Kelantan</v>
          </cell>
          <cell r="E956" t="str">
            <v>TM Telipot</v>
          </cell>
          <cell r="F956" t="str">
            <v>EA_KB_S005</v>
          </cell>
          <cell r="G956" t="str">
            <v>Outdoor</v>
          </cell>
          <cell r="H956" t="str">
            <v>BTS</v>
          </cell>
          <cell r="I956" t="str">
            <v>TM Site</v>
          </cell>
          <cell r="J956">
            <v>754</v>
          </cell>
        </row>
        <row r="957">
          <cell r="A957">
            <v>956</v>
          </cell>
          <cell r="B957">
            <v>1307</v>
          </cell>
          <cell r="C957" t="str">
            <v>Eastern</v>
          </cell>
          <cell r="D957" t="str">
            <v>Kelantan</v>
          </cell>
          <cell r="E957" t="str">
            <v>TM Tumpat</v>
          </cell>
          <cell r="F957" t="str">
            <v>EA_KB_S014</v>
          </cell>
          <cell r="G957" t="str">
            <v>Outdoor</v>
          </cell>
          <cell r="H957" t="str">
            <v>BTS</v>
          </cell>
          <cell r="I957" t="str">
            <v>TM Site</v>
          </cell>
          <cell r="J957">
            <v>247</v>
          </cell>
        </row>
        <row r="958">
          <cell r="A958">
            <v>957</v>
          </cell>
          <cell r="B958">
            <v>1498</v>
          </cell>
          <cell r="C958" t="str">
            <v>Eastern</v>
          </cell>
          <cell r="D958" t="str">
            <v>Kelantan</v>
          </cell>
          <cell r="E958" t="str">
            <v>TV3 Peringat</v>
          </cell>
          <cell r="F958" t="str">
            <v>EA_KB_S064</v>
          </cell>
          <cell r="G958" t="str">
            <v>Outdoor</v>
          </cell>
          <cell r="H958" t="str">
            <v>BTS</v>
          </cell>
          <cell r="I958" t="str">
            <v>Private Site</v>
          </cell>
          <cell r="L958">
            <v>37073</v>
          </cell>
        </row>
        <row r="959">
          <cell r="A959">
            <v>958</v>
          </cell>
          <cell r="B959">
            <v>3673</v>
          </cell>
          <cell r="C959" t="str">
            <v>Eastern</v>
          </cell>
          <cell r="D959" t="str">
            <v>Kelantan</v>
          </cell>
          <cell r="E959" t="str">
            <v>UiTM Machang (BTS)</v>
          </cell>
          <cell r="F959" t="str">
            <v>EA_PM_S012</v>
          </cell>
          <cell r="G959" t="str">
            <v>Outdoor</v>
          </cell>
          <cell r="H959" t="str">
            <v>BTS</v>
          </cell>
          <cell r="I959" t="str">
            <v>Private Site</v>
          </cell>
        </row>
        <row r="960">
          <cell r="A960">
            <v>959</v>
          </cell>
          <cell r="B960">
            <v>1669</v>
          </cell>
          <cell r="C960" t="str">
            <v>Eastern</v>
          </cell>
          <cell r="D960" t="str">
            <v>Kelantan</v>
          </cell>
          <cell r="E960" t="str">
            <v>UiTM Machang (COW)</v>
          </cell>
          <cell r="F960" t="str">
            <v>EA_PM_S012</v>
          </cell>
          <cell r="G960" t="str">
            <v>Outdoor</v>
          </cell>
          <cell r="H960" t="str">
            <v>COW</v>
          </cell>
          <cell r="I960" t="str">
            <v>Private Site</v>
          </cell>
          <cell r="J960">
            <v>700</v>
          </cell>
          <cell r="K960">
            <v>700</v>
          </cell>
          <cell r="L960">
            <v>37377</v>
          </cell>
        </row>
        <row r="961">
          <cell r="A961">
            <v>960</v>
          </cell>
          <cell r="B961">
            <v>1686</v>
          </cell>
          <cell r="C961" t="str">
            <v>Eastern</v>
          </cell>
          <cell r="D961" t="str">
            <v>Kelantan</v>
          </cell>
          <cell r="E961" t="str">
            <v>V/L Bandar Baru Tumpat</v>
          </cell>
          <cell r="F961" t="str">
            <v>EA_KB_S083</v>
          </cell>
          <cell r="G961" t="str">
            <v>Outdoor</v>
          </cell>
          <cell r="H961" t="str">
            <v>BTS</v>
          </cell>
          <cell r="I961" t="str">
            <v>Private Site</v>
          </cell>
          <cell r="J961">
            <v>700</v>
          </cell>
          <cell r="K961">
            <v>700</v>
          </cell>
          <cell r="L961">
            <v>37575</v>
          </cell>
        </row>
        <row r="962">
          <cell r="A962">
            <v>961</v>
          </cell>
          <cell r="B962">
            <v>1576</v>
          </cell>
          <cell r="C962" t="str">
            <v>Eastern</v>
          </cell>
          <cell r="D962" t="str">
            <v>Kelantan</v>
          </cell>
          <cell r="E962" t="str">
            <v>V/L Beris Kubur Besar</v>
          </cell>
          <cell r="F962" t="str">
            <v>EA_KB_S065</v>
          </cell>
          <cell r="G962" t="str">
            <v>Outdoor</v>
          </cell>
          <cell r="H962" t="str">
            <v>BTS</v>
          </cell>
          <cell r="I962" t="str">
            <v>Private Site</v>
          </cell>
          <cell r="J962">
            <v>700</v>
          </cell>
          <cell r="L962">
            <v>37575</v>
          </cell>
        </row>
        <row r="963">
          <cell r="A963">
            <v>962</v>
          </cell>
          <cell r="B963">
            <v>1548</v>
          </cell>
          <cell r="C963" t="str">
            <v>Eastern</v>
          </cell>
          <cell r="D963" t="str">
            <v>Kelantan</v>
          </cell>
          <cell r="E963" t="str">
            <v>V/L Bernas Pasir Putih</v>
          </cell>
          <cell r="F963" t="str">
            <v>EA_KB_S082</v>
          </cell>
          <cell r="G963" t="str">
            <v>Outdoor</v>
          </cell>
          <cell r="H963" t="str">
            <v>BTS</v>
          </cell>
          <cell r="I963" t="str">
            <v>Private Site</v>
          </cell>
          <cell r="J963">
            <v>700</v>
          </cell>
          <cell r="K963">
            <v>700</v>
          </cell>
          <cell r="L963">
            <v>37422</v>
          </cell>
        </row>
        <row r="964">
          <cell r="A964">
            <v>963</v>
          </cell>
          <cell r="B964">
            <v>1443</v>
          </cell>
          <cell r="C964" t="str">
            <v>Eastern</v>
          </cell>
          <cell r="D964" t="str">
            <v>Kelantan</v>
          </cell>
          <cell r="E964" t="str">
            <v>V/L Bkt Remah, Tanah Merah</v>
          </cell>
          <cell r="F964" t="str">
            <v>EA_KB_S056</v>
          </cell>
          <cell r="G964" t="str">
            <v>Outdoor</v>
          </cell>
          <cell r="H964" t="str">
            <v>BTS</v>
          </cell>
          <cell r="I964" t="str">
            <v>Private Site</v>
          </cell>
          <cell r="J964">
            <v>700</v>
          </cell>
          <cell r="K964">
            <v>1400</v>
          </cell>
          <cell r="N964" t="str">
            <v>GAN TIAN KEE</v>
          </cell>
        </row>
        <row r="965">
          <cell r="A965">
            <v>964</v>
          </cell>
          <cell r="B965">
            <v>1550</v>
          </cell>
          <cell r="C965" t="str">
            <v>Eastern</v>
          </cell>
          <cell r="D965" t="str">
            <v>Kelantan</v>
          </cell>
          <cell r="E965" t="str">
            <v>V/L Cabang 4 Tumpat</v>
          </cell>
          <cell r="F965" t="str">
            <v>EA_KB_S071</v>
          </cell>
          <cell r="G965" t="str">
            <v>Outdoor</v>
          </cell>
          <cell r="H965" t="str">
            <v>BTS</v>
          </cell>
          <cell r="I965" t="str">
            <v>Private Site</v>
          </cell>
          <cell r="J965">
            <v>700</v>
          </cell>
          <cell r="K965">
            <v>700</v>
          </cell>
          <cell r="L965">
            <v>37469</v>
          </cell>
          <cell r="M965">
            <v>38564</v>
          </cell>
          <cell r="N965" t="str">
            <v>Muhammad Azhar Bin Aman</v>
          </cell>
        </row>
        <row r="966">
          <cell r="A966">
            <v>965</v>
          </cell>
          <cell r="B966">
            <v>1688</v>
          </cell>
          <cell r="C966" t="str">
            <v>Eastern</v>
          </cell>
          <cell r="D966" t="str">
            <v>Kelantan</v>
          </cell>
          <cell r="E966" t="str">
            <v>V/L Gunong, Bachok</v>
          </cell>
          <cell r="F966" t="str">
            <v>EA_KB_S086</v>
          </cell>
          <cell r="G966" t="str">
            <v>Outdoor</v>
          </cell>
          <cell r="H966" t="str">
            <v>BTS</v>
          </cell>
          <cell r="I966" t="str">
            <v>Private Site</v>
          </cell>
          <cell r="J966">
            <v>700</v>
          </cell>
          <cell r="L966">
            <v>37575</v>
          </cell>
        </row>
        <row r="967">
          <cell r="A967">
            <v>966</v>
          </cell>
          <cell r="B967">
            <v>1551</v>
          </cell>
          <cell r="C967" t="str">
            <v>Eastern</v>
          </cell>
          <cell r="D967" t="str">
            <v>Kelantan</v>
          </cell>
          <cell r="E967" t="str">
            <v>V/L Kedai Mulong</v>
          </cell>
          <cell r="F967" t="str">
            <v>EA_KB_S079</v>
          </cell>
          <cell r="G967" t="str">
            <v>Outdoor</v>
          </cell>
          <cell r="H967" t="str">
            <v>BTS</v>
          </cell>
          <cell r="I967" t="str">
            <v>Private Site</v>
          </cell>
          <cell r="J967">
            <v>700</v>
          </cell>
          <cell r="K967">
            <v>700</v>
          </cell>
          <cell r="L967">
            <v>37422</v>
          </cell>
        </row>
        <row r="968">
          <cell r="A968">
            <v>967</v>
          </cell>
          <cell r="B968">
            <v>1547</v>
          </cell>
          <cell r="C968" t="str">
            <v>Eastern</v>
          </cell>
          <cell r="D968" t="str">
            <v>Kelantan</v>
          </cell>
          <cell r="E968" t="str">
            <v>V/L Kelaboran</v>
          </cell>
          <cell r="F968" t="str">
            <v>EA_KB_S078</v>
          </cell>
          <cell r="G968" t="str">
            <v>Outdoor</v>
          </cell>
          <cell r="H968" t="str">
            <v>BTS</v>
          </cell>
          <cell r="I968" t="str">
            <v>Private Site</v>
          </cell>
          <cell r="J968">
            <v>700</v>
          </cell>
          <cell r="K968">
            <v>700</v>
          </cell>
          <cell r="L968">
            <v>37500</v>
          </cell>
          <cell r="M968">
            <v>38595</v>
          </cell>
          <cell r="N968" t="str">
            <v>Siti Fatimah Binti Omar</v>
          </cell>
        </row>
        <row r="969">
          <cell r="A969">
            <v>968</v>
          </cell>
          <cell r="B969">
            <v>1501</v>
          </cell>
          <cell r="C969" t="str">
            <v>Eastern</v>
          </cell>
          <cell r="D969" t="str">
            <v>Kelantan</v>
          </cell>
          <cell r="E969" t="str">
            <v>V/L Kg Salor</v>
          </cell>
          <cell r="F969" t="str">
            <v>EA_KB_S030</v>
          </cell>
          <cell r="G969" t="str">
            <v>Outdoor</v>
          </cell>
          <cell r="H969" t="str">
            <v>BTS</v>
          </cell>
          <cell r="I969" t="str">
            <v>Private Site</v>
          </cell>
          <cell r="L969">
            <v>37087</v>
          </cell>
        </row>
        <row r="970">
          <cell r="A970">
            <v>969</v>
          </cell>
          <cell r="B970">
            <v>1685</v>
          </cell>
          <cell r="C970" t="str">
            <v>Eastern</v>
          </cell>
          <cell r="D970" t="str">
            <v>Kelantan</v>
          </cell>
          <cell r="E970" t="str">
            <v>V/L Lemal</v>
          </cell>
          <cell r="F970" t="str">
            <v>EA_PM_S013</v>
          </cell>
          <cell r="G970" t="str">
            <v>Outdoor</v>
          </cell>
          <cell r="H970" t="str">
            <v>BTS</v>
          </cell>
          <cell r="I970" t="str">
            <v>Private Site</v>
          </cell>
          <cell r="J970">
            <v>700</v>
          </cell>
          <cell r="L970">
            <v>37575</v>
          </cell>
        </row>
        <row r="971">
          <cell r="A971">
            <v>970</v>
          </cell>
          <cell r="B971">
            <v>1440</v>
          </cell>
          <cell r="C971" t="str">
            <v>Eastern</v>
          </cell>
          <cell r="D971" t="str">
            <v>Kelantan</v>
          </cell>
          <cell r="E971" t="str">
            <v>V/L Pantai Cahaya Bulan (PCB)</v>
          </cell>
          <cell r="F971" t="str">
            <v>EA_KB_S013</v>
          </cell>
          <cell r="G971" t="str">
            <v>Outdoor</v>
          </cell>
          <cell r="H971" t="str">
            <v>BTS</v>
          </cell>
          <cell r="I971" t="str">
            <v>Private Site</v>
          </cell>
          <cell r="J971">
            <v>500</v>
          </cell>
          <cell r="K971">
            <v>1000</v>
          </cell>
          <cell r="N971" t="str">
            <v>HUSAIN BIN HASSAN</v>
          </cell>
        </row>
        <row r="972">
          <cell r="A972">
            <v>971</v>
          </cell>
          <cell r="B972">
            <v>1687</v>
          </cell>
          <cell r="C972" t="str">
            <v>Eastern</v>
          </cell>
          <cell r="D972" t="str">
            <v>Kelantan</v>
          </cell>
          <cell r="E972" t="str">
            <v>V/L Pengkalan Tok Kassim (Pantai Sabak)</v>
          </cell>
          <cell r="F972" t="str">
            <v>EA_KB_S084</v>
          </cell>
          <cell r="G972" t="str">
            <v>Outdoor</v>
          </cell>
          <cell r="H972" t="str">
            <v>BTS</v>
          </cell>
          <cell r="I972" t="str">
            <v>Private Site</v>
          </cell>
          <cell r="J972">
            <v>700</v>
          </cell>
          <cell r="K972">
            <v>700</v>
          </cell>
          <cell r="L972">
            <v>37575</v>
          </cell>
        </row>
        <row r="973">
          <cell r="A973">
            <v>972</v>
          </cell>
          <cell r="B973">
            <v>1447</v>
          </cell>
          <cell r="C973" t="str">
            <v>Eastern</v>
          </cell>
          <cell r="D973" t="str">
            <v>Kelantan</v>
          </cell>
          <cell r="E973" t="str">
            <v>V/L Peringat</v>
          </cell>
          <cell r="F973" t="str">
            <v>EA_KB_S064</v>
          </cell>
          <cell r="G973" t="str">
            <v>Outdoor</v>
          </cell>
          <cell r="H973" t="str">
            <v>BTS</v>
          </cell>
          <cell r="I973" t="str">
            <v>Private Site</v>
          </cell>
          <cell r="J973">
            <v>800</v>
          </cell>
          <cell r="K973">
            <v>800</v>
          </cell>
          <cell r="N973" t="str">
            <v>Ghazali Bin Abdul Kadir</v>
          </cell>
        </row>
        <row r="974">
          <cell r="A974">
            <v>973</v>
          </cell>
          <cell r="B974">
            <v>1450</v>
          </cell>
          <cell r="C974" t="str">
            <v>Eastern</v>
          </cell>
          <cell r="D974" t="str">
            <v>Kelantan</v>
          </cell>
          <cell r="E974" t="str">
            <v>V/L Salor</v>
          </cell>
          <cell r="F974" t="str">
            <v>EA_KB_S030</v>
          </cell>
          <cell r="G974" t="str">
            <v>Outdoor</v>
          </cell>
          <cell r="H974" t="str">
            <v>BTS</v>
          </cell>
          <cell r="I974" t="str">
            <v>Private Site</v>
          </cell>
          <cell r="J974">
            <v>700</v>
          </cell>
          <cell r="K974">
            <v>700</v>
          </cell>
          <cell r="N974" t="str">
            <v>ZAITON FATIMAH BINTI JAAFAR</v>
          </cell>
        </row>
        <row r="975">
          <cell r="A975">
            <v>974</v>
          </cell>
          <cell r="B975">
            <v>1689</v>
          </cell>
          <cell r="C975" t="str">
            <v>Eastern</v>
          </cell>
          <cell r="D975" t="str">
            <v>Kelantan</v>
          </cell>
          <cell r="E975" t="str">
            <v>V/L Seberang Pasir Mas</v>
          </cell>
          <cell r="F975" t="str">
            <v>EA_PM_S014</v>
          </cell>
          <cell r="G975" t="str">
            <v>Outdoor</v>
          </cell>
          <cell r="H975" t="str">
            <v>BTS</v>
          </cell>
          <cell r="I975" t="str">
            <v>Private Site</v>
          </cell>
          <cell r="J975">
            <v>700</v>
          </cell>
          <cell r="L975">
            <v>37575</v>
          </cell>
        </row>
        <row r="976">
          <cell r="A976">
            <v>975</v>
          </cell>
          <cell r="B976">
            <v>1518</v>
          </cell>
          <cell r="C976" t="str">
            <v>Eastern</v>
          </cell>
          <cell r="D976" t="str">
            <v>Kelantan</v>
          </cell>
          <cell r="E976" t="str">
            <v>V/L Tmn Guru, Kg Kota</v>
          </cell>
          <cell r="F976" t="str">
            <v>EA_KB_S074</v>
          </cell>
          <cell r="G976" t="str">
            <v>Outdoor</v>
          </cell>
          <cell r="H976" t="str">
            <v>BTS</v>
          </cell>
          <cell r="I976" t="str">
            <v>Private Site</v>
          </cell>
          <cell r="J976">
            <v>900</v>
          </cell>
          <cell r="L976">
            <v>37210</v>
          </cell>
        </row>
        <row r="977">
          <cell r="A977">
            <v>976</v>
          </cell>
          <cell r="B977">
            <v>1592</v>
          </cell>
          <cell r="C977" t="str">
            <v>Eastern</v>
          </cell>
          <cell r="D977" t="str">
            <v>Kelantan</v>
          </cell>
          <cell r="E977" t="str">
            <v>VL Meranti</v>
          </cell>
          <cell r="F977" t="str">
            <v>EA_PM_S015</v>
          </cell>
          <cell r="G977" t="str">
            <v>Outdoor</v>
          </cell>
          <cell r="H977" t="str">
            <v>BTS</v>
          </cell>
          <cell r="I977" t="str">
            <v>Private Site</v>
          </cell>
          <cell r="J977">
            <v>700</v>
          </cell>
          <cell r="L977">
            <v>37575</v>
          </cell>
        </row>
        <row r="978">
          <cell r="A978">
            <v>977</v>
          </cell>
          <cell r="B978">
            <v>1595</v>
          </cell>
          <cell r="C978" t="str">
            <v>Eastern</v>
          </cell>
          <cell r="D978" t="str">
            <v>Kelantan</v>
          </cell>
          <cell r="E978" t="str">
            <v>VL Pantai Melawi, Pasir Putih</v>
          </cell>
          <cell r="F978" t="str">
            <v>EA_KB_S085</v>
          </cell>
          <cell r="G978" t="str">
            <v>Outdoor</v>
          </cell>
          <cell r="H978" t="str">
            <v>BTS</v>
          </cell>
          <cell r="I978" t="str">
            <v>Private Site</v>
          </cell>
        </row>
        <row r="979">
          <cell r="A979">
            <v>978</v>
          </cell>
          <cell r="B979">
            <v>1453</v>
          </cell>
          <cell r="C979" t="str">
            <v>Eastern</v>
          </cell>
          <cell r="D979" t="str">
            <v>Pahang</v>
          </cell>
          <cell r="E979" t="str">
            <v>Astana Golf Resort</v>
          </cell>
          <cell r="F979" t="str">
            <v>EA_KN_CE05</v>
          </cell>
          <cell r="G979" t="str">
            <v>Indoor</v>
          </cell>
          <cell r="H979" t="str">
            <v>ID</v>
          </cell>
          <cell r="I979" t="str">
            <v>Private Site</v>
          </cell>
        </row>
        <row r="980">
          <cell r="A980">
            <v>979</v>
          </cell>
          <cell r="B980">
            <v>1389</v>
          </cell>
          <cell r="C980" t="str">
            <v>Eastern</v>
          </cell>
          <cell r="D980" t="str">
            <v>Pahang</v>
          </cell>
          <cell r="E980" t="str">
            <v>Hotel Ban Hin</v>
          </cell>
          <cell r="F980" t="str">
            <v>EA_TH_S010</v>
          </cell>
          <cell r="G980" t="str">
            <v>Outdoor</v>
          </cell>
          <cell r="H980" t="str">
            <v>BTS</v>
          </cell>
          <cell r="I980" t="str">
            <v>Private Site</v>
          </cell>
          <cell r="J980">
            <v>1000</v>
          </cell>
          <cell r="K980">
            <v>3000</v>
          </cell>
          <cell r="N980" t="str">
            <v>THOO AH KOW @ THOR AH KOW</v>
          </cell>
        </row>
        <row r="981">
          <cell r="A981">
            <v>980</v>
          </cell>
          <cell r="B981">
            <v>1376</v>
          </cell>
          <cell r="C981" t="str">
            <v>Eastern</v>
          </cell>
          <cell r="D981" t="str">
            <v>Pahang</v>
          </cell>
          <cell r="E981" t="str">
            <v>Hyatt Regency Kuantan</v>
          </cell>
          <cell r="F981" t="str">
            <v>EA_KN_S031</v>
          </cell>
          <cell r="G981" t="str">
            <v>Outdoor</v>
          </cell>
          <cell r="H981" t="str">
            <v>BTS</v>
          </cell>
          <cell r="I981" t="str">
            <v>Private Site</v>
          </cell>
          <cell r="J981">
            <v>4100</v>
          </cell>
          <cell r="K981">
            <v>11550</v>
          </cell>
          <cell r="N981" t="str">
            <v>HYATT REGENCY KUANTAN</v>
          </cell>
        </row>
        <row r="982">
          <cell r="A982">
            <v>981</v>
          </cell>
          <cell r="B982">
            <v>1374</v>
          </cell>
          <cell r="C982" t="str">
            <v>Eastern</v>
          </cell>
          <cell r="D982" t="str">
            <v>Pahang</v>
          </cell>
          <cell r="E982" t="str">
            <v>IKIP</v>
          </cell>
          <cell r="F982" t="str">
            <v>EA_KN_S002</v>
          </cell>
          <cell r="G982" t="str">
            <v>Outdoor</v>
          </cell>
          <cell r="H982" t="str">
            <v>BTS</v>
          </cell>
          <cell r="I982" t="str">
            <v>Private Site</v>
          </cell>
          <cell r="J982">
            <v>2975</v>
          </cell>
          <cell r="K982">
            <v>7000</v>
          </cell>
          <cell r="N982" t="str">
            <v>INSTITUT KEMAJUAN IKHTISAS PAHANG</v>
          </cell>
        </row>
        <row r="983">
          <cell r="A983">
            <v>982</v>
          </cell>
          <cell r="B983">
            <v>1636</v>
          </cell>
          <cell r="C983" t="str">
            <v>Eastern</v>
          </cell>
          <cell r="D983" t="str">
            <v>Pahang</v>
          </cell>
          <cell r="E983" t="str">
            <v>Kem Askar Batu 10, Kuantan</v>
          </cell>
          <cell r="F983" t="str">
            <v>EA_KN_S114</v>
          </cell>
          <cell r="G983" t="str">
            <v>Outdoor</v>
          </cell>
          <cell r="H983" t="str">
            <v>BTS</v>
          </cell>
          <cell r="I983" t="str">
            <v>Private Site</v>
          </cell>
        </row>
        <row r="984">
          <cell r="A984">
            <v>983</v>
          </cell>
          <cell r="B984">
            <v>1530</v>
          </cell>
          <cell r="C984" t="str">
            <v>Eastern</v>
          </cell>
          <cell r="D984" t="str">
            <v>Pahang</v>
          </cell>
          <cell r="E984" t="str">
            <v>Kompleks Teruntum</v>
          </cell>
          <cell r="F984" t="str">
            <v>EA_KN_I104</v>
          </cell>
          <cell r="G984" t="str">
            <v>Indoor</v>
          </cell>
          <cell r="H984" t="str">
            <v>ID</v>
          </cell>
          <cell r="I984" t="str">
            <v>Private Site</v>
          </cell>
          <cell r="J984">
            <v>900</v>
          </cell>
          <cell r="K984">
            <v>1800</v>
          </cell>
          <cell r="L984">
            <v>37438</v>
          </cell>
          <cell r="M984">
            <v>38533</v>
          </cell>
          <cell r="N984" t="str">
            <v>Perbadanan Pengurusan Kompleks Teruntum</v>
          </cell>
        </row>
        <row r="985">
          <cell r="A985">
            <v>984</v>
          </cell>
          <cell r="B985">
            <v>1528</v>
          </cell>
          <cell r="C985" t="str">
            <v>Eastern</v>
          </cell>
          <cell r="D985" t="str">
            <v>Pahang</v>
          </cell>
          <cell r="E985" t="str">
            <v>Kuantan Parade</v>
          </cell>
          <cell r="F985" t="str">
            <v>EA_KN_I103</v>
          </cell>
          <cell r="G985" t="str">
            <v>Indoor</v>
          </cell>
          <cell r="H985" t="str">
            <v>ID</v>
          </cell>
          <cell r="I985" t="str">
            <v>Private Site</v>
          </cell>
          <cell r="J985">
            <v>4000</v>
          </cell>
          <cell r="K985">
            <v>8000</v>
          </cell>
          <cell r="L985">
            <v>37347</v>
          </cell>
          <cell r="M985">
            <v>38442</v>
          </cell>
          <cell r="N985" t="str">
            <v>PASDEC REALTY SDN BHD</v>
          </cell>
        </row>
        <row r="986">
          <cell r="A986">
            <v>985</v>
          </cell>
          <cell r="B986">
            <v>1554</v>
          </cell>
          <cell r="C986" t="str">
            <v>Eastern</v>
          </cell>
          <cell r="D986" t="str">
            <v>Pahang</v>
          </cell>
          <cell r="E986" t="str">
            <v>Kuantan Specialist Hospital</v>
          </cell>
          <cell r="F986" t="str">
            <v>EA_KN_S111</v>
          </cell>
          <cell r="G986" t="str">
            <v>Outdoor</v>
          </cell>
          <cell r="H986" t="str">
            <v>BTS</v>
          </cell>
          <cell r="I986" t="str">
            <v>Private Site</v>
          </cell>
          <cell r="J986">
            <v>1000</v>
          </cell>
          <cell r="N986" t="str">
            <v>Kuantan Specialist Hospital Sdn Bhd</v>
          </cell>
        </row>
        <row r="987">
          <cell r="A987">
            <v>986</v>
          </cell>
          <cell r="B987">
            <v>1449</v>
          </cell>
          <cell r="C987" t="str">
            <v>Eastern</v>
          </cell>
          <cell r="D987" t="str">
            <v>Pahang</v>
          </cell>
          <cell r="E987" t="str">
            <v>Kuartes JKR Kg Tekek, Pulau Tioman</v>
          </cell>
          <cell r="G987" t="str">
            <v>Indoor</v>
          </cell>
          <cell r="H987" t="str">
            <v>ID</v>
          </cell>
          <cell r="I987" t="str">
            <v>Private Site</v>
          </cell>
        </row>
        <row r="988">
          <cell r="A988">
            <v>987</v>
          </cell>
          <cell r="B988">
            <v>1556</v>
          </cell>
          <cell r="C988" t="str">
            <v>Eastern</v>
          </cell>
          <cell r="D988" t="str">
            <v>Pahang</v>
          </cell>
          <cell r="E988" t="str">
            <v>L-Bandar Damansara</v>
          </cell>
          <cell r="F988" t="str">
            <v>EA_KN_S105</v>
          </cell>
          <cell r="G988" t="str">
            <v>Outdoor</v>
          </cell>
          <cell r="H988" t="str">
            <v>BTS (L)</v>
          </cell>
          <cell r="I988" t="str">
            <v>Private Site</v>
          </cell>
          <cell r="J988">
            <v>8000</v>
          </cell>
          <cell r="K988">
            <v>16000</v>
          </cell>
          <cell r="L988">
            <v>37561</v>
          </cell>
          <cell r="M988">
            <v>38656</v>
          </cell>
          <cell r="N988" t="str">
            <v>SHAHZAN TELE-FLOW SDN BHD</v>
          </cell>
        </row>
        <row r="989">
          <cell r="A989">
            <v>988</v>
          </cell>
          <cell r="B989">
            <v>1428</v>
          </cell>
          <cell r="C989" t="str">
            <v>Eastern</v>
          </cell>
          <cell r="D989" t="str">
            <v>Pahang</v>
          </cell>
          <cell r="E989" t="str">
            <v>Lembaga Pelabuhan Kuantan</v>
          </cell>
          <cell r="F989" t="str">
            <v>EA_KN_S033</v>
          </cell>
          <cell r="G989" t="str">
            <v>Outdoor</v>
          </cell>
          <cell r="H989" t="str">
            <v>BTS</v>
          </cell>
          <cell r="I989" t="str">
            <v>Private Site</v>
          </cell>
          <cell r="J989">
            <v>500</v>
          </cell>
          <cell r="K989">
            <v>1000</v>
          </cell>
          <cell r="L989">
            <v>37500</v>
          </cell>
          <cell r="M989">
            <v>38595</v>
          </cell>
          <cell r="N989" t="str">
            <v>LEMBAGA PELABUHAN KUANTAN</v>
          </cell>
        </row>
        <row r="990">
          <cell r="A990">
            <v>989</v>
          </cell>
          <cell r="B990">
            <v>1557</v>
          </cell>
          <cell r="C990" t="str">
            <v>Eastern</v>
          </cell>
          <cell r="D990" t="str">
            <v>Pahang</v>
          </cell>
          <cell r="E990" t="str">
            <v>L-Tmn Bukit Pelindung</v>
          </cell>
          <cell r="F990" t="str">
            <v>EA_KN_S107</v>
          </cell>
          <cell r="G990" t="str">
            <v>Outdoor</v>
          </cell>
          <cell r="H990" t="str">
            <v>BTS (L)</v>
          </cell>
          <cell r="I990" t="str">
            <v>Private Site</v>
          </cell>
          <cell r="J990">
            <v>8000</v>
          </cell>
          <cell r="K990">
            <v>16000</v>
          </cell>
          <cell r="L990">
            <v>37561</v>
          </cell>
          <cell r="M990">
            <v>38656</v>
          </cell>
          <cell r="N990" t="str">
            <v>SHAHZAN TELE_FLOW SDN BHD</v>
          </cell>
        </row>
        <row r="991">
          <cell r="A991">
            <v>990</v>
          </cell>
          <cell r="B991">
            <v>1561</v>
          </cell>
          <cell r="C991" t="str">
            <v>Eastern</v>
          </cell>
          <cell r="D991" t="str">
            <v>Pahang</v>
          </cell>
          <cell r="E991" t="str">
            <v>L-Tmn Desa Chamang</v>
          </cell>
          <cell r="F991" t="str">
            <v>EA_BT_S019</v>
          </cell>
          <cell r="G991" t="str">
            <v>Outdoor</v>
          </cell>
          <cell r="H991" t="str">
            <v>BTS (L)</v>
          </cell>
          <cell r="I991" t="str">
            <v>Private Site</v>
          </cell>
          <cell r="J991">
            <v>8000</v>
          </cell>
          <cell r="K991">
            <v>16000</v>
          </cell>
          <cell r="L991">
            <v>37622</v>
          </cell>
          <cell r="M991">
            <v>38717</v>
          </cell>
          <cell r="N991" t="str">
            <v>Shahzan Alam Muda Sdn Bhd</v>
          </cell>
        </row>
        <row r="992">
          <cell r="A992">
            <v>991</v>
          </cell>
          <cell r="B992">
            <v>3564</v>
          </cell>
          <cell r="C992" t="str">
            <v>Eastern</v>
          </cell>
          <cell r="D992" t="str">
            <v>Pahang</v>
          </cell>
          <cell r="E992" t="str">
            <v>L-VL Bandar Pekan</v>
          </cell>
          <cell r="G992" t="str">
            <v>Outdoor</v>
          </cell>
          <cell r="H992" t="str">
            <v>BTS (L)</v>
          </cell>
          <cell r="I992" t="str">
            <v>Private Site</v>
          </cell>
        </row>
        <row r="993">
          <cell r="A993">
            <v>992</v>
          </cell>
          <cell r="B993">
            <v>3498</v>
          </cell>
          <cell r="C993" t="str">
            <v>Eastern</v>
          </cell>
          <cell r="D993" t="str">
            <v>Pahang</v>
          </cell>
          <cell r="E993" t="str">
            <v>L-VL Besul</v>
          </cell>
          <cell r="F993" t="str">
            <v>EA_BT_S020</v>
          </cell>
          <cell r="G993" t="str">
            <v>Outdoor</v>
          </cell>
          <cell r="H993" t="str">
            <v>BTS (L)</v>
          </cell>
          <cell r="I993" t="str">
            <v>Private Site</v>
          </cell>
          <cell r="J993">
            <v>9000</v>
          </cell>
          <cell r="K993">
            <v>18000</v>
          </cell>
        </row>
        <row r="994">
          <cell r="A994">
            <v>993</v>
          </cell>
          <cell r="B994">
            <v>3561</v>
          </cell>
          <cell r="C994" t="str">
            <v>Eastern</v>
          </cell>
          <cell r="D994" t="str">
            <v>Pahang</v>
          </cell>
          <cell r="E994" t="str">
            <v>L-VL Bukit Kor</v>
          </cell>
          <cell r="F994" t="str">
            <v>EA_KT_S071</v>
          </cell>
          <cell r="G994" t="str">
            <v>Outdoor</v>
          </cell>
          <cell r="H994" t="str">
            <v>BTS (L)</v>
          </cell>
          <cell r="I994" t="str">
            <v>Private Site</v>
          </cell>
        </row>
        <row r="995">
          <cell r="A995">
            <v>994</v>
          </cell>
          <cell r="B995">
            <v>3562</v>
          </cell>
          <cell r="C995" t="str">
            <v>Eastern</v>
          </cell>
          <cell r="D995" t="str">
            <v>Pahang</v>
          </cell>
          <cell r="E995" t="str">
            <v>L-VL Felda Jerangau</v>
          </cell>
          <cell r="F995" t="str">
            <v>EA_KT_S073</v>
          </cell>
          <cell r="G995" t="str">
            <v>Outdoor</v>
          </cell>
          <cell r="H995" t="str">
            <v>BTS (L)</v>
          </cell>
          <cell r="I995" t="str">
            <v>Private Site</v>
          </cell>
        </row>
        <row r="996">
          <cell r="A996">
            <v>995</v>
          </cell>
          <cell r="B996">
            <v>1562</v>
          </cell>
          <cell r="C996" t="str">
            <v>Eastern</v>
          </cell>
          <cell r="D996" t="str">
            <v>Pahang</v>
          </cell>
          <cell r="E996" t="str">
            <v>L-VL Muadzam Industrial Area</v>
          </cell>
          <cell r="F996" t="str">
            <v>EA_PK_S025</v>
          </cell>
          <cell r="G996" t="str">
            <v>Outdoor</v>
          </cell>
          <cell r="H996" t="str">
            <v>BTS (L)</v>
          </cell>
          <cell r="I996" t="str">
            <v>Private Site</v>
          </cell>
          <cell r="J996">
            <v>8000</v>
          </cell>
          <cell r="K996">
            <v>16000</v>
          </cell>
          <cell r="L996">
            <v>37575</v>
          </cell>
          <cell r="M996">
            <v>38670</v>
          </cell>
          <cell r="N996" t="str">
            <v>SHAHZAN TELE-FLOW SDN BHD</v>
          </cell>
        </row>
        <row r="997">
          <cell r="A997">
            <v>996</v>
          </cell>
          <cell r="B997">
            <v>1429</v>
          </cell>
          <cell r="C997" t="str">
            <v>Eastern</v>
          </cell>
          <cell r="D997" t="str">
            <v>Pahang</v>
          </cell>
          <cell r="E997" t="str">
            <v>Masjid As'syakirin, Maran</v>
          </cell>
          <cell r="F997" t="str">
            <v>EA_TH_S018</v>
          </cell>
          <cell r="G997" t="str">
            <v>Outdoor</v>
          </cell>
          <cell r="H997" t="str">
            <v>BTS</v>
          </cell>
          <cell r="I997" t="str">
            <v>Private Site</v>
          </cell>
          <cell r="J997">
            <v>500</v>
          </cell>
          <cell r="K997">
            <v>1000</v>
          </cell>
          <cell r="N997" t="str">
            <v>BENDAHARI MASJID AS'SYAKIRIN DAERAH MARAN</v>
          </cell>
        </row>
        <row r="998">
          <cell r="A998">
            <v>997</v>
          </cell>
          <cell r="B998">
            <v>1613</v>
          </cell>
          <cell r="C998" t="str">
            <v>Eastern</v>
          </cell>
          <cell r="D998" t="str">
            <v>Pahang</v>
          </cell>
          <cell r="E998" t="str">
            <v>Masjid Tg Mahkota Abdullah, Tanjung Lumpur</v>
          </cell>
          <cell r="F998" t="str">
            <v>EA_KN_S113</v>
          </cell>
          <cell r="G998" t="str">
            <v>Outdoor</v>
          </cell>
          <cell r="H998" t="str">
            <v>BTS</v>
          </cell>
          <cell r="I998" t="str">
            <v>Private Site</v>
          </cell>
        </row>
        <row r="999">
          <cell r="A999">
            <v>998</v>
          </cell>
          <cell r="B999">
            <v>1529</v>
          </cell>
          <cell r="C999" t="str">
            <v>Eastern</v>
          </cell>
          <cell r="D999" t="str">
            <v>Pahang</v>
          </cell>
          <cell r="E999" t="str">
            <v>Maxis Simpang 3 Mentakab</v>
          </cell>
          <cell r="F999" t="str">
            <v>EA_TH_S031</v>
          </cell>
          <cell r="G999" t="str">
            <v>Outdoor</v>
          </cell>
          <cell r="H999" t="str">
            <v>BTS</v>
          </cell>
          <cell r="I999" t="str">
            <v>Private Site</v>
          </cell>
          <cell r="L999">
            <v>37361</v>
          </cell>
        </row>
        <row r="1000">
          <cell r="A1000">
            <v>999</v>
          </cell>
          <cell r="B1000">
            <v>1541</v>
          </cell>
          <cell r="C1000" t="str">
            <v>Eastern</v>
          </cell>
          <cell r="D1000" t="str">
            <v>Pahang</v>
          </cell>
          <cell r="E1000" t="str">
            <v>Park May</v>
          </cell>
          <cell r="F1000" t="str">
            <v>EA_KT_S064</v>
          </cell>
          <cell r="G1000" t="str">
            <v>Outdoor</v>
          </cell>
          <cell r="H1000" t="str">
            <v>BTS</v>
          </cell>
          <cell r="I1000" t="str">
            <v>Private Site</v>
          </cell>
          <cell r="J1000">
            <v>800</v>
          </cell>
          <cell r="K1000">
            <v>800</v>
          </cell>
          <cell r="L1000">
            <v>37438</v>
          </cell>
          <cell r="M1000">
            <v>38533</v>
          </cell>
          <cell r="N1000" t="str">
            <v>Pesuruhjaya Hal Ehwal Agama Terengganu</v>
          </cell>
        </row>
        <row r="1001">
          <cell r="A1001">
            <v>1000</v>
          </cell>
          <cell r="B1001">
            <v>1555</v>
          </cell>
          <cell r="C1001" t="str">
            <v>Eastern</v>
          </cell>
          <cell r="D1001" t="str">
            <v>Pahang</v>
          </cell>
          <cell r="E1001" t="str">
            <v>Park May, Semambu</v>
          </cell>
          <cell r="F1001" t="str">
            <v>EA_KN_S100</v>
          </cell>
          <cell r="G1001" t="str">
            <v>Outdoor</v>
          </cell>
          <cell r="H1001" t="str">
            <v>BTS</v>
          </cell>
          <cell r="I1001" t="str">
            <v>Private Site</v>
          </cell>
          <cell r="J1001">
            <v>1000</v>
          </cell>
          <cell r="L1001">
            <v>37452</v>
          </cell>
        </row>
        <row r="1002">
          <cell r="A1002">
            <v>1001</v>
          </cell>
          <cell r="B1002">
            <v>1411</v>
          </cell>
          <cell r="C1002" t="str">
            <v>Eastern</v>
          </cell>
          <cell r="D1002" t="str">
            <v>Pahang</v>
          </cell>
          <cell r="E1002" t="str">
            <v>Petronas Bandar Indera Mahkota</v>
          </cell>
          <cell r="F1002" t="str">
            <v>EA_KN_S082</v>
          </cell>
          <cell r="G1002" t="str">
            <v>Outdoor</v>
          </cell>
          <cell r="H1002" t="str">
            <v>BTS</v>
          </cell>
          <cell r="I1002" t="str">
            <v>Private Site</v>
          </cell>
          <cell r="J1002">
            <v>2500</v>
          </cell>
          <cell r="N1002" t="str">
            <v>PETRONAS GAS BERHAD</v>
          </cell>
        </row>
        <row r="1003">
          <cell r="A1003">
            <v>1002</v>
          </cell>
          <cell r="B1003">
            <v>1441</v>
          </cell>
          <cell r="C1003" t="str">
            <v>Eastern</v>
          </cell>
          <cell r="D1003" t="str">
            <v>Pahang</v>
          </cell>
          <cell r="E1003" t="str">
            <v>S/L Bgn UMNO, Kuantan</v>
          </cell>
          <cell r="F1003" t="str">
            <v>EA_KN_S033</v>
          </cell>
          <cell r="G1003" t="str">
            <v>Outdoor</v>
          </cell>
          <cell r="H1003" t="str">
            <v>BTS</v>
          </cell>
          <cell r="I1003" t="str">
            <v>Private Site</v>
          </cell>
          <cell r="J1003">
            <v>550</v>
          </cell>
          <cell r="K1003">
            <v>1000</v>
          </cell>
          <cell r="L1003">
            <v>37575</v>
          </cell>
          <cell r="M1003">
            <v>38670</v>
          </cell>
          <cell r="N1003" t="str">
            <v>BADAN PERHUBUNGAN UMNO NEGERI PAHANG</v>
          </cell>
        </row>
        <row r="1004">
          <cell r="A1004">
            <v>1003</v>
          </cell>
          <cell r="B1004">
            <v>1391</v>
          </cell>
          <cell r="C1004" t="str">
            <v>Eastern</v>
          </cell>
          <cell r="D1004" t="str">
            <v>Pahang</v>
          </cell>
          <cell r="E1004" t="str">
            <v>S/L Fendi Workshop, Jerantut</v>
          </cell>
          <cell r="F1004" t="str">
            <v>EA_TH_S013</v>
          </cell>
          <cell r="G1004" t="str">
            <v>Outdoor</v>
          </cell>
          <cell r="H1004" t="str">
            <v>BTS</v>
          </cell>
          <cell r="I1004" t="str">
            <v>Private Site</v>
          </cell>
          <cell r="J1004">
            <v>800</v>
          </cell>
          <cell r="K1004">
            <v>2400</v>
          </cell>
          <cell r="N1004" t="str">
            <v>AW YUET SAM</v>
          </cell>
        </row>
        <row r="1005">
          <cell r="A1005">
            <v>1004</v>
          </cell>
          <cell r="B1005">
            <v>1484</v>
          </cell>
          <cell r="C1005" t="str">
            <v>Eastern</v>
          </cell>
          <cell r="D1005" t="str">
            <v>Pahang</v>
          </cell>
          <cell r="E1005" t="str">
            <v>S/L Inderapura</v>
          </cell>
          <cell r="F1005" t="str">
            <v>EA_KN_S099</v>
          </cell>
          <cell r="G1005" t="str">
            <v>Outdoor</v>
          </cell>
          <cell r="H1005" t="str">
            <v>BTS</v>
          </cell>
          <cell r="I1005" t="str">
            <v>Private Site</v>
          </cell>
          <cell r="J1005">
            <v>700</v>
          </cell>
          <cell r="K1005">
            <v>700</v>
          </cell>
          <cell r="N1005" t="str">
            <v>CHAN CHEE FONG</v>
          </cell>
        </row>
        <row r="1006">
          <cell r="A1006">
            <v>1005</v>
          </cell>
          <cell r="B1006">
            <v>1390</v>
          </cell>
          <cell r="C1006" t="str">
            <v>Eastern</v>
          </cell>
          <cell r="D1006" t="str">
            <v>Pahang</v>
          </cell>
          <cell r="E1006" t="str">
            <v>S/L Kedai Honda Karak</v>
          </cell>
          <cell r="F1006" t="str">
            <v>EA_BT_S006</v>
          </cell>
          <cell r="G1006" t="str">
            <v>Outdoor</v>
          </cell>
          <cell r="H1006" t="str">
            <v>BTS</v>
          </cell>
          <cell r="I1006" t="str">
            <v>Private Site</v>
          </cell>
          <cell r="J1006">
            <v>1000</v>
          </cell>
          <cell r="K1006">
            <v>2000</v>
          </cell>
          <cell r="N1006" t="str">
            <v>TAN HUA GIAP</v>
          </cell>
        </row>
        <row r="1007">
          <cell r="A1007">
            <v>1006</v>
          </cell>
          <cell r="B1007">
            <v>1430</v>
          </cell>
          <cell r="C1007" t="str">
            <v>Eastern</v>
          </cell>
          <cell r="D1007" t="str">
            <v>Pahang</v>
          </cell>
          <cell r="E1007" t="str">
            <v>S/L Kedai Honda Raub</v>
          </cell>
          <cell r="F1007" t="str">
            <v>EA_BT_S011</v>
          </cell>
          <cell r="G1007" t="str">
            <v>Outdoor</v>
          </cell>
          <cell r="H1007" t="str">
            <v>BTS</v>
          </cell>
          <cell r="I1007" t="str">
            <v>Private Site</v>
          </cell>
          <cell r="J1007">
            <v>600</v>
          </cell>
          <cell r="K1007">
            <v>1200</v>
          </cell>
          <cell r="L1007">
            <v>37500</v>
          </cell>
          <cell r="M1007">
            <v>38595</v>
          </cell>
          <cell r="N1007" t="str">
            <v>SYARIKAT CHEONG SENG  MOTOR</v>
          </cell>
        </row>
        <row r="1008">
          <cell r="A1008">
            <v>1007</v>
          </cell>
          <cell r="B1008">
            <v>1451</v>
          </cell>
          <cell r="C1008" t="str">
            <v>Eastern</v>
          </cell>
          <cell r="D1008" t="str">
            <v>Pahang</v>
          </cell>
          <cell r="E1008" t="str">
            <v>S/L Maica Corporation</v>
          </cell>
          <cell r="F1008" t="str">
            <v>EA_KN_S086</v>
          </cell>
          <cell r="G1008" t="str">
            <v>Outdoor</v>
          </cell>
          <cell r="H1008" t="str">
            <v>BTS</v>
          </cell>
          <cell r="I1008" t="str">
            <v>Private Site</v>
          </cell>
          <cell r="J1008">
            <v>650</v>
          </cell>
          <cell r="K1008">
            <v>650</v>
          </cell>
          <cell r="N1008" t="str">
            <v>MAICA CORPORATION SDN. BHD.</v>
          </cell>
        </row>
        <row r="1009">
          <cell r="A1009">
            <v>1008</v>
          </cell>
          <cell r="B1009">
            <v>1394</v>
          </cell>
          <cell r="C1009" t="str">
            <v>Eastern</v>
          </cell>
          <cell r="D1009" t="str">
            <v>Pahang</v>
          </cell>
          <cell r="E1009" t="str">
            <v>S/L Restoran Fai Lok Yin Chenderawasih (Restoran Happy Sky)</v>
          </cell>
          <cell r="F1009" t="str">
            <v>EA_KN_S075</v>
          </cell>
          <cell r="G1009" t="str">
            <v>Outdoor</v>
          </cell>
          <cell r="H1009" t="str">
            <v>BTS</v>
          </cell>
          <cell r="I1009" t="str">
            <v>Private Site</v>
          </cell>
          <cell r="J1009">
            <v>660</v>
          </cell>
          <cell r="K1009">
            <v>1800</v>
          </cell>
          <cell r="N1009" t="str">
            <v>TING YUN NIE</v>
          </cell>
        </row>
        <row r="1010">
          <cell r="A1010">
            <v>1009</v>
          </cell>
          <cell r="B1010">
            <v>1458</v>
          </cell>
          <cell r="C1010" t="str">
            <v>Eastern</v>
          </cell>
          <cell r="D1010" t="str">
            <v>Pahang</v>
          </cell>
          <cell r="E1010" t="str">
            <v>S/L Simpang Kerayong</v>
          </cell>
          <cell r="F1010" t="str">
            <v>EA_TH_S026</v>
          </cell>
          <cell r="G1010" t="str">
            <v>Outdoor</v>
          </cell>
          <cell r="H1010" t="str">
            <v>BTS</v>
          </cell>
          <cell r="I1010" t="str">
            <v>Private Site</v>
          </cell>
          <cell r="J1010">
            <v>600</v>
          </cell>
          <cell r="K1010">
            <v>600</v>
          </cell>
          <cell r="N1010" t="str">
            <v>MOHAMAD LUFTI BIN ISHAK</v>
          </cell>
        </row>
        <row r="1011">
          <cell r="A1011">
            <v>1010</v>
          </cell>
          <cell r="B1011">
            <v>1392</v>
          </cell>
          <cell r="C1011" t="str">
            <v>Eastern</v>
          </cell>
          <cell r="D1011" t="str">
            <v>Pahang</v>
          </cell>
          <cell r="E1011" t="str">
            <v>S/L Soon's Furniture, Jerantut</v>
          </cell>
          <cell r="F1011" t="str">
            <v>EA_TH_S012</v>
          </cell>
          <cell r="G1011" t="str">
            <v>Outdoor</v>
          </cell>
          <cell r="H1011" t="str">
            <v>BTS</v>
          </cell>
          <cell r="I1011" t="str">
            <v>Private Site</v>
          </cell>
          <cell r="J1011">
            <v>800</v>
          </cell>
          <cell r="K1011">
            <v>1600</v>
          </cell>
          <cell r="N1011" t="str">
            <v>SOON YON LOI</v>
          </cell>
        </row>
        <row r="1012">
          <cell r="A1012">
            <v>1011</v>
          </cell>
          <cell r="B1012">
            <v>1479</v>
          </cell>
          <cell r="C1012" t="str">
            <v>Eastern</v>
          </cell>
          <cell r="D1012" t="str">
            <v>Pahang</v>
          </cell>
          <cell r="E1012" t="str">
            <v>S/L Telequip</v>
          </cell>
          <cell r="F1012" t="str">
            <v>EA_KN_S093</v>
          </cell>
          <cell r="G1012" t="str">
            <v>Outdoor</v>
          </cell>
          <cell r="H1012" t="str">
            <v>BTS</v>
          </cell>
          <cell r="I1012" t="str">
            <v>Private Site</v>
          </cell>
          <cell r="J1012">
            <v>1500</v>
          </cell>
          <cell r="K1012">
            <v>5400</v>
          </cell>
          <cell r="L1012">
            <v>37622</v>
          </cell>
          <cell r="M1012">
            <v>38717</v>
          </cell>
          <cell r="N1012" t="str">
            <v>Goh Tee Chew</v>
          </cell>
        </row>
        <row r="1013">
          <cell r="A1013">
            <v>1012</v>
          </cell>
          <cell r="B1013">
            <v>1483</v>
          </cell>
          <cell r="C1013" t="str">
            <v>Eastern</v>
          </cell>
          <cell r="D1013" t="str">
            <v>Pahang</v>
          </cell>
          <cell r="E1013" t="str">
            <v>S/L Tmn Impianku</v>
          </cell>
          <cell r="F1013" t="str">
            <v>EA_KN_S097</v>
          </cell>
          <cell r="G1013" t="str">
            <v>Outdoor</v>
          </cell>
          <cell r="H1013" t="str">
            <v>BTS</v>
          </cell>
          <cell r="I1013" t="str">
            <v>Private Site</v>
          </cell>
          <cell r="J1013">
            <v>800</v>
          </cell>
          <cell r="K1013">
            <v>800</v>
          </cell>
          <cell r="L1013">
            <v>36996</v>
          </cell>
          <cell r="M1013">
            <v>38091</v>
          </cell>
          <cell r="N1013" t="str">
            <v>TEN SIEW HWAH  @ TAN SIEW HWAH</v>
          </cell>
        </row>
        <row r="1014">
          <cell r="A1014">
            <v>1013</v>
          </cell>
          <cell r="B1014">
            <v>1480</v>
          </cell>
          <cell r="C1014" t="str">
            <v>Eastern</v>
          </cell>
          <cell r="D1014" t="str">
            <v>Pahang</v>
          </cell>
          <cell r="E1014" t="str">
            <v>S/L Tmn Temerloh Jaya</v>
          </cell>
          <cell r="F1014" t="str">
            <v>EA_TH_S035</v>
          </cell>
          <cell r="G1014" t="str">
            <v>Outdoor</v>
          </cell>
          <cell r="H1014" t="str">
            <v>BTS</v>
          </cell>
          <cell r="I1014" t="str">
            <v>Private Site</v>
          </cell>
          <cell r="J1014">
            <v>1000</v>
          </cell>
          <cell r="K1014">
            <v>1000</v>
          </cell>
          <cell r="L1014">
            <v>36996</v>
          </cell>
          <cell r="M1014">
            <v>38091</v>
          </cell>
          <cell r="N1014" t="str">
            <v>CHONG KAM CHOI</v>
          </cell>
        </row>
        <row r="1015">
          <cell r="A1015">
            <v>1014</v>
          </cell>
          <cell r="B1015">
            <v>1385</v>
          </cell>
          <cell r="C1015" t="str">
            <v>Eastern</v>
          </cell>
          <cell r="D1015" t="str">
            <v>Pahang</v>
          </cell>
          <cell r="E1015" t="str">
            <v>S/L W.B. Supply Centre (M) Sdn. Bhd.</v>
          </cell>
          <cell r="F1015" t="str">
            <v>EA_KN_S073</v>
          </cell>
          <cell r="G1015" t="str">
            <v>Outdoor</v>
          </cell>
          <cell r="H1015" t="str">
            <v>BTS</v>
          </cell>
          <cell r="I1015" t="str">
            <v>Private Site</v>
          </cell>
          <cell r="J1015">
            <v>920</v>
          </cell>
          <cell r="K1015">
            <v>2400</v>
          </cell>
          <cell r="N1015" t="str">
            <v>GOH SUAN HEE &amp; SONS SDN. BHD.</v>
          </cell>
        </row>
        <row r="1016">
          <cell r="A1016">
            <v>1015</v>
          </cell>
          <cell r="B1016">
            <v>1375</v>
          </cell>
          <cell r="C1016" t="str">
            <v>Eastern</v>
          </cell>
          <cell r="D1016" t="str">
            <v>Pahang</v>
          </cell>
          <cell r="E1016" t="str">
            <v>Semambu</v>
          </cell>
          <cell r="F1016" t="str">
            <v>EA_KN_S013</v>
          </cell>
          <cell r="G1016" t="str">
            <v>Outdoor</v>
          </cell>
          <cell r="H1016" t="str">
            <v>BTS</v>
          </cell>
          <cell r="I1016" t="str">
            <v>Private Site</v>
          </cell>
          <cell r="J1016">
            <v>2500</v>
          </cell>
          <cell r="K1016">
            <v>7500</v>
          </cell>
          <cell r="N1016" t="str">
            <v>HUR SOON HSIN ENGINEERING AND CONSTRUCTION SDN. BHD.</v>
          </cell>
        </row>
        <row r="1017">
          <cell r="A1017">
            <v>1016</v>
          </cell>
          <cell r="B1017">
            <v>1423</v>
          </cell>
          <cell r="C1017" t="str">
            <v>Eastern</v>
          </cell>
          <cell r="D1017" t="str">
            <v>Pahang</v>
          </cell>
          <cell r="E1017" t="str">
            <v>Swiss Garden Resort</v>
          </cell>
          <cell r="F1017" t="str">
            <v>EA_KN_S077</v>
          </cell>
          <cell r="G1017" t="str">
            <v>Outdoor</v>
          </cell>
          <cell r="H1017" t="str">
            <v>BTS</v>
          </cell>
          <cell r="I1017" t="str">
            <v>Private Site</v>
          </cell>
          <cell r="J1017">
            <v>2000</v>
          </cell>
          <cell r="K1017">
            <v>2000</v>
          </cell>
          <cell r="N1017" t="str">
            <v>MING MING CENTRE SDN. BHD.</v>
          </cell>
        </row>
        <row r="1018">
          <cell r="A1018">
            <v>1017</v>
          </cell>
          <cell r="B1018">
            <v>1397</v>
          </cell>
          <cell r="C1018" t="str">
            <v>Eastern</v>
          </cell>
          <cell r="D1018" t="str">
            <v>Pahang</v>
          </cell>
          <cell r="E1018" t="str">
            <v>The Store (Mentakab)</v>
          </cell>
          <cell r="F1018" t="str">
            <v>EA_TH_S011</v>
          </cell>
          <cell r="G1018" t="str">
            <v>Outdoor</v>
          </cell>
          <cell r="H1018" t="str">
            <v>BTS</v>
          </cell>
          <cell r="I1018" t="str">
            <v>Private Site</v>
          </cell>
          <cell r="J1018">
            <v>2500</v>
          </cell>
          <cell r="K1018">
            <v>7500</v>
          </cell>
          <cell r="N1018" t="str">
            <v>THE STORE (MENTAKAB) SDN. BHD.</v>
          </cell>
        </row>
        <row r="1019">
          <cell r="A1019">
            <v>1018</v>
          </cell>
          <cell r="B1019">
            <v>1329</v>
          </cell>
          <cell r="C1019" t="str">
            <v>Eastern</v>
          </cell>
          <cell r="D1019" t="str">
            <v>Pahang</v>
          </cell>
          <cell r="E1019" t="str">
            <v>TM Alor Akar</v>
          </cell>
          <cell r="F1019" t="str">
            <v>EA_KN_S005</v>
          </cell>
          <cell r="G1019" t="str">
            <v>Outdoor</v>
          </cell>
          <cell r="H1019" t="str">
            <v>BTS</v>
          </cell>
          <cell r="I1019" t="str">
            <v>TM Site</v>
          </cell>
          <cell r="J1019">
            <v>96</v>
          </cell>
        </row>
        <row r="1020">
          <cell r="A1020">
            <v>1019</v>
          </cell>
          <cell r="B1020">
            <v>1340</v>
          </cell>
          <cell r="C1020" t="str">
            <v>Eastern</v>
          </cell>
          <cell r="D1020" t="str">
            <v>Pahang</v>
          </cell>
          <cell r="E1020" t="str">
            <v>TM Bandar Indera Mahkota</v>
          </cell>
          <cell r="F1020" t="str">
            <v>EA_KN_S012</v>
          </cell>
          <cell r="G1020" t="str">
            <v>Outdoor</v>
          </cell>
          <cell r="H1020" t="str">
            <v>BTS</v>
          </cell>
          <cell r="I1020" t="str">
            <v>TM Site</v>
          </cell>
          <cell r="J1020">
            <v>312</v>
          </cell>
        </row>
        <row r="1021">
          <cell r="A1021">
            <v>1020</v>
          </cell>
          <cell r="B1021">
            <v>1343</v>
          </cell>
          <cell r="C1021" t="str">
            <v>Eastern</v>
          </cell>
          <cell r="D1021" t="str">
            <v>Pahang</v>
          </cell>
          <cell r="E1021" t="str">
            <v>TM Bandar Pusat Jengka</v>
          </cell>
          <cell r="F1021" t="str">
            <v>EA_TH_S006</v>
          </cell>
          <cell r="G1021" t="str">
            <v>Outdoor</v>
          </cell>
          <cell r="H1021" t="str">
            <v>BTS</v>
          </cell>
          <cell r="I1021" t="str">
            <v>TM Site</v>
          </cell>
          <cell r="J1021">
            <v>780</v>
          </cell>
        </row>
        <row r="1022">
          <cell r="A1022">
            <v>1021</v>
          </cell>
          <cell r="B1022">
            <v>1486</v>
          </cell>
          <cell r="C1022" t="str">
            <v>Eastern</v>
          </cell>
          <cell r="D1022" t="str">
            <v>Pahang</v>
          </cell>
          <cell r="E1022" t="str">
            <v>TM Bdr Indera Mahkota</v>
          </cell>
          <cell r="F1022" t="str">
            <v>EA_KN_S012</v>
          </cell>
          <cell r="G1022" t="str">
            <v>Outdoor</v>
          </cell>
          <cell r="H1022" t="str">
            <v>BTS</v>
          </cell>
          <cell r="I1022" t="str">
            <v>TM Site</v>
          </cell>
        </row>
        <row r="1023">
          <cell r="A1023">
            <v>1022</v>
          </cell>
          <cell r="B1023">
            <v>1464</v>
          </cell>
          <cell r="C1023" t="str">
            <v>Eastern</v>
          </cell>
          <cell r="D1023" t="str">
            <v>Pahang</v>
          </cell>
          <cell r="E1023" t="str">
            <v>TM Bdr Tun Razak</v>
          </cell>
          <cell r="F1023" t="str">
            <v>EA_PK_S021</v>
          </cell>
          <cell r="G1023" t="str">
            <v>Outdoor</v>
          </cell>
          <cell r="H1023" t="str">
            <v>BTS</v>
          </cell>
          <cell r="I1023" t="str">
            <v>TM Site</v>
          </cell>
        </row>
        <row r="1024">
          <cell r="A1024">
            <v>1023</v>
          </cell>
          <cell r="B1024">
            <v>1496</v>
          </cell>
          <cell r="C1024" t="str">
            <v>Eastern</v>
          </cell>
          <cell r="D1024" t="str">
            <v>Pahang</v>
          </cell>
          <cell r="E1024" t="str">
            <v>TM Benta (change Inderapura)</v>
          </cell>
          <cell r="F1024" t="str">
            <v>EA_BT_S016</v>
          </cell>
          <cell r="G1024" t="str">
            <v>Outdoor</v>
          </cell>
          <cell r="H1024" t="str">
            <v>BTS</v>
          </cell>
          <cell r="I1024" t="str">
            <v>TM Site</v>
          </cell>
        </row>
        <row r="1025">
          <cell r="A1025">
            <v>1024</v>
          </cell>
          <cell r="B1025">
            <v>1332</v>
          </cell>
          <cell r="C1025" t="str">
            <v>Eastern</v>
          </cell>
          <cell r="D1025" t="str">
            <v>Pahang</v>
          </cell>
          <cell r="E1025" t="str">
            <v>TM Bentong</v>
          </cell>
          <cell r="F1025" t="str">
            <v>EA_BT_A001</v>
          </cell>
          <cell r="G1025" t="str">
            <v>Outdoor</v>
          </cell>
          <cell r="H1025" t="str">
            <v>BSC</v>
          </cell>
          <cell r="I1025" t="str">
            <v>TM Site</v>
          </cell>
          <cell r="J1025">
            <v>960</v>
          </cell>
        </row>
        <row r="1026">
          <cell r="A1026">
            <v>1025</v>
          </cell>
          <cell r="B1026">
            <v>1331</v>
          </cell>
          <cell r="C1026" t="str">
            <v>Eastern</v>
          </cell>
          <cell r="D1026" t="str">
            <v>Pahang</v>
          </cell>
          <cell r="E1026" t="str">
            <v>TM Beserah</v>
          </cell>
          <cell r="F1026" t="str">
            <v>EA_KN_S014</v>
          </cell>
          <cell r="G1026" t="str">
            <v>Outdoor</v>
          </cell>
          <cell r="H1026" t="str">
            <v>BTS</v>
          </cell>
          <cell r="I1026" t="str">
            <v>TM Site</v>
          </cell>
          <cell r="J1026">
            <v>192</v>
          </cell>
        </row>
        <row r="1027">
          <cell r="A1027">
            <v>1026</v>
          </cell>
          <cell r="B1027">
            <v>1455</v>
          </cell>
          <cell r="C1027" t="str">
            <v>Eastern</v>
          </cell>
          <cell r="D1027" t="str">
            <v>Pahang</v>
          </cell>
          <cell r="E1027" t="str">
            <v>TM Bkt Goh</v>
          </cell>
          <cell r="F1027" t="str">
            <v>EA_KN_S092</v>
          </cell>
          <cell r="G1027" t="str">
            <v>Outdoor</v>
          </cell>
          <cell r="H1027" t="str">
            <v>BTS</v>
          </cell>
          <cell r="I1027" t="str">
            <v>TM Site</v>
          </cell>
        </row>
        <row r="1028">
          <cell r="A1028">
            <v>1027</v>
          </cell>
          <cell r="B1028">
            <v>1475</v>
          </cell>
          <cell r="C1028" t="str">
            <v>Eastern</v>
          </cell>
          <cell r="D1028" t="str">
            <v>Pahang</v>
          </cell>
          <cell r="E1028" t="str">
            <v>TM Bkt Harimau</v>
          </cell>
          <cell r="F1028" t="str">
            <v>EA_PK_S017</v>
          </cell>
          <cell r="G1028" t="str">
            <v>Outdoor</v>
          </cell>
          <cell r="H1028" t="str">
            <v>BTS</v>
          </cell>
          <cell r="I1028" t="str">
            <v>TM Site</v>
          </cell>
        </row>
        <row r="1029">
          <cell r="A1029">
            <v>1028</v>
          </cell>
          <cell r="B1029">
            <v>1467</v>
          </cell>
          <cell r="C1029" t="str">
            <v>Eastern</v>
          </cell>
          <cell r="D1029" t="str">
            <v>Pahang</v>
          </cell>
          <cell r="E1029" t="str">
            <v>TM Bkt Istana</v>
          </cell>
          <cell r="F1029" t="str">
            <v>EA_TH_S026</v>
          </cell>
          <cell r="G1029" t="str">
            <v>Outdoor</v>
          </cell>
          <cell r="H1029" t="str">
            <v>BTS</v>
          </cell>
          <cell r="I1029" t="str">
            <v>TM Site</v>
          </cell>
        </row>
        <row r="1030">
          <cell r="A1030">
            <v>1029</v>
          </cell>
          <cell r="B1030">
            <v>1337</v>
          </cell>
          <cell r="C1030" t="str">
            <v>Eastern</v>
          </cell>
          <cell r="D1030" t="str">
            <v>Pahang</v>
          </cell>
          <cell r="E1030" t="str">
            <v>TM Bukit Dinding</v>
          </cell>
          <cell r="F1030" t="str">
            <v>EA_BT_S004</v>
          </cell>
          <cell r="G1030" t="str">
            <v>Outdoor</v>
          </cell>
          <cell r="H1030" t="str">
            <v>BTS</v>
          </cell>
          <cell r="I1030" t="str">
            <v>TM Site</v>
          </cell>
          <cell r="J1030">
            <v>780</v>
          </cell>
        </row>
        <row r="1031">
          <cell r="A1031">
            <v>1030</v>
          </cell>
          <cell r="B1031">
            <v>1344</v>
          </cell>
          <cell r="C1031" t="str">
            <v>Eastern</v>
          </cell>
          <cell r="D1031" t="str">
            <v>Pahang</v>
          </cell>
          <cell r="E1031" t="str">
            <v>TM Bukit Kolam Air</v>
          </cell>
          <cell r="F1031" t="str">
            <v>EA_BT_S002</v>
          </cell>
          <cell r="G1031" t="str">
            <v>Outdoor</v>
          </cell>
          <cell r="H1031" t="str">
            <v>BTS</v>
          </cell>
          <cell r="I1031" t="str">
            <v>TM Site</v>
          </cell>
          <cell r="J1031">
            <v>754</v>
          </cell>
        </row>
        <row r="1032">
          <cell r="A1032">
            <v>1031</v>
          </cell>
          <cell r="B1032">
            <v>1314</v>
          </cell>
          <cell r="C1032" t="str">
            <v>Eastern</v>
          </cell>
          <cell r="D1032" t="str">
            <v>Pahang</v>
          </cell>
          <cell r="E1032" t="str">
            <v>TM Bukit Mentakab</v>
          </cell>
          <cell r="F1032" t="str">
            <v>EA_TH_S003</v>
          </cell>
          <cell r="G1032" t="str">
            <v>Outdoor</v>
          </cell>
          <cell r="H1032" t="str">
            <v>BTS</v>
          </cell>
          <cell r="I1032" t="str">
            <v>TM Site</v>
          </cell>
          <cell r="J1032">
            <v>960</v>
          </cell>
        </row>
        <row r="1033">
          <cell r="A1033">
            <v>1032</v>
          </cell>
          <cell r="B1033">
            <v>1330</v>
          </cell>
          <cell r="C1033" t="str">
            <v>Eastern</v>
          </cell>
          <cell r="D1033" t="str">
            <v>Pahang</v>
          </cell>
          <cell r="E1033" t="str">
            <v>TM Bukit Pelindong</v>
          </cell>
          <cell r="G1033" t="str">
            <v>Outdoor</v>
          </cell>
          <cell r="H1033" t="str">
            <v>BTS</v>
          </cell>
          <cell r="I1033" t="str">
            <v>TM Site</v>
          </cell>
          <cell r="J1033">
            <v>96</v>
          </cell>
        </row>
        <row r="1034">
          <cell r="A1034">
            <v>1033</v>
          </cell>
          <cell r="B1034">
            <v>1347</v>
          </cell>
          <cell r="C1034" t="str">
            <v>Eastern</v>
          </cell>
          <cell r="D1034" t="str">
            <v>Pahang</v>
          </cell>
          <cell r="E1034" t="str">
            <v>TM Bukit Senggora</v>
          </cell>
          <cell r="F1034" t="str">
            <v>EA_TH_S008</v>
          </cell>
          <cell r="G1034" t="str">
            <v>Outdoor</v>
          </cell>
          <cell r="H1034" t="str">
            <v>BTS</v>
          </cell>
          <cell r="I1034" t="str">
            <v>TM Site</v>
          </cell>
          <cell r="J1034">
            <v>780</v>
          </cell>
        </row>
        <row r="1035">
          <cell r="A1035">
            <v>1034</v>
          </cell>
          <cell r="B1035">
            <v>1317</v>
          </cell>
          <cell r="C1035" t="str">
            <v>Eastern</v>
          </cell>
          <cell r="D1035" t="str">
            <v>Pahang</v>
          </cell>
          <cell r="E1035" t="str">
            <v>TM Bukit Sulai</v>
          </cell>
          <cell r="F1035" t="str">
            <v>EA_KN_S039</v>
          </cell>
          <cell r="G1035" t="str">
            <v>Outdoor</v>
          </cell>
          <cell r="H1035" t="str">
            <v>BTS</v>
          </cell>
          <cell r="I1035" t="str">
            <v>TM Site</v>
          </cell>
          <cell r="J1035">
            <v>960</v>
          </cell>
        </row>
        <row r="1036">
          <cell r="A1036">
            <v>1035</v>
          </cell>
          <cell r="B1036">
            <v>1318</v>
          </cell>
          <cell r="C1036" t="str">
            <v>Eastern</v>
          </cell>
          <cell r="D1036" t="str">
            <v>Pahang</v>
          </cell>
          <cell r="E1036" t="str">
            <v>TM Cherating</v>
          </cell>
          <cell r="F1036" t="str">
            <v>EA_KN_S036</v>
          </cell>
          <cell r="G1036" t="str">
            <v>Outdoor</v>
          </cell>
          <cell r="H1036" t="str">
            <v>BTS</v>
          </cell>
          <cell r="I1036" t="str">
            <v>TM Site</v>
          </cell>
          <cell r="J1036">
            <v>304</v>
          </cell>
        </row>
        <row r="1037">
          <cell r="A1037">
            <v>1036</v>
          </cell>
          <cell r="B1037">
            <v>1470</v>
          </cell>
          <cell r="C1037" t="str">
            <v>Eastern</v>
          </cell>
          <cell r="D1037" t="str">
            <v>Pahang</v>
          </cell>
          <cell r="E1037" t="str">
            <v>TM Chini</v>
          </cell>
          <cell r="F1037" t="str">
            <v>EA_PK_S022</v>
          </cell>
          <cell r="G1037" t="str">
            <v>Outdoor</v>
          </cell>
          <cell r="H1037" t="str">
            <v>BTS</v>
          </cell>
          <cell r="I1037" t="str">
            <v>TM Site</v>
          </cell>
        </row>
        <row r="1038">
          <cell r="A1038">
            <v>1037</v>
          </cell>
          <cell r="B1038">
            <v>1315</v>
          </cell>
          <cell r="C1038" t="str">
            <v>Eastern</v>
          </cell>
          <cell r="D1038" t="str">
            <v>Pahang</v>
          </cell>
          <cell r="E1038" t="str">
            <v>TM Gambang</v>
          </cell>
          <cell r="F1038" t="str">
            <v>EA_KN_S040</v>
          </cell>
          <cell r="G1038" t="str">
            <v>Outdoor</v>
          </cell>
          <cell r="H1038" t="str">
            <v>BTS</v>
          </cell>
          <cell r="I1038" t="str">
            <v>TM Site</v>
          </cell>
          <cell r="J1038">
            <v>640</v>
          </cell>
        </row>
        <row r="1039">
          <cell r="A1039">
            <v>1038</v>
          </cell>
          <cell r="B1039">
            <v>1335</v>
          </cell>
          <cell r="C1039" t="str">
            <v>Eastern</v>
          </cell>
          <cell r="D1039" t="str">
            <v>Pahang</v>
          </cell>
          <cell r="E1039" t="str">
            <v>TM Gebeng</v>
          </cell>
          <cell r="F1039" t="str">
            <v>EA_KN_S032</v>
          </cell>
          <cell r="G1039" t="str">
            <v>Outdoor</v>
          </cell>
          <cell r="H1039" t="str">
            <v>BTS</v>
          </cell>
          <cell r="I1039" t="str">
            <v>TM Site</v>
          </cell>
          <cell r="J1039">
            <v>780</v>
          </cell>
        </row>
        <row r="1040">
          <cell r="A1040">
            <v>1039</v>
          </cell>
          <cell r="B1040">
            <v>1345</v>
          </cell>
          <cell r="C1040" t="str">
            <v>Eastern</v>
          </cell>
          <cell r="D1040" t="str">
            <v>Pahang</v>
          </cell>
          <cell r="E1040" t="str">
            <v>TM Genting</v>
          </cell>
          <cell r="F1040" t="str">
            <v>CE_SU_S010</v>
          </cell>
          <cell r="G1040" t="str">
            <v>Outdoor</v>
          </cell>
          <cell r="H1040" t="str">
            <v>BTS</v>
          </cell>
          <cell r="I1040" t="str">
            <v>TM Site</v>
          </cell>
          <cell r="J1040">
            <v>720</v>
          </cell>
        </row>
        <row r="1041">
          <cell r="A1041">
            <v>1040</v>
          </cell>
          <cell r="B1041">
            <v>1320</v>
          </cell>
          <cell r="C1041" t="str">
            <v>Eastern</v>
          </cell>
          <cell r="D1041" t="str">
            <v>Pahang</v>
          </cell>
          <cell r="E1041" t="str">
            <v>TM Jerantut</v>
          </cell>
          <cell r="F1041" t="str">
            <v>EA_TH_S007</v>
          </cell>
          <cell r="G1041" t="str">
            <v>Outdoor</v>
          </cell>
          <cell r="H1041" t="str">
            <v>BTS</v>
          </cell>
          <cell r="I1041" t="str">
            <v>TM Site</v>
          </cell>
          <cell r="J1041">
            <v>304</v>
          </cell>
        </row>
        <row r="1042">
          <cell r="A1042">
            <v>1041</v>
          </cell>
          <cell r="B1042">
            <v>1468</v>
          </cell>
          <cell r="C1042" t="str">
            <v>Eastern</v>
          </cell>
          <cell r="D1042" t="str">
            <v>Pahang</v>
          </cell>
          <cell r="E1042" t="str">
            <v>TM Kemayan</v>
          </cell>
          <cell r="F1042" t="str">
            <v>EA_TH_S029</v>
          </cell>
          <cell r="G1042" t="str">
            <v>Outdoor</v>
          </cell>
          <cell r="H1042" t="str">
            <v>BTS</v>
          </cell>
          <cell r="I1042" t="str">
            <v>TM Site</v>
          </cell>
        </row>
        <row r="1043">
          <cell r="A1043">
            <v>1042</v>
          </cell>
          <cell r="B1043">
            <v>1485</v>
          </cell>
          <cell r="C1043" t="str">
            <v>Eastern</v>
          </cell>
          <cell r="D1043" t="str">
            <v>Pahang</v>
          </cell>
          <cell r="E1043" t="str">
            <v>TM Kerdau</v>
          </cell>
          <cell r="F1043" t="str">
            <v>EA_TH_S025</v>
          </cell>
          <cell r="G1043" t="str">
            <v>Outdoor</v>
          </cell>
          <cell r="H1043" t="str">
            <v>BTS</v>
          </cell>
          <cell r="I1043" t="str">
            <v>TM Site</v>
          </cell>
        </row>
        <row r="1044">
          <cell r="A1044">
            <v>1043</v>
          </cell>
          <cell r="B1044">
            <v>1333</v>
          </cell>
          <cell r="C1044" t="str">
            <v>Eastern</v>
          </cell>
          <cell r="D1044" t="str">
            <v>Pahang</v>
          </cell>
          <cell r="E1044" t="str">
            <v>TM Kg Awah</v>
          </cell>
          <cell r="F1044" t="str">
            <v>EA_TH_S005</v>
          </cell>
          <cell r="G1044" t="str">
            <v>Outdoor</v>
          </cell>
          <cell r="H1044" t="str">
            <v>BTS</v>
          </cell>
          <cell r="I1044" t="str">
            <v>TM Site</v>
          </cell>
          <cell r="J1044">
            <v>780</v>
          </cell>
        </row>
        <row r="1045">
          <cell r="A1045">
            <v>1044</v>
          </cell>
          <cell r="B1045">
            <v>1324</v>
          </cell>
          <cell r="C1045" t="str">
            <v>Eastern</v>
          </cell>
          <cell r="D1045" t="str">
            <v>Pahang</v>
          </cell>
          <cell r="E1045" t="str">
            <v>TM Kg Genting</v>
          </cell>
          <cell r="F1045" t="str">
            <v>EA_PK_S006</v>
          </cell>
          <cell r="G1045" t="str">
            <v>Outdoor</v>
          </cell>
          <cell r="H1045" t="str">
            <v>BTS</v>
          </cell>
          <cell r="I1045" t="str">
            <v>TM Site</v>
          </cell>
          <cell r="J1045">
            <v>247</v>
          </cell>
        </row>
        <row r="1046">
          <cell r="A1046">
            <v>1045</v>
          </cell>
          <cell r="B1046">
            <v>1325</v>
          </cell>
          <cell r="C1046" t="str">
            <v>Eastern</v>
          </cell>
          <cell r="D1046" t="str">
            <v>Pahang</v>
          </cell>
          <cell r="E1046" t="str">
            <v>TM Kg Salang</v>
          </cell>
          <cell r="F1046" t="str">
            <v>EA_PK_S007</v>
          </cell>
          <cell r="G1046" t="str">
            <v>Outdoor</v>
          </cell>
          <cell r="H1046" t="str">
            <v>BTS</v>
          </cell>
          <cell r="I1046" t="str">
            <v>TM Site</v>
          </cell>
          <cell r="J1046">
            <v>247</v>
          </cell>
        </row>
        <row r="1047">
          <cell r="A1047">
            <v>1046</v>
          </cell>
          <cell r="B1047">
            <v>1327</v>
          </cell>
          <cell r="C1047" t="str">
            <v>Eastern</v>
          </cell>
          <cell r="D1047" t="str">
            <v>Pahang</v>
          </cell>
          <cell r="E1047" t="str">
            <v>TM Kg Tekek</v>
          </cell>
          <cell r="F1047" t="str">
            <v>EA_PK_S005</v>
          </cell>
          <cell r="G1047" t="str">
            <v>Outdoor</v>
          </cell>
          <cell r="H1047" t="str">
            <v>BTS</v>
          </cell>
          <cell r="I1047" t="str">
            <v>TM Site</v>
          </cell>
          <cell r="J1047">
            <v>247</v>
          </cell>
        </row>
        <row r="1048">
          <cell r="A1048">
            <v>1047</v>
          </cell>
          <cell r="B1048">
            <v>1328</v>
          </cell>
          <cell r="C1048" t="str">
            <v>Eastern</v>
          </cell>
          <cell r="D1048" t="str">
            <v>Pahang</v>
          </cell>
          <cell r="E1048" t="str">
            <v>TM Kuala Lipis</v>
          </cell>
          <cell r="F1048" t="str">
            <v>EA_BT_S005</v>
          </cell>
          <cell r="G1048" t="str">
            <v>Outdoor</v>
          </cell>
          <cell r="H1048" t="str">
            <v>BTS</v>
          </cell>
          <cell r="I1048" t="str">
            <v>TM Site</v>
          </cell>
          <cell r="J1048">
            <v>78</v>
          </cell>
        </row>
        <row r="1049">
          <cell r="A1049">
            <v>1048</v>
          </cell>
          <cell r="B1049">
            <v>1336</v>
          </cell>
          <cell r="C1049" t="str">
            <v>Eastern</v>
          </cell>
          <cell r="D1049" t="str">
            <v>Pahang</v>
          </cell>
          <cell r="E1049" t="str">
            <v>TM Kuala Rompin</v>
          </cell>
          <cell r="F1049" t="str">
            <v>EA_PK_S003</v>
          </cell>
          <cell r="G1049" t="str">
            <v>Outdoor</v>
          </cell>
          <cell r="H1049" t="str">
            <v>BTS</v>
          </cell>
          <cell r="I1049" t="str">
            <v>TM Site</v>
          </cell>
          <cell r="J1049">
            <v>780</v>
          </cell>
        </row>
        <row r="1050">
          <cell r="A1050">
            <v>1049</v>
          </cell>
          <cell r="B1050">
            <v>1472</v>
          </cell>
          <cell r="C1050" t="str">
            <v>Eastern</v>
          </cell>
          <cell r="D1050" t="str">
            <v>Pahang</v>
          </cell>
          <cell r="E1050" t="str">
            <v>TM Kuala Tembeling</v>
          </cell>
          <cell r="F1050" t="str">
            <v>EA_TH_S027</v>
          </cell>
          <cell r="G1050" t="str">
            <v>Outdoor</v>
          </cell>
          <cell r="H1050" t="str">
            <v>BTS</v>
          </cell>
          <cell r="I1050" t="str">
            <v>TM Site</v>
          </cell>
        </row>
        <row r="1051">
          <cell r="A1051">
            <v>1050</v>
          </cell>
          <cell r="B1051">
            <v>1341</v>
          </cell>
          <cell r="C1051" t="str">
            <v>Eastern</v>
          </cell>
          <cell r="D1051" t="str">
            <v>Pahang</v>
          </cell>
          <cell r="E1051" t="str">
            <v>TM Kuantan</v>
          </cell>
          <cell r="F1051" t="str">
            <v>EA_KN_S074</v>
          </cell>
          <cell r="G1051" t="str">
            <v>Outdoor</v>
          </cell>
          <cell r="H1051" t="str">
            <v>BTS</v>
          </cell>
          <cell r="I1051" t="str">
            <v>TM Site</v>
          </cell>
          <cell r="J1051">
            <v>1560</v>
          </cell>
          <cell r="L1051">
            <v>34700</v>
          </cell>
        </row>
        <row r="1052">
          <cell r="A1052">
            <v>1051</v>
          </cell>
          <cell r="B1052">
            <v>1473</v>
          </cell>
          <cell r="C1052" t="str">
            <v>Eastern</v>
          </cell>
          <cell r="D1052" t="str">
            <v>Pahang</v>
          </cell>
          <cell r="E1052" t="str">
            <v>TM Lanchang</v>
          </cell>
          <cell r="F1052" t="str">
            <v>EA_BT_S015</v>
          </cell>
          <cell r="G1052" t="str">
            <v>Outdoor</v>
          </cell>
          <cell r="H1052" t="str">
            <v>BTS</v>
          </cell>
          <cell r="I1052" t="str">
            <v>TM Site</v>
          </cell>
        </row>
        <row r="1053">
          <cell r="A1053">
            <v>1052</v>
          </cell>
          <cell r="B1053">
            <v>1463</v>
          </cell>
          <cell r="C1053" t="str">
            <v>Eastern</v>
          </cell>
          <cell r="D1053" t="str">
            <v>Pahang</v>
          </cell>
          <cell r="E1053" t="str">
            <v>TM Lanjut</v>
          </cell>
          <cell r="F1053" t="str">
            <v>EA_PK_S019</v>
          </cell>
          <cell r="G1053" t="str">
            <v>Outdoor</v>
          </cell>
          <cell r="H1053" t="str">
            <v>BTS</v>
          </cell>
          <cell r="I1053" t="str">
            <v>TM Site</v>
          </cell>
        </row>
        <row r="1054">
          <cell r="A1054">
            <v>1053</v>
          </cell>
          <cell r="B1054">
            <v>1466</v>
          </cell>
          <cell r="C1054" t="str">
            <v>Eastern</v>
          </cell>
          <cell r="D1054" t="str">
            <v>Pahang</v>
          </cell>
          <cell r="E1054" t="str">
            <v>TM Leban Chondong</v>
          </cell>
          <cell r="F1054" t="str">
            <v>EA_PK_S023</v>
          </cell>
          <cell r="G1054" t="str">
            <v>Outdoor</v>
          </cell>
          <cell r="H1054" t="str">
            <v>BTS</v>
          </cell>
          <cell r="I1054" t="str">
            <v>TM Site</v>
          </cell>
        </row>
        <row r="1055">
          <cell r="A1055">
            <v>1054</v>
          </cell>
          <cell r="B1055">
            <v>1465</v>
          </cell>
          <cell r="C1055" t="str">
            <v>Eastern</v>
          </cell>
          <cell r="D1055" t="str">
            <v>Pahang</v>
          </cell>
          <cell r="E1055" t="str">
            <v>TM Lepar Hilir 1</v>
          </cell>
          <cell r="F1055" t="str">
            <v>EA_KN_S095</v>
          </cell>
          <cell r="G1055" t="str">
            <v>Outdoor</v>
          </cell>
          <cell r="H1055" t="str">
            <v>BTS</v>
          </cell>
          <cell r="I1055" t="str">
            <v>TM Site</v>
          </cell>
        </row>
        <row r="1056">
          <cell r="A1056">
            <v>1055</v>
          </cell>
          <cell r="B1056">
            <v>1326</v>
          </cell>
          <cell r="C1056" t="str">
            <v>Eastern</v>
          </cell>
          <cell r="D1056" t="str">
            <v>Pahang</v>
          </cell>
          <cell r="E1056" t="str">
            <v>TM Mentakab</v>
          </cell>
          <cell r="F1056" t="str">
            <v>EA_TH_S004</v>
          </cell>
          <cell r="G1056" t="str">
            <v>Outdoor</v>
          </cell>
          <cell r="H1056" t="str">
            <v>BTS</v>
          </cell>
          <cell r="I1056" t="str">
            <v>TM Site</v>
          </cell>
          <cell r="J1056">
            <v>1344</v>
          </cell>
          <cell r="L1056">
            <v>34700</v>
          </cell>
        </row>
        <row r="1057">
          <cell r="A1057">
            <v>1056</v>
          </cell>
          <cell r="B1057">
            <v>1319</v>
          </cell>
          <cell r="C1057" t="str">
            <v>Eastern</v>
          </cell>
          <cell r="D1057" t="str">
            <v>Pahang</v>
          </cell>
          <cell r="E1057" t="str">
            <v>TM MSC Teruntum (ESM 2)</v>
          </cell>
          <cell r="G1057" t="str">
            <v>Outdoor</v>
          </cell>
          <cell r="H1057" t="str">
            <v>MSC</v>
          </cell>
          <cell r="I1057" t="str">
            <v>TM Site</v>
          </cell>
          <cell r="J1057">
            <v>18369</v>
          </cell>
        </row>
        <row r="1058">
          <cell r="A1058">
            <v>1057</v>
          </cell>
          <cell r="B1058">
            <v>1621</v>
          </cell>
          <cell r="C1058" t="str">
            <v>Eastern</v>
          </cell>
          <cell r="D1058" t="str">
            <v>Pahang</v>
          </cell>
          <cell r="E1058" t="str">
            <v>TM Muadzam Shah</v>
          </cell>
          <cell r="F1058" t="str">
            <v>EA_PK_S008</v>
          </cell>
          <cell r="G1058" t="str">
            <v>Outdoor</v>
          </cell>
          <cell r="H1058" t="str">
            <v>BTS</v>
          </cell>
          <cell r="I1058" t="str">
            <v>TM Site</v>
          </cell>
        </row>
        <row r="1059">
          <cell r="A1059">
            <v>1058</v>
          </cell>
          <cell r="B1059">
            <v>1623</v>
          </cell>
          <cell r="C1059" t="str">
            <v>Eastern</v>
          </cell>
          <cell r="D1059" t="str">
            <v>Pahang</v>
          </cell>
          <cell r="E1059" t="str">
            <v>TM New Zealand</v>
          </cell>
          <cell r="F1059" t="str">
            <v>EA_TH_S020</v>
          </cell>
          <cell r="G1059" t="str">
            <v>Outdoor</v>
          </cell>
          <cell r="H1059" t="str">
            <v>BTS</v>
          </cell>
          <cell r="I1059" t="str">
            <v>TM Site</v>
          </cell>
        </row>
        <row r="1060">
          <cell r="A1060">
            <v>1059</v>
          </cell>
          <cell r="B1060">
            <v>1469</v>
          </cell>
          <cell r="C1060" t="str">
            <v>Eastern</v>
          </cell>
          <cell r="D1060" t="str">
            <v>Pahang</v>
          </cell>
          <cell r="E1060" t="str">
            <v>TM Panching Selatan</v>
          </cell>
          <cell r="F1060" t="str">
            <v>EA_KN_S094</v>
          </cell>
          <cell r="G1060" t="str">
            <v>Outdoor</v>
          </cell>
          <cell r="H1060" t="str">
            <v>BTS</v>
          </cell>
          <cell r="I1060" t="str">
            <v>TM Site</v>
          </cell>
        </row>
        <row r="1061">
          <cell r="A1061">
            <v>1060</v>
          </cell>
          <cell r="B1061">
            <v>1321</v>
          </cell>
          <cell r="C1061" t="str">
            <v>Eastern</v>
          </cell>
          <cell r="D1061" t="str">
            <v>Pahang</v>
          </cell>
          <cell r="E1061" t="str">
            <v>TM Paya Besar</v>
          </cell>
          <cell r="F1061" t="str">
            <v>EA_KN_S009</v>
          </cell>
          <cell r="G1061" t="str">
            <v>Outdoor</v>
          </cell>
          <cell r="H1061" t="str">
            <v>BTS</v>
          </cell>
          <cell r="I1061" t="str">
            <v>TM Site</v>
          </cell>
          <cell r="J1061">
            <v>247</v>
          </cell>
        </row>
        <row r="1062">
          <cell r="A1062">
            <v>1061</v>
          </cell>
          <cell r="B1062">
            <v>1316</v>
          </cell>
          <cell r="C1062" t="str">
            <v>Eastern</v>
          </cell>
          <cell r="D1062" t="str">
            <v>Pahang</v>
          </cell>
          <cell r="E1062" t="str">
            <v>TM Pekan</v>
          </cell>
          <cell r="F1062" t="str">
            <v>EA_KN_S047</v>
          </cell>
          <cell r="G1062" t="str">
            <v>Outdoor</v>
          </cell>
          <cell r="H1062" t="str">
            <v>BSC</v>
          </cell>
          <cell r="I1062" t="str">
            <v>TM Site</v>
          </cell>
          <cell r="J1062">
            <v>960</v>
          </cell>
        </row>
        <row r="1063">
          <cell r="A1063">
            <v>1062</v>
          </cell>
          <cell r="B1063">
            <v>1334</v>
          </cell>
          <cell r="C1063" t="str">
            <v>Eastern</v>
          </cell>
          <cell r="D1063" t="str">
            <v>Pahang</v>
          </cell>
          <cell r="E1063" t="str">
            <v>TM Peramu</v>
          </cell>
          <cell r="F1063" t="str">
            <v>EA_KN_S048</v>
          </cell>
          <cell r="G1063" t="str">
            <v>Outdoor</v>
          </cell>
          <cell r="H1063" t="str">
            <v>BTS</v>
          </cell>
          <cell r="I1063" t="str">
            <v>TM Site</v>
          </cell>
          <cell r="J1063">
            <v>780</v>
          </cell>
        </row>
        <row r="1064">
          <cell r="A1064">
            <v>1063</v>
          </cell>
          <cell r="B1064">
            <v>1323</v>
          </cell>
          <cell r="C1064" t="str">
            <v>Eastern</v>
          </cell>
          <cell r="D1064" t="str">
            <v>Pahang</v>
          </cell>
          <cell r="E1064" t="str">
            <v>TM Permatang Badak</v>
          </cell>
          <cell r="F1064" t="str">
            <v>EA_KN_S072</v>
          </cell>
          <cell r="G1064" t="str">
            <v>Outdoor</v>
          </cell>
          <cell r="H1064" t="str">
            <v>BTS</v>
          </cell>
          <cell r="I1064" t="str">
            <v>TM Site</v>
          </cell>
          <cell r="J1064">
            <v>247</v>
          </cell>
        </row>
        <row r="1065">
          <cell r="A1065">
            <v>1064</v>
          </cell>
          <cell r="B1065">
            <v>1629</v>
          </cell>
          <cell r="C1065" t="str">
            <v>Eastern</v>
          </cell>
          <cell r="D1065" t="str">
            <v>Pahang</v>
          </cell>
          <cell r="E1065" t="str">
            <v>TM Semambu</v>
          </cell>
          <cell r="F1065" t="str">
            <v>EA_KN_S079</v>
          </cell>
          <cell r="G1065" t="str">
            <v>Outdoor</v>
          </cell>
          <cell r="H1065" t="str">
            <v>BTS</v>
          </cell>
          <cell r="I1065" t="str">
            <v>TM Site</v>
          </cell>
        </row>
        <row r="1066">
          <cell r="A1066">
            <v>1065</v>
          </cell>
          <cell r="B1066">
            <v>1523</v>
          </cell>
          <cell r="C1066" t="str">
            <v>Eastern</v>
          </cell>
          <cell r="D1066" t="str">
            <v>Pahang</v>
          </cell>
          <cell r="E1066" t="str">
            <v>TM Sg Ruan</v>
          </cell>
          <cell r="F1066" t="str">
            <v>EA_TH_S028</v>
          </cell>
          <cell r="G1066" t="str">
            <v>Outdoor</v>
          </cell>
          <cell r="H1066" t="str">
            <v>BTS</v>
          </cell>
          <cell r="I1066" t="str">
            <v>TM Site</v>
          </cell>
          <cell r="L1066">
            <v>37271</v>
          </cell>
        </row>
        <row r="1067">
          <cell r="A1067">
            <v>1066</v>
          </cell>
          <cell r="B1067">
            <v>1610</v>
          </cell>
          <cell r="C1067" t="str">
            <v>Eastern</v>
          </cell>
          <cell r="D1067" t="str">
            <v>Pahang</v>
          </cell>
          <cell r="E1067" t="str">
            <v>TM Sungai Tekam</v>
          </cell>
          <cell r="G1067" t="str">
            <v>Outdoor</v>
          </cell>
          <cell r="H1067" t="str">
            <v>BTS</v>
          </cell>
          <cell r="I1067" t="str">
            <v>TM Site</v>
          </cell>
        </row>
        <row r="1068">
          <cell r="A1068">
            <v>1067</v>
          </cell>
          <cell r="B1068">
            <v>1322</v>
          </cell>
          <cell r="C1068" t="str">
            <v>Eastern</v>
          </cell>
          <cell r="D1068" t="str">
            <v>Pahang</v>
          </cell>
          <cell r="E1068" t="str">
            <v>TM Sungai Ular</v>
          </cell>
          <cell r="F1068" t="str">
            <v>EA_KN_S036</v>
          </cell>
          <cell r="G1068" t="str">
            <v>Outdoor</v>
          </cell>
          <cell r="H1068" t="str">
            <v>BTS</v>
          </cell>
          <cell r="I1068" t="str">
            <v>TM Site</v>
          </cell>
          <cell r="J1068">
            <v>247</v>
          </cell>
        </row>
        <row r="1069">
          <cell r="A1069">
            <v>1068</v>
          </cell>
          <cell r="B1069">
            <v>1346</v>
          </cell>
          <cell r="C1069" t="str">
            <v>Eastern</v>
          </cell>
          <cell r="D1069" t="str">
            <v>Pahang</v>
          </cell>
          <cell r="E1069" t="str">
            <v>TM Tanjung Lumpur</v>
          </cell>
          <cell r="F1069" t="str">
            <v>EA_KN_S026</v>
          </cell>
          <cell r="G1069" t="str">
            <v>Outdoor</v>
          </cell>
          <cell r="H1069" t="str">
            <v>BTS</v>
          </cell>
          <cell r="I1069" t="str">
            <v>TM Site</v>
          </cell>
          <cell r="J1069">
            <v>507</v>
          </cell>
        </row>
        <row r="1070">
          <cell r="A1070">
            <v>1069</v>
          </cell>
          <cell r="B1070">
            <v>1619</v>
          </cell>
          <cell r="C1070" t="str">
            <v>Eastern</v>
          </cell>
          <cell r="D1070" t="str">
            <v>Pahang</v>
          </cell>
          <cell r="E1070" t="str">
            <v>TM Tekek</v>
          </cell>
          <cell r="G1070" t="str">
            <v>Outdoor</v>
          </cell>
          <cell r="H1070" t="str">
            <v>BTS</v>
          </cell>
          <cell r="I1070" t="str">
            <v>TM Site</v>
          </cell>
        </row>
        <row r="1071">
          <cell r="A1071">
            <v>1070</v>
          </cell>
          <cell r="B1071">
            <v>1338</v>
          </cell>
          <cell r="C1071" t="str">
            <v>Eastern</v>
          </cell>
          <cell r="D1071" t="str">
            <v>Pahang</v>
          </cell>
          <cell r="E1071" t="str">
            <v>TM Temerloh</v>
          </cell>
          <cell r="F1071" t="str">
            <v>EA_TH_A001</v>
          </cell>
          <cell r="G1071" t="str">
            <v>Outdoor</v>
          </cell>
          <cell r="H1071" t="str">
            <v>BSC</v>
          </cell>
          <cell r="I1071" t="str">
            <v>TM Site</v>
          </cell>
          <cell r="J1071">
            <v>960</v>
          </cell>
        </row>
        <row r="1072">
          <cell r="A1072">
            <v>1071</v>
          </cell>
          <cell r="B1072">
            <v>1342</v>
          </cell>
          <cell r="C1072" t="str">
            <v>Eastern</v>
          </cell>
          <cell r="D1072" t="str">
            <v>Pahang</v>
          </cell>
          <cell r="E1072" t="str">
            <v>TM Teruntum</v>
          </cell>
          <cell r="G1072" t="str">
            <v>Outdoor</v>
          </cell>
          <cell r="H1072" t="str">
            <v>BSC</v>
          </cell>
          <cell r="I1072" t="str">
            <v>TM Site</v>
          </cell>
          <cell r="J1072">
            <v>1544</v>
          </cell>
        </row>
        <row r="1073">
          <cell r="A1073">
            <v>1072</v>
          </cell>
          <cell r="B1073">
            <v>1339</v>
          </cell>
          <cell r="C1073" t="str">
            <v>Eastern</v>
          </cell>
          <cell r="D1073" t="str">
            <v>Pahang</v>
          </cell>
          <cell r="E1073" t="str">
            <v>TM Triang</v>
          </cell>
          <cell r="F1073" t="str">
            <v>EA_TH_S002</v>
          </cell>
          <cell r="G1073" t="str">
            <v>Outdoor</v>
          </cell>
          <cell r="H1073" t="str">
            <v>BTS</v>
          </cell>
          <cell r="I1073" t="str">
            <v>TM Site</v>
          </cell>
          <cell r="J1073">
            <v>780</v>
          </cell>
        </row>
        <row r="1074">
          <cell r="A1074">
            <v>1073</v>
          </cell>
          <cell r="B1074">
            <v>1519</v>
          </cell>
          <cell r="C1074" t="str">
            <v>Eastern</v>
          </cell>
          <cell r="D1074" t="str">
            <v>Pahang</v>
          </cell>
          <cell r="E1074" t="str">
            <v>TUDM Batu 10</v>
          </cell>
          <cell r="F1074" t="str">
            <v>EA_KN_S101</v>
          </cell>
          <cell r="G1074" t="str">
            <v>Outdoor</v>
          </cell>
          <cell r="H1074" t="str">
            <v>BTS</v>
          </cell>
          <cell r="I1074" t="str">
            <v>Private Site</v>
          </cell>
          <cell r="J1074">
            <v>500</v>
          </cell>
          <cell r="L1074">
            <v>37226</v>
          </cell>
        </row>
        <row r="1075">
          <cell r="A1075">
            <v>1074</v>
          </cell>
          <cell r="B1075">
            <v>1413</v>
          </cell>
          <cell r="C1075" t="str">
            <v>Eastern</v>
          </cell>
          <cell r="D1075" t="str">
            <v>Pahang</v>
          </cell>
          <cell r="E1075" t="str">
            <v>UiTM Kuantan</v>
          </cell>
          <cell r="F1075" t="str">
            <v>EA_KN_S089</v>
          </cell>
          <cell r="G1075" t="str">
            <v>Outdoor</v>
          </cell>
          <cell r="H1075" t="str">
            <v>BTS</v>
          </cell>
          <cell r="I1075" t="str">
            <v>Private Site</v>
          </cell>
          <cell r="J1075">
            <v>550</v>
          </cell>
          <cell r="K1075">
            <v>1000</v>
          </cell>
          <cell r="L1075">
            <v>37347</v>
          </cell>
          <cell r="M1075">
            <v>38442</v>
          </cell>
          <cell r="N1075" t="str">
            <v>BENDAHARI UiTM PAHANG</v>
          </cell>
        </row>
        <row r="1076">
          <cell r="A1076">
            <v>1075</v>
          </cell>
          <cell r="B1076">
            <v>1540</v>
          </cell>
          <cell r="C1076" t="str">
            <v>Eastern</v>
          </cell>
          <cell r="D1076" t="str">
            <v>Pahang</v>
          </cell>
          <cell r="E1076" t="str">
            <v>V/L Balok</v>
          </cell>
          <cell r="F1076" t="str">
            <v>EA_KN_S109</v>
          </cell>
          <cell r="G1076" t="str">
            <v>Outdoor</v>
          </cell>
          <cell r="H1076" t="str">
            <v>BTS</v>
          </cell>
          <cell r="I1076" t="str">
            <v>Private Site</v>
          </cell>
          <cell r="J1076">
            <v>700</v>
          </cell>
          <cell r="L1076">
            <v>37408</v>
          </cell>
          <cell r="N1076" t="str">
            <v>ABIDIN ABAS</v>
          </cell>
        </row>
        <row r="1077">
          <cell r="A1077">
            <v>1076</v>
          </cell>
          <cell r="B1077">
            <v>1539</v>
          </cell>
          <cell r="C1077" t="str">
            <v>Eastern</v>
          </cell>
          <cell r="D1077" t="str">
            <v>Pahang</v>
          </cell>
          <cell r="E1077" t="str">
            <v>V/L Batu 3, Jalan Gambang</v>
          </cell>
          <cell r="F1077" t="str">
            <v>EA_KN_S102</v>
          </cell>
          <cell r="G1077" t="str">
            <v>Outdoor</v>
          </cell>
          <cell r="H1077" t="str">
            <v>BTS</v>
          </cell>
          <cell r="I1077" t="str">
            <v>Private Site</v>
          </cell>
          <cell r="J1077">
            <v>800</v>
          </cell>
          <cell r="K1077">
            <v>800</v>
          </cell>
          <cell r="L1077">
            <v>37500</v>
          </cell>
          <cell r="M1077">
            <v>38595</v>
          </cell>
          <cell r="N1077" t="str">
            <v>Sharuddin Bin Mohammad</v>
          </cell>
        </row>
        <row r="1078">
          <cell r="A1078">
            <v>1077</v>
          </cell>
          <cell r="B1078">
            <v>1534</v>
          </cell>
          <cell r="C1078" t="str">
            <v>Eastern</v>
          </cell>
          <cell r="D1078" t="str">
            <v>Pahang</v>
          </cell>
          <cell r="E1078" t="str">
            <v>V/L Batu 5, Mentakab</v>
          </cell>
          <cell r="F1078" t="str">
            <v>EA_TH_S031</v>
          </cell>
          <cell r="G1078" t="str">
            <v>Outdoor</v>
          </cell>
          <cell r="H1078" t="str">
            <v>BTS</v>
          </cell>
          <cell r="I1078" t="str">
            <v>Private Site</v>
          </cell>
          <cell r="L1078">
            <v>37408</v>
          </cell>
          <cell r="N1078" t="str">
            <v>MAT ALI BIN BAKAR</v>
          </cell>
        </row>
        <row r="1079">
          <cell r="A1079">
            <v>1078</v>
          </cell>
          <cell r="B1079">
            <v>1459</v>
          </cell>
          <cell r="C1079" t="str">
            <v>Eastern</v>
          </cell>
          <cell r="D1079" t="str">
            <v>Pahang</v>
          </cell>
          <cell r="E1079" t="str">
            <v>V/L Bkt Camang, Bentong</v>
          </cell>
          <cell r="F1079" t="str">
            <v>EA_BT_S013</v>
          </cell>
          <cell r="G1079" t="str">
            <v>Outdoor</v>
          </cell>
          <cell r="H1079" t="str">
            <v>BTS</v>
          </cell>
          <cell r="I1079" t="str">
            <v>Private Site</v>
          </cell>
          <cell r="J1079">
            <v>1000</v>
          </cell>
          <cell r="K1079">
            <v>1000</v>
          </cell>
          <cell r="N1079" t="str">
            <v>NG SEE KAM</v>
          </cell>
        </row>
        <row r="1080">
          <cell r="A1080">
            <v>1079</v>
          </cell>
          <cell r="B1080">
            <v>1535</v>
          </cell>
          <cell r="C1080" t="str">
            <v>Eastern</v>
          </cell>
          <cell r="D1080" t="str">
            <v>Pahang</v>
          </cell>
          <cell r="E1080" t="str">
            <v>V/L Chenor</v>
          </cell>
          <cell r="F1080" t="str">
            <v>EA_TH_S037</v>
          </cell>
          <cell r="G1080" t="str">
            <v>Outdoor</v>
          </cell>
          <cell r="H1080" t="str">
            <v>BTS</v>
          </cell>
          <cell r="I1080" t="str">
            <v>Private Site</v>
          </cell>
          <cell r="J1080">
            <v>700</v>
          </cell>
          <cell r="K1080">
            <v>700</v>
          </cell>
          <cell r="L1080">
            <v>37500</v>
          </cell>
          <cell r="M1080">
            <v>38595</v>
          </cell>
          <cell r="N1080" t="str">
            <v>Jaharina Binti Mohamad</v>
          </cell>
        </row>
        <row r="1081">
          <cell r="A1081">
            <v>1080</v>
          </cell>
          <cell r="B1081">
            <v>1515</v>
          </cell>
          <cell r="C1081" t="str">
            <v>Eastern</v>
          </cell>
          <cell r="D1081" t="str">
            <v>Pahang</v>
          </cell>
          <cell r="E1081" t="str">
            <v>V/L Jambu Rias</v>
          </cell>
          <cell r="F1081" t="str">
            <v>EA_BT_S014</v>
          </cell>
          <cell r="G1081" t="str">
            <v>Outdoor</v>
          </cell>
          <cell r="H1081" t="str">
            <v>BTS</v>
          </cell>
          <cell r="I1081" t="str">
            <v>Private Site</v>
          </cell>
          <cell r="J1081">
            <v>1600</v>
          </cell>
          <cell r="K1081">
            <v>1600</v>
          </cell>
          <cell r="L1081">
            <v>37165</v>
          </cell>
          <cell r="M1081">
            <v>38260</v>
          </cell>
          <cell r="N1081" t="str">
            <v>TEE KOK HOI</v>
          </cell>
        </row>
        <row r="1082">
          <cell r="A1082">
            <v>1081</v>
          </cell>
          <cell r="B1082">
            <v>1422</v>
          </cell>
          <cell r="C1082" t="str">
            <v>Eastern</v>
          </cell>
          <cell r="D1082" t="str">
            <v>Pahang</v>
          </cell>
          <cell r="E1082" t="str">
            <v>V/L JBA Bkt Rangin</v>
          </cell>
          <cell r="F1082" t="str">
            <v>EA_KN_S076</v>
          </cell>
          <cell r="G1082" t="str">
            <v>Outdoor</v>
          </cell>
          <cell r="H1082" t="str">
            <v>BTS</v>
          </cell>
          <cell r="I1082" t="str">
            <v>Private Site</v>
          </cell>
        </row>
        <row r="1083">
          <cell r="A1083">
            <v>1082</v>
          </cell>
          <cell r="B1083">
            <v>1439</v>
          </cell>
          <cell r="C1083" t="str">
            <v>Eastern</v>
          </cell>
          <cell r="D1083" t="str">
            <v>Pahang</v>
          </cell>
          <cell r="E1083" t="str">
            <v>V/L JBA Seberang Temerloh</v>
          </cell>
          <cell r="F1083" t="str">
            <v>EA_TH_S009</v>
          </cell>
          <cell r="G1083" t="str">
            <v>Outdoor</v>
          </cell>
          <cell r="H1083" t="str">
            <v>BTS</v>
          </cell>
          <cell r="I1083" t="str">
            <v>Private Site</v>
          </cell>
        </row>
        <row r="1084">
          <cell r="A1084">
            <v>1083</v>
          </cell>
          <cell r="B1084">
            <v>1437</v>
          </cell>
          <cell r="C1084" t="str">
            <v>Eastern</v>
          </cell>
          <cell r="D1084" t="str">
            <v>Pahang</v>
          </cell>
          <cell r="E1084" t="str">
            <v>V/L JBA Temerloh Industrial Area</v>
          </cell>
          <cell r="F1084" t="str">
            <v>EA_TH_S015</v>
          </cell>
          <cell r="G1084" t="str">
            <v>Outdoor</v>
          </cell>
          <cell r="H1084" t="str">
            <v>BTS</v>
          </cell>
          <cell r="I1084" t="str">
            <v>Private Site</v>
          </cell>
        </row>
        <row r="1085">
          <cell r="A1085">
            <v>1084</v>
          </cell>
          <cell r="B1085">
            <v>1438</v>
          </cell>
          <cell r="C1085" t="str">
            <v>Eastern</v>
          </cell>
          <cell r="D1085" t="str">
            <v>Pahang</v>
          </cell>
          <cell r="E1085" t="str">
            <v>V/L JBA Tmn Rimba</v>
          </cell>
          <cell r="F1085" t="str">
            <v>EA_TH_S017</v>
          </cell>
          <cell r="G1085" t="str">
            <v>Outdoor</v>
          </cell>
          <cell r="H1085" t="str">
            <v>BTS</v>
          </cell>
          <cell r="I1085" t="str">
            <v>Private Site</v>
          </cell>
        </row>
        <row r="1086">
          <cell r="A1086">
            <v>1085</v>
          </cell>
          <cell r="B1086">
            <v>1421</v>
          </cell>
          <cell r="C1086" t="str">
            <v>Eastern</v>
          </cell>
          <cell r="D1086" t="str">
            <v>Pahang</v>
          </cell>
          <cell r="E1086" t="str">
            <v>V/L JBA Tmn Tas</v>
          </cell>
          <cell r="F1086" t="str">
            <v>EA_KN_S037</v>
          </cell>
          <cell r="G1086" t="str">
            <v>Outdoor</v>
          </cell>
          <cell r="H1086" t="str">
            <v>BTS</v>
          </cell>
          <cell r="I1086" t="str">
            <v>Private Site</v>
          </cell>
        </row>
        <row r="1087">
          <cell r="A1087">
            <v>1086</v>
          </cell>
          <cell r="B1087">
            <v>1442</v>
          </cell>
          <cell r="C1087" t="str">
            <v>Eastern</v>
          </cell>
          <cell r="D1087" t="str">
            <v>Pahang</v>
          </cell>
          <cell r="E1087" t="str">
            <v>V/L Kawasan Perindustrian Bentong</v>
          </cell>
          <cell r="F1087" t="str">
            <v>EA_BT_S009</v>
          </cell>
          <cell r="G1087" t="str">
            <v>Outdoor</v>
          </cell>
          <cell r="H1087" t="str">
            <v>BTS</v>
          </cell>
          <cell r="I1087" t="str">
            <v>Private Site</v>
          </cell>
          <cell r="J1087">
            <v>770</v>
          </cell>
          <cell r="K1087">
            <v>1400</v>
          </cell>
          <cell r="L1087">
            <v>37575</v>
          </cell>
          <cell r="M1087">
            <v>38670</v>
          </cell>
          <cell r="N1087" t="str">
            <v>MOHAMED YUSOP BIN HAMZAH</v>
          </cell>
        </row>
        <row r="1088">
          <cell r="A1088">
            <v>1087</v>
          </cell>
          <cell r="B1088">
            <v>1510</v>
          </cell>
          <cell r="C1088" t="str">
            <v>Eastern</v>
          </cell>
          <cell r="D1088" t="str">
            <v>Pahang</v>
          </cell>
          <cell r="E1088" t="str">
            <v>V/L Ketapang Hilir</v>
          </cell>
          <cell r="F1088" t="str">
            <v>EA_PK_S023</v>
          </cell>
          <cell r="G1088" t="str">
            <v>Outdoor</v>
          </cell>
          <cell r="H1088" t="str">
            <v>BTS</v>
          </cell>
          <cell r="I1088" t="str">
            <v>Private Site</v>
          </cell>
          <cell r="J1088">
            <v>800</v>
          </cell>
          <cell r="K1088">
            <v>800</v>
          </cell>
          <cell r="L1088">
            <v>37165</v>
          </cell>
          <cell r="M1088">
            <v>38260</v>
          </cell>
          <cell r="N1088" t="str">
            <v>MOHD SHARIF BIN OMAR</v>
          </cell>
        </row>
        <row r="1089">
          <cell r="A1089">
            <v>1088</v>
          </cell>
          <cell r="B1089">
            <v>1506</v>
          </cell>
          <cell r="C1089" t="str">
            <v>Eastern</v>
          </cell>
          <cell r="D1089" t="str">
            <v>Pahang</v>
          </cell>
          <cell r="E1089" t="str">
            <v>V/L Kg Chendor</v>
          </cell>
          <cell r="F1089" t="str">
            <v>EA_CK_S015</v>
          </cell>
          <cell r="G1089" t="str">
            <v>Outdoor</v>
          </cell>
          <cell r="H1089" t="str">
            <v>BTS</v>
          </cell>
          <cell r="I1089" t="str">
            <v>Private Site</v>
          </cell>
          <cell r="J1089">
            <v>700</v>
          </cell>
          <cell r="K1089">
            <v>700</v>
          </cell>
          <cell r="L1089">
            <v>37165</v>
          </cell>
          <cell r="M1089">
            <v>38260</v>
          </cell>
          <cell r="N1089" t="str">
            <v>Muhammad Bin Deraman</v>
          </cell>
        </row>
        <row r="1090">
          <cell r="A1090">
            <v>1089</v>
          </cell>
          <cell r="B1090">
            <v>1445</v>
          </cell>
          <cell r="C1090" t="str">
            <v>Eastern</v>
          </cell>
          <cell r="D1090" t="str">
            <v>Pahang</v>
          </cell>
          <cell r="E1090" t="str">
            <v>V/L Kg Lamir, Pekan</v>
          </cell>
          <cell r="F1090" t="str">
            <v>EA_PK_S014</v>
          </cell>
          <cell r="G1090" t="str">
            <v>Outdoor</v>
          </cell>
          <cell r="H1090" t="str">
            <v>BTS</v>
          </cell>
          <cell r="I1090" t="str">
            <v>Private Site</v>
          </cell>
          <cell r="J1090">
            <v>700</v>
          </cell>
          <cell r="K1090">
            <v>700</v>
          </cell>
          <cell r="N1090" t="str">
            <v>TIMAH BINTI DOLLAH</v>
          </cell>
        </row>
        <row r="1091">
          <cell r="A1091">
            <v>1090</v>
          </cell>
          <cell r="B1091">
            <v>1509</v>
          </cell>
          <cell r="C1091" t="str">
            <v>Eastern</v>
          </cell>
          <cell r="D1091" t="str">
            <v>Pahang</v>
          </cell>
          <cell r="E1091" t="str">
            <v>V/L Kuala Pahang</v>
          </cell>
          <cell r="F1091" t="str">
            <v>EA_PK_S018</v>
          </cell>
          <cell r="G1091" t="str">
            <v>Outdoor</v>
          </cell>
          <cell r="H1091" t="str">
            <v>BTS</v>
          </cell>
          <cell r="I1091" t="str">
            <v>Private Site</v>
          </cell>
          <cell r="J1091">
            <v>700</v>
          </cell>
          <cell r="K1091">
            <v>700</v>
          </cell>
          <cell r="L1091">
            <v>37165</v>
          </cell>
          <cell r="M1091">
            <v>38260</v>
          </cell>
          <cell r="N1091" t="str">
            <v>Sheikh Mohd Sheikh Kadir</v>
          </cell>
        </row>
        <row r="1092">
          <cell r="A1092">
            <v>1091</v>
          </cell>
          <cell r="B1092">
            <v>1460</v>
          </cell>
          <cell r="C1092" t="str">
            <v>Eastern</v>
          </cell>
          <cell r="D1092" t="str">
            <v>Pahang</v>
          </cell>
          <cell r="E1092" t="str">
            <v>V/L Kuantan Bypass</v>
          </cell>
          <cell r="F1092" t="str">
            <v>EA_KN_S083</v>
          </cell>
          <cell r="G1092" t="str">
            <v>Outdoor</v>
          </cell>
          <cell r="H1092" t="str">
            <v>BTS</v>
          </cell>
          <cell r="I1092" t="str">
            <v>Private Site</v>
          </cell>
          <cell r="J1092">
            <v>500</v>
          </cell>
          <cell r="K1092">
            <v>500</v>
          </cell>
          <cell r="N1092" t="str">
            <v>KELAB PETANDA KUANTAN</v>
          </cell>
        </row>
        <row r="1093">
          <cell r="A1093">
            <v>1092</v>
          </cell>
          <cell r="B1093">
            <v>1493</v>
          </cell>
          <cell r="C1093" t="str">
            <v>Eastern</v>
          </cell>
          <cell r="D1093" t="str">
            <v>Pahang</v>
          </cell>
          <cell r="E1093" t="str">
            <v>V/L Pantai Chendor</v>
          </cell>
          <cell r="F1093" t="str">
            <v>EA_CK_S015</v>
          </cell>
          <cell r="G1093" t="str">
            <v>Outdoor</v>
          </cell>
          <cell r="H1093" t="str">
            <v>BTS</v>
          </cell>
          <cell r="I1093" t="str">
            <v>Private Site</v>
          </cell>
        </row>
        <row r="1094">
          <cell r="A1094">
            <v>1093</v>
          </cell>
          <cell r="B1094">
            <v>1448</v>
          </cell>
          <cell r="C1094" t="str">
            <v>Eastern</v>
          </cell>
          <cell r="D1094" t="str">
            <v>Pahang</v>
          </cell>
          <cell r="E1094" t="str">
            <v>V/L Penor</v>
          </cell>
          <cell r="F1094" t="str">
            <v>EA_KN_S035</v>
          </cell>
          <cell r="G1094" t="str">
            <v>Outdoor</v>
          </cell>
          <cell r="H1094" t="str">
            <v>BTS</v>
          </cell>
          <cell r="I1094" t="str">
            <v>Private Site</v>
          </cell>
          <cell r="J1094">
            <v>700</v>
          </cell>
          <cell r="K1094">
            <v>700</v>
          </cell>
          <cell r="N1094" t="str">
            <v>ISMAIL BIN HASSAN</v>
          </cell>
        </row>
        <row r="1095">
          <cell r="A1095">
            <v>1094</v>
          </cell>
          <cell r="B1095">
            <v>1537</v>
          </cell>
          <cell r="C1095" t="str">
            <v>Eastern</v>
          </cell>
          <cell r="D1095" t="str">
            <v>Pahang</v>
          </cell>
          <cell r="E1095" t="str">
            <v>V/L Rumah 500</v>
          </cell>
          <cell r="F1095" t="str">
            <v>EA_PK_S024</v>
          </cell>
          <cell r="G1095" t="str">
            <v>Outdoor</v>
          </cell>
          <cell r="H1095" t="str">
            <v>BTS</v>
          </cell>
          <cell r="I1095" t="str">
            <v>Private Site</v>
          </cell>
          <cell r="J1095">
            <v>700</v>
          </cell>
          <cell r="L1095">
            <v>37408</v>
          </cell>
          <cell r="N1095" t="str">
            <v>KAMARUDIN BIN SALLEH</v>
          </cell>
        </row>
        <row r="1096">
          <cell r="A1096">
            <v>1095</v>
          </cell>
          <cell r="B1096">
            <v>1513</v>
          </cell>
          <cell r="C1096" t="str">
            <v>Eastern</v>
          </cell>
          <cell r="D1096" t="str">
            <v>Pahang</v>
          </cell>
          <cell r="E1096" t="str">
            <v>V/L Songsang Industrial Area</v>
          </cell>
          <cell r="F1096" t="str">
            <v>EA_TH_S034</v>
          </cell>
          <cell r="G1096" t="str">
            <v>Outdoor</v>
          </cell>
          <cell r="H1096" t="str">
            <v>BTS</v>
          </cell>
          <cell r="I1096" t="str">
            <v>Private Site</v>
          </cell>
          <cell r="J1096">
            <v>700</v>
          </cell>
          <cell r="K1096">
            <v>700</v>
          </cell>
          <cell r="L1096">
            <v>37165</v>
          </cell>
          <cell r="M1096">
            <v>38260</v>
          </cell>
          <cell r="N1096" t="str">
            <v>MERIAM BINTI YUNUS</v>
          </cell>
        </row>
        <row r="1097">
          <cell r="A1097">
            <v>1096</v>
          </cell>
          <cell r="B1097">
            <v>1457</v>
          </cell>
          <cell r="C1097" t="str">
            <v>Eastern</v>
          </cell>
          <cell r="D1097" t="str">
            <v>Pahang</v>
          </cell>
          <cell r="E1097" t="str">
            <v>V/L Spg Kerayong</v>
          </cell>
          <cell r="F1097" t="str">
            <v>EA_TH_S062</v>
          </cell>
          <cell r="G1097" t="str">
            <v>Outdoor</v>
          </cell>
          <cell r="H1097" t="str">
            <v>BTS</v>
          </cell>
          <cell r="I1097" t="str">
            <v>Private Site</v>
          </cell>
        </row>
        <row r="1098">
          <cell r="A1098">
            <v>1097</v>
          </cell>
          <cell r="B1098">
            <v>1536</v>
          </cell>
          <cell r="C1098" t="str">
            <v>Eastern</v>
          </cell>
          <cell r="D1098" t="str">
            <v>Pahang</v>
          </cell>
          <cell r="E1098" t="str">
            <v>V/L Tmn Desa Damai</v>
          </cell>
          <cell r="F1098" t="str">
            <v>EA_BT_S018</v>
          </cell>
          <cell r="G1098" t="str">
            <v>Outdoor</v>
          </cell>
          <cell r="H1098" t="str">
            <v>BTS</v>
          </cell>
          <cell r="I1098" t="str">
            <v>Private Site</v>
          </cell>
          <cell r="J1098">
            <v>800</v>
          </cell>
          <cell r="K1098">
            <v>800</v>
          </cell>
          <cell r="L1098">
            <v>37469</v>
          </cell>
          <cell r="M1098">
            <v>38564</v>
          </cell>
          <cell r="N1098" t="str">
            <v>TAN HOW KEE</v>
          </cell>
        </row>
        <row r="1099">
          <cell r="A1099">
            <v>1098</v>
          </cell>
          <cell r="B1099">
            <v>1431</v>
          </cell>
          <cell r="C1099" t="str">
            <v>Eastern</v>
          </cell>
          <cell r="D1099" t="str">
            <v>Pahang</v>
          </cell>
          <cell r="E1099" t="str">
            <v>V/L Tmn Laut Kg Tekek, Pulau Tioman</v>
          </cell>
          <cell r="F1099" t="str">
            <v>EA_PK_S015</v>
          </cell>
          <cell r="G1099" t="str">
            <v>Outdoor</v>
          </cell>
          <cell r="H1099" t="str">
            <v>BTS</v>
          </cell>
          <cell r="I1099" t="str">
            <v>Private Site</v>
          </cell>
          <cell r="J1099">
            <v>500</v>
          </cell>
          <cell r="K1099">
            <v>1500</v>
          </cell>
          <cell r="N1099" t="str">
            <v>PESURUHJAYA TANAH PERSEKUTUAN</v>
          </cell>
        </row>
        <row r="1100">
          <cell r="A1100">
            <v>1099</v>
          </cell>
          <cell r="B1100">
            <v>1538</v>
          </cell>
          <cell r="C1100" t="str">
            <v>Eastern</v>
          </cell>
          <cell r="D1100" t="str">
            <v>Pahang</v>
          </cell>
          <cell r="E1100" t="str">
            <v>V/L UiTM Jengka</v>
          </cell>
          <cell r="F1100" t="str">
            <v>EA_TH_S036</v>
          </cell>
          <cell r="G1100" t="str">
            <v>Outdoor</v>
          </cell>
          <cell r="H1100" t="str">
            <v>BTS</v>
          </cell>
          <cell r="I1100" t="str">
            <v>Private Site</v>
          </cell>
          <cell r="J1100">
            <v>1200</v>
          </cell>
          <cell r="K1100">
            <v>1200</v>
          </cell>
          <cell r="L1100">
            <v>37500</v>
          </cell>
          <cell r="M1100">
            <v>38595</v>
          </cell>
          <cell r="N1100" t="str">
            <v>Warisan Jengka Holding (M) Sdn Bhd</v>
          </cell>
        </row>
        <row r="1101">
          <cell r="A1101">
            <v>1100</v>
          </cell>
          <cell r="B1101">
            <v>1666</v>
          </cell>
          <cell r="C1101" t="str">
            <v>Eastern</v>
          </cell>
          <cell r="D1101" t="str">
            <v>Pahang</v>
          </cell>
          <cell r="E1101" t="str">
            <v>VL Bkt Setongkol</v>
          </cell>
          <cell r="F1101" t="str">
            <v>EA_KN_S108</v>
          </cell>
          <cell r="G1101" t="str">
            <v>Outdoor</v>
          </cell>
          <cell r="H1101" t="str">
            <v>BTS</v>
          </cell>
          <cell r="I1101" t="str">
            <v>Private Site</v>
          </cell>
        </row>
        <row r="1102">
          <cell r="A1102">
            <v>1101</v>
          </cell>
          <cell r="B1102">
            <v>1618</v>
          </cell>
          <cell r="C1102" t="str">
            <v>Eastern</v>
          </cell>
          <cell r="D1102" t="str">
            <v>Pahang</v>
          </cell>
          <cell r="E1102" t="str">
            <v>VL Kg Pandan, Kuantan</v>
          </cell>
          <cell r="F1102" t="str">
            <v>EA_KN_S117</v>
          </cell>
          <cell r="G1102" t="str">
            <v>Outdoor</v>
          </cell>
          <cell r="H1102" t="str">
            <v>BTS</v>
          </cell>
          <cell r="I1102" t="str">
            <v>Private Site</v>
          </cell>
        </row>
        <row r="1103">
          <cell r="A1103">
            <v>1102</v>
          </cell>
          <cell r="B1103">
            <v>1403</v>
          </cell>
          <cell r="C1103" t="str">
            <v>Eastern</v>
          </cell>
          <cell r="D1103" t="str">
            <v>Pahang</v>
          </cell>
          <cell r="E1103" t="str">
            <v>W/T Maktab Rendah Sains Mara (MRSM) Kuantan</v>
          </cell>
          <cell r="F1103" t="str">
            <v>EA_KN_S084</v>
          </cell>
          <cell r="G1103" t="str">
            <v>Outdoor</v>
          </cell>
          <cell r="H1103" t="str">
            <v>BTS</v>
          </cell>
          <cell r="I1103" t="str">
            <v>Private Site</v>
          </cell>
          <cell r="J1103">
            <v>700</v>
          </cell>
          <cell r="K1103">
            <v>2100</v>
          </cell>
          <cell r="N1103" t="str">
            <v>PENGETUA MAKTAB RENDAH SAINS MARA KUANTAN</v>
          </cell>
        </row>
        <row r="1104">
          <cell r="A1104">
            <v>1103</v>
          </cell>
          <cell r="B1104">
            <v>1569</v>
          </cell>
          <cell r="C1104" t="str">
            <v>Eastern</v>
          </cell>
          <cell r="D1104" t="str">
            <v>Pahang</v>
          </cell>
          <cell r="E1104" t="str">
            <v>wawi</v>
          </cell>
          <cell r="F1104" t="str">
            <v>EA_KN_U117</v>
          </cell>
          <cell r="G1104" t="str">
            <v>Microcell</v>
          </cell>
          <cell r="H1104" t="str">
            <v>BTS</v>
          </cell>
          <cell r="I1104" t="str">
            <v>Private Site</v>
          </cell>
          <cell r="J1104">
            <v>600</v>
          </cell>
          <cell r="L1104">
            <v>37514</v>
          </cell>
        </row>
        <row r="1105">
          <cell r="A1105">
            <v>1104</v>
          </cell>
          <cell r="B1105">
            <v>1373</v>
          </cell>
          <cell r="C1105" t="str">
            <v>Eastern</v>
          </cell>
          <cell r="D1105" t="str">
            <v>Pahang</v>
          </cell>
          <cell r="E1105" t="str">
            <v>Wisma Puriwirawan</v>
          </cell>
          <cell r="F1105" t="str">
            <v>EA_KN_S004</v>
          </cell>
          <cell r="G1105" t="str">
            <v>Outdoor</v>
          </cell>
          <cell r="H1105" t="str">
            <v>BTS</v>
          </cell>
          <cell r="I1105" t="str">
            <v>Private Site</v>
          </cell>
          <cell r="J1105">
            <v>3000</v>
          </cell>
          <cell r="K1105">
            <v>6400</v>
          </cell>
          <cell r="L1105">
            <v>37483</v>
          </cell>
          <cell r="M1105">
            <v>38213</v>
          </cell>
          <cell r="N1105" t="str">
            <v>PERTUBUHAN PELADANG NEGERI PAHANG</v>
          </cell>
        </row>
        <row r="1106">
          <cell r="A1106">
            <v>1105</v>
          </cell>
          <cell r="B1106">
            <v>1420</v>
          </cell>
          <cell r="C1106" t="str">
            <v>Eastern</v>
          </cell>
          <cell r="D1106" t="str">
            <v>Terengganu</v>
          </cell>
          <cell r="E1106" t="str">
            <v>Bgn UMNO, Marang</v>
          </cell>
          <cell r="F1106" t="str">
            <v>EA_KT_S038</v>
          </cell>
          <cell r="G1106" t="str">
            <v>Outdoor</v>
          </cell>
          <cell r="H1106" t="str">
            <v>BTS</v>
          </cell>
          <cell r="I1106" t="str">
            <v>Private Site</v>
          </cell>
          <cell r="J1106">
            <v>600</v>
          </cell>
          <cell r="K1106">
            <v>1200</v>
          </cell>
          <cell r="N1106" t="str">
            <v>UMNO BAHAGIAN MARANG</v>
          </cell>
        </row>
        <row r="1107">
          <cell r="A1107">
            <v>1106</v>
          </cell>
          <cell r="B1107">
            <v>1452</v>
          </cell>
          <cell r="C1107" t="str">
            <v>Eastern</v>
          </cell>
          <cell r="D1107" t="str">
            <v>Terengganu</v>
          </cell>
          <cell r="E1107" t="str">
            <v>Celcom Bkt Gerai, Mercang</v>
          </cell>
          <cell r="F1107" t="str">
            <v>EA_KT_S042</v>
          </cell>
          <cell r="G1107" t="str">
            <v>Outdoor</v>
          </cell>
          <cell r="H1107" t="str">
            <v>BTS</v>
          </cell>
          <cell r="I1107" t="str">
            <v>Private Site</v>
          </cell>
        </row>
        <row r="1108">
          <cell r="A1108">
            <v>1107</v>
          </cell>
          <cell r="B1108">
            <v>1573</v>
          </cell>
          <cell r="C1108" t="str">
            <v>Eastern</v>
          </cell>
          <cell r="D1108" t="str">
            <v>Terengganu</v>
          </cell>
          <cell r="E1108" t="str">
            <v>Celcom Bkt Pintu Gerbang</v>
          </cell>
          <cell r="F1108" t="str">
            <v>EA_KR_S019</v>
          </cell>
          <cell r="G1108" t="str">
            <v>Outdoor</v>
          </cell>
          <cell r="H1108" t="str">
            <v>BTS</v>
          </cell>
          <cell r="I1108" t="str">
            <v>Private Site</v>
          </cell>
          <cell r="L1108">
            <v>37575</v>
          </cell>
        </row>
        <row r="1109">
          <cell r="A1109">
            <v>1108</v>
          </cell>
          <cell r="B1109">
            <v>1404</v>
          </cell>
          <cell r="C1109" t="str">
            <v>Eastern</v>
          </cell>
          <cell r="D1109" t="str">
            <v>Terengganu</v>
          </cell>
          <cell r="E1109" t="str">
            <v>Hotel Kasanya</v>
          </cell>
          <cell r="F1109" t="str">
            <v>EA_KR_S008</v>
          </cell>
          <cell r="G1109" t="str">
            <v>Outdoor</v>
          </cell>
          <cell r="H1109" t="str">
            <v>BTS</v>
          </cell>
          <cell r="I1109" t="str">
            <v>Private Site</v>
          </cell>
          <cell r="J1109">
            <v>960</v>
          </cell>
          <cell r="K1109">
            <v>2400</v>
          </cell>
          <cell r="N1109" t="str">
            <v>HOTEL KASANYA</v>
          </cell>
        </row>
        <row r="1110">
          <cell r="A1110">
            <v>1109</v>
          </cell>
          <cell r="B1110">
            <v>1386</v>
          </cell>
          <cell r="C1110" t="str">
            <v>Eastern</v>
          </cell>
          <cell r="D1110" t="str">
            <v>Terengganu</v>
          </cell>
          <cell r="E1110" t="str">
            <v>Hotel Primula Rarkroyal</v>
          </cell>
          <cell r="F1110" t="str">
            <v>EA_KT_S008</v>
          </cell>
          <cell r="G1110" t="str">
            <v>Outdoor</v>
          </cell>
          <cell r="H1110" t="str">
            <v>BTS</v>
          </cell>
          <cell r="I1110" t="str">
            <v>Private Site</v>
          </cell>
          <cell r="J1110">
            <v>2500</v>
          </cell>
          <cell r="K1110">
            <v>5000</v>
          </cell>
          <cell r="N1110" t="str">
            <v>PRIMULA PARKROYAL KUALA TERENGGANU</v>
          </cell>
        </row>
        <row r="1111">
          <cell r="A1111">
            <v>1110</v>
          </cell>
          <cell r="B1111">
            <v>1566</v>
          </cell>
          <cell r="C1111" t="str">
            <v>Eastern</v>
          </cell>
          <cell r="D1111" t="str">
            <v>Terengganu</v>
          </cell>
          <cell r="E1111" t="str">
            <v>Kemaman Centre Point</v>
          </cell>
          <cell r="F1111" t="str">
            <v>EA_CK_I020</v>
          </cell>
          <cell r="G1111" t="str">
            <v>Indoor</v>
          </cell>
          <cell r="H1111" t="str">
            <v>ID</v>
          </cell>
          <cell r="I1111" t="str">
            <v>Private Site</v>
          </cell>
          <cell r="J1111">
            <v>1000</v>
          </cell>
          <cell r="K1111">
            <v>2000</v>
          </cell>
          <cell r="L1111">
            <v>37530</v>
          </cell>
          <cell r="M1111">
            <v>38625</v>
          </cell>
          <cell r="N1111" t="str">
            <v>Azbana Development Sdn Bhd</v>
          </cell>
        </row>
        <row r="1112">
          <cell r="A1112">
            <v>1111</v>
          </cell>
          <cell r="B1112">
            <v>1544</v>
          </cell>
          <cell r="C1112" t="str">
            <v>Eastern</v>
          </cell>
          <cell r="D1112" t="str">
            <v>Terengganu</v>
          </cell>
          <cell r="E1112" t="str">
            <v>L-Awana Kijal</v>
          </cell>
          <cell r="F1112" t="str">
            <v>EA_CK_S019</v>
          </cell>
          <cell r="G1112" t="str">
            <v>Outdoor</v>
          </cell>
          <cell r="H1112" t="str">
            <v>BTS (L)</v>
          </cell>
          <cell r="I1112" t="str">
            <v>Private Site</v>
          </cell>
          <cell r="J1112">
            <v>8000</v>
          </cell>
          <cell r="K1112">
            <v>16000</v>
          </cell>
          <cell r="L1112">
            <v>37530</v>
          </cell>
          <cell r="M1112">
            <v>38625</v>
          </cell>
          <cell r="N1112" t="str">
            <v>Dasarata Sdn Bhd</v>
          </cell>
        </row>
        <row r="1113">
          <cell r="A1113">
            <v>1112</v>
          </cell>
          <cell r="B1113">
            <v>1564</v>
          </cell>
          <cell r="C1113" t="str">
            <v>Eastern</v>
          </cell>
          <cell r="D1113" t="str">
            <v>Terengganu</v>
          </cell>
          <cell r="E1113" t="str">
            <v>L-Masjid Kg Pulau Redang (TNB Pulau Redang)</v>
          </cell>
          <cell r="F1113" t="str">
            <v>EA_JT_S008</v>
          </cell>
          <cell r="G1113" t="str">
            <v>Outdoor</v>
          </cell>
          <cell r="H1113" t="str">
            <v>BTS (L)</v>
          </cell>
          <cell r="I1113" t="str">
            <v>Private Site</v>
          </cell>
          <cell r="J1113">
            <v>9000</v>
          </cell>
          <cell r="K1113">
            <v>18000</v>
          </cell>
          <cell r="L1113">
            <v>37500</v>
          </cell>
        </row>
        <row r="1114">
          <cell r="A1114">
            <v>1113</v>
          </cell>
          <cell r="B1114">
            <v>1543</v>
          </cell>
          <cell r="C1114" t="str">
            <v>Eastern</v>
          </cell>
          <cell r="D1114" t="str">
            <v>Terengganu</v>
          </cell>
          <cell r="E1114" t="str">
            <v>L-VL Alor Lintah</v>
          </cell>
          <cell r="F1114" t="str">
            <v>EA_JT_S002</v>
          </cell>
          <cell r="G1114" t="str">
            <v>Outdoor</v>
          </cell>
          <cell r="H1114" t="str">
            <v>BTS (L)</v>
          </cell>
          <cell r="I1114" t="str">
            <v>Private Site</v>
          </cell>
          <cell r="J1114">
            <v>8000</v>
          </cell>
          <cell r="K1114">
            <v>16000</v>
          </cell>
          <cell r="L1114">
            <v>37422</v>
          </cell>
        </row>
        <row r="1115">
          <cell r="A1115">
            <v>1114</v>
          </cell>
          <cell r="B1115">
            <v>1558</v>
          </cell>
          <cell r="C1115" t="str">
            <v>Eastern</v>
          </cell>
          <cell r="D1115" t="str">
            <v>Terengganu</v>
          </cell>
          <cell r="E1115" t="str">
            <v>L-VL Bkt Kandis (Bkt Tunggal)</v>
          </cell>
          <cell r="F1115" t="str">
            <v>EA_KT_S063</v>
          </cell>
          <cell r="G1115" t="str">
            <v>Outdoor</v>
          </cell>
          <cell r="H1115" t="str">
            <v>BTS (L)</v>
          </cell>
          <cell r="I1115" t="str">
            <v>Private Site</v>
          </cell>
          <cell r="J1115">
            <v>8000</v>
          </cell>
          <cell r="K1115">
            <v>16000</v>
          </cell>
          <cell r="L1115">
            <v>37530</v>
          </cell>
          <cell r="M1115">
            <v>38625</v>
          </cell>
          <cell r="N1115" t="str">
            <v>Dasarata Sdn Bhd</v>
          </cell>
        </row>
        <row r="1116">
          <cell r="A1116">
            <v>1115</v>
          </cell>
          <cell r="B1116">
            <v>3556</v>
          </cell>
          <cell r="C1116" t="str">
            <v>Eastern</v>
          </cell>
          <cell r="D1116" t="str">
            <v>Terengganu</v>
          </cell>
          <cell r="E1116" t="str">
            <v>L-VL Felda Chalok</v>
          </cell>
          <cell r="G1116" t="str">
            <v>Outdoor</v>
          </cell>
          <cell r="H1116" t="str">
            <v>BTS (L)</v>
          </cell>
          <cell r="I1116" t="str">
            <v>Private Site</v>
          </cell>
        </row>
        <row r="1117">
          <cell r="A1117">
            <v>1116</v>
          </cell>
          <cell r="B1117">
            <v>3557</v>
          </cell>
          <cell r="C1117" t="str">
            <v>Eastern</v>
          </cell>
          <cell r="D1117" t="str">
            <v>Terengganu</v>
          </cell>
          <cell r="E1117" t="str">
            <v>L-VL Felda Gemuruh</v>
          </cell>
          <cell r="F1117" t="str">
            <v>EA_KT_S074</v>
          </cell>
          <cell r="G1117" t="str">
            <v>Outdoor</v>
          </cell>
          <cell r="H1117" t="str">
            <v>BTS (L)</v>
          </cell>
          <cell r="I1117" t="str">
            <v>Private Site</v>
          </cell>
        </row>
        <row r="1118">
          <cell r="A1118">
            <v>1117</v>
          </cell>
          <cell r="B1118">
            <v>1546</v>
          </cell>
          <cell r="C1118" t="str">
            <v>Eastern</v>
          </cell>
          <cell r="D1118" t="str">
            <v>Terengganu</v>
          </cell>
          <cell r="E1118" t="str">
            <v>L-VL Kemayan Resort</v>
          </cell>
          <cell r="F1118" t="str">
            <v>EA_KR_S021</v>
          </cell>
          <cell r="G1118" t="str">
            <v>Outdoor</v>
          </cell>
          <cell r="H1118" t="str">
            <v>BTS (L)</v>
          </cell>
          <cell r="I1118" t="str">
            <v>Private Site</v>
          </cell>
          <cell r="J1118">
            <v>8000</v>
          </cell>
          <cell r="K1118">
            <v>16000</v>
          </cell>
          <cell r="L1118">
            <v>37422</v>
          </cell>
        </row>
        <row r="1119">
          <cell r="A1119">
            <v>1118</v>
          </cell>
          <cell r="B1119">
            <v>1545</v>
          </cell>
          <cell r="C1119" t="str">
            <v>Eastern</v>
          </cell>
          <cell r="D1119" t="str">
            <v>Terengganu</v>
          </cell>
          <cell r="E1119" t="str">
            <v>L-VL KUSZA</v>
          </cell>
          <cell r="F1119" t="str">
            <v>EA_KT_S057</v>
          </cell>
          <cell r="G1119" t="str">
            <v>Outdoor</v>
          </cell>
          <cell r="H1119" t="str">
            <v>BTS (L)</v>
          </cell>
          <cell r="I1119" t="str">
            <v>Private Site</v>
          </cell>
          <cell r="J1119">
            <v>7000</v>
          </cell>
          <cell r="K1119">
            <v>14000</v>
          </cell>
          <cell r="L1119">
            <v>37422</v>
          </cell>
        </row>
        <row r="1120">
          <cell r="A1120">
            <v>1119</v>
          </cell>
          <cell r="B1120">
            <v>1563</v>
          </cell>
          <cell r="C1120" t="str">
            <v>Eastern</v>
          </cell>
          <cell r="D1120" t="str">
            <v>Terengganu</v>
          </cell>
          <cell r="E1120" t="str">
            <v>L-VL Laguna Resort (Redang Island Resort)</v>
          </cell>
          <cell r="F1120" t="str">
            <v>EA_JT_S006</v>
          </cell>
          <cell r="G1120" t="str">
            <v>Outdoor</v>
          </cell>
          <cell r="H1120" t="str">
            <v>BTS (L)</v>
          </cell>
          <cell r="I1120" t="str">
            <v>Private Site</v>
          </cell>
          <cell r="J1120">
            <v>8000</v>
          </cell>
          <cell r="K1120">
            <v>16000</v>
          </cell>
          <cell r="L1120">
            <v>37500</v>
          </cell>
        </row>
        <row r="1121">
          <cell r="A1121">
            <v>1120</v>
          </cell>
          <cell r="B1121">
            <v>1542</v>
          </cell>
          <cell r="C1121" t="str">
            <v>Eastern</v>
          </cell>
          <cell r="D1121" t="str">
            <v>Terengganu</v>
          </cell>
          <cell r="E1121" t="str">
            <v>L-VL Pantai Kelulut</v>
          </cell>
          <cell r="F1121" t="str">
            <v>EA_KT_S059</v>
          </cell>
          <cell r="G1121" t="str">
            <v>Outdoor</v>
          </cell>
          <cell r="H1121" t="str">
            <v>BTS (L)</v>
          </cell>
          <cell r="I1121" t="str">
            <v>Private Site</v>
          </cell>
          <cell r="J1121">
            <v>8000</v>
          </cell>
          <cell r="K1121">
            <v>16000</v>
          </cell>
          <cell r="L1121">
            <v>37422</v>
          </cell>
        </row>
        <row r="1122">
          <cell r="A1122">
            <v>1121</v>
          </cell>
          <cell r="B1122">
            <v>3555</v>
          </cell>
          <cell r="C1122" t="str">
            <v>Eastern</v>
          </cell>
          <cell r="D1122" t="str">
            <v>Terengganu</v>
          </cell>
          <cell r="E1122" t="str">
            <v>L-VL Pekan Jeram</v>
          </cell>
          <cell r="F1122" t="str">
            <v>EA_KT_S072</v>
          </cell>
          <cell r="G1122" t="str">
            <v>Outdoor</v>
          </cell>
          <cell r="H1122" t="str">
            <v>BTS (L)</v>
          </cell>
          <cell r="I1122" t="str">
            <v>Private Site</v>
          </cell>
        </row>
        <row r="1123">
          <cell r="A1123">
            <v>1122</v>
          </cell>
          <cell r="B1123">
            <v>1426</v>
          </cell>
          <cell r="C1123" t="str">
            <v>Eastern</v>
          </cell>
          <cell r="D1123" t="str">
            <v>Terengganu</v>
          </cell>
          <cell r="E1123" t="str">
            <v>Masjid Durian Burung</v>
          </cell>
          <cell r="F1123" t="str">
            <v>EA_KT_S005</v>
          </cell>
          <cell r="G1123" t="str">
            <v>Outdoor</v>
          </cell>
          <cell r="H1123" t="str">
            <v>BTS</v>
          </cell>
          <cell r="I1123" t="str">
            <v>Private Site</v>
          </cell>
          <cell r="J1123">
            <v>600</v>
          </cell>
          <cell r="K1123">
            <v>1200</v>
          </cell>
          <cell r="N1123" t="str">
            <v>BENDAHARI MASJID DURIAN BURUNG</v>
          </cell>
        </row>
        <row r="1124">
          <cell r="A1124">
            <v>1123</v>
          </cell>
          <cell r="B1124">
            <v>1572</v>
          </cell>
          <cell r="C1124" t="str">
            <v>Eastern</v>
          </cell>
          <cell r="D1124" t="str">
            <v>Terengganu</v>
          </cell>
          <cell r="E1124" t="str">
            <v>Pasar Kedai Payang</v>
          </cell>
          <cell r="F1124" t="str">
            <v>EA_KT_U068</v>
          </cell>
          <cell r="G1124" t="str">
            <v>Microcell</v>
          </cell>
          <cell r="H1124" t="str">
            <v>BTS</v>
          </cell>
          <cell r="I1124" t="str">
            <v>Private Site</v>
          </cell>
          <cell r="J1124">
            <v>900</v>
          </cell>
          <cell r="L1124">
            <v>37530</v>
          </cell>
        </row>
        <row r="1125">
          <cell r="A1125">
            <v>1124</v>
          </cell>
          <cell r="B1125">
            <v>1531</v>
          </cell>
          <cell r="C1125" t="str">
            <v>Eastern</v>
          </cell>
          <cell r="D1125" t="str">
            <v>Terengganu</v>
          </cell>
          <cell r="E1125" t="str">
            <v>Politeknik Dungun</v>
          </cell>
          <cell r="F1125" t="str">
            <v>EA_KR_S020</v>
          </cell>
          <cell r="G1125" t="str">
            <v>Outdoor</v>
          </cell>
          <cell r="H1125" t="str">
            <v>BTS</v>
          </cell>
          <cell r="I1125" t="str">
            <v>Private Site</v>
          </cell>
          <cell r="J1125">
            <v>700</v>
          </cell>
          <cell r="K1125">
            <v>700</v>
          </cell>
          <cell r="L1125">
            <v>37500</v>
          </cell>
          <cell r="M1125">
            <v>38595</v>
          </cell>
          <cell r="N1125" t="str">
            <v>Mek Wook Binti Mohamad</v>
          </cell>
        </row>
        <row r="1126">
          <cell r="A1126">
            <v>1125</v>
          </cell>
          <cell r="B1126">
            <v>1388</v>
          </cell>
          <cell r="C1126" t="str">
            <v>Eastern</v>
          </cell>
          <cell r="D1126" t="str">
            <v>Terengganu</v>
          </cell>
          <cell r="E1126" t="str">
            <v>S/L Bakau Tinggi, Chukai</v>
          </cell>
          <cell r="F1126" t="str">
            <v>EA_CK_S008</v>
          </cell>
          <cell r="G1126" t="str">
            <v>Outdoor</v>
          </cell>
          <cell r="H1126" t="str">
            <v>BTS</v>
          </cell>
          <cell r="I1126" t="str">
            <v>Private Site</v>
          </cell>
          <cell r="J1126">
            <v>900</v>
          </cell>
          <cell r="K1126">
            <v>1800</v>
          </cell>
          <cell r="N1126" t="str">
            <v>TAN YUEN FATT</v>
          </cell>
        </row>
        <row r="1127">
          <cell r="A1127">
            <v>1126</v>
          </cell>
          <cell r="B1127">
            <v>1387</v>
          </cell>
          <cell r="C1127" t="str">
            <v>Eastern</v>
          </cell>
          <cell r="D1127" t="str">
            <v>Terengganu</v>
          </cell>
          <cell r="E1127" t="str">
            <v>S/L Chop Lee Fatt, Chukai</v>
          </cell>
          <cell r="F1127" t="str">
            <v>EA_CK_S012</v>
          </cell>
          <cell r="G1127" t="str">
            <v>Outdoor</v>
          </cell>
          <cell r="H1127" t="str">
            <v>BTS</v>
          </cell>
          <cell r="I1127" t="str">
            <v>Private Site</v>
          </cell>
          <cell r="J1127">
            <v>1100</v>
          </cell>
          <cell r="K1127">
            <v>2000</v>
          </cell>
          <cell r="N1127" t="str">
            <v>LEE HONG YIT</v>
          </cell>
        </row>
        <row r="1128">
          <cell r="A1128">
            <v>1127</v>
          </cell>
          <cell r="B1128">
            <v>1432</v>
          </cell>
          <cell r="C1128" t="str">
            <v>Eastern</v>
          </cell>
          <cell r="D1128" t="str">
            <v>Terengganu</v>
          </cell>
          <cell r="E1128" t="str">
            <v>S/L Jln Bukit Mentok</v>
          </cell>
          <cell r="F1128" t="str">
            <v>EA_CK_S014</v>
          </cell>
          <cell r="G1128" t="str">
            <v>Outdoor</v>
          </cell>
          <cell r="H1128" t="str">
            <v>BTS</v>
          </cell>
          <cell r="I1128" t="str">
            <v>Private Site</v>
          </cell>
          <cell r="J1128">
            <v>700</v>
          </cell>
          <cell r="K1128">
            <v>1400</v>
          </cell>
          <cell r="N1128" t="str">
            <v>PATIMAH BINTI WAN NGAH</v>
          </cell>
        </row>
        <row r="1129">
          <cell r="A1129">
            <v>1128</v>
          </cell>
          <cell r="B1129">
            <v>1419</v>
          </cell>
          <cell r="C1129" t="str">
            <v>Eastern</v>
          </cell>
          <cell r="D1129" t="str">
            <v>Terengganu</v>
          </cell>
          <cell r="E1129" t="str">
            <v>S/L Kuala Ibai</v>
          </cell>
          <cell r="F1129" t="str">
            <v>EA_KT_S039</v>
          </cell>
          <cell r="G1129" t="str">
            <v>Outdoor</v>
          </cell>
          <cell r="H1129" t="str">
            <v>BTS</v>
          </cell>
          <cell r="I1129" t="str">
            <v>Private Site</v>
          </cell>
          <cell r="J1129">
            <v>700</v>
          </cell>
          <cell r="K1129">
            <v>1400</v>
          </cell>
          <cell r="N1129" t="str">
            <v>WONG YOONG PEOW</v>
          </cell>
        </row>
        <row r="1130">
          <cell r="A1130">
            <v>1129</v>
          </cell>
          <cell r="B1130">
            <v>1424</v>
          </cell>
          <cell r="C1130" t="str">
            <v>Eastern</v>
          </cell>
          <cell r="D1130" t="str">
            <v>Terengganu</v>
          </cell>
          <cell r="E1130" t="str">
            <v>S/L Pengadang Baru</v>
          </cell>
          <cell r="F1130" t="str">
            <v>EA_KT_S037</v>
          </cell>
          <cell r="G1130" t="str">
            <v>Outdoor</v>
          </cell>
          <cell r="H1130" t="str">
            <v>BTS</v>
          </cell>
          <cell r="I1130" t="str">
            <v>Private Site</v>
          </cell>
          <cell r="J1130">
            <v>500</v>
          </cell>
          <cell r="K1130">
            <v>1000</v>
          </cell>
          <cell r="N1130" t="str">
            <v>HASSAN BIN HUSSAIN</v>
          </cell>
        </row>
        <row r="1131">
          <cell r="A1131">
            <v>1130</v>
          </cell>
          <cell r="B1131">
            <v>1395</v>
          </cell>
          <cell r="C1131" t="str">
            <v>Eastern</v>
          </cell>
          <cell r="D1131" t="str">
            <v>Terengganu</v>
          </cell>
          <cell r="E1131" t="str">
            <v>S/L Restoran Meng Kee, Kuala Terengganu</v>
          </cell>
          <cell r="F1131" t="str">
            <v>EA_KT_S062</v>
          </cell>
          <cell r="G1131" t="str">
            <v>Outdoor</v>
          </cell>
          <cell r="H1131" t="str">
            <v>BTS</v>
          </cell>
          <cell r="I1131" t="str">
            <v>Private Site</v>
          </cell>
          <cell r="J1131">
            <v>1000</v>
          </cell>
          <cell r="K1131">
            <v>3000</v>
          </cell>
          <cell r="N1131" t="str">
            <v>WEE HOCK ANN</v>
          </cell>
        </row>
        <row r="1132">
          <cell r="A1132">
            <v>1131</v>
          </cell>
          <cell r="B1132">
            <v>1514</v>
          </cell>
          <cell r="C1132" t="str">
            <v>Eastern</v>
          </cell>
          <cell r="D1132" t="str">
            <v>Terengganu</v>
          </cell>
          <cell r="E1132" t="str">
            <v>S/L TATI</v>
          </cell>
          <cell r="F1132" t="str">
            <v>EA_CK_S018</v>
          </cell>
          <cell r="G1132" t="str">
            <v>Outdoor</v>
          </cell>
          <cell r="H1132" t="str">
            <v>BTS</v>
          </cell>
          <cell r="I1132" t="str">
            <v>Private Site</v>
          </cell>
          <cell r="J1132">
            <v>500</v>
          </cell>
          <cell r="K1132">
            <v>500</v>
          </cell>
          <cell r="L1132">
            <v>37165</v>
          </cell>
          <cell r="M1132">
            <v>38260</v>
          </cell>
          <cell r="N1132" t="str">
            <v>Terengganu Advance Technical Institute</v>
          </cell>
        </row>
        <row r="1133">
          <cell r="A1133">
            <v>1132</v>
          </cell>
          <cell r="B1133">
            <v>1384</v>
          </cell>
          <cell r="C1133" t="str">
            <v>Eastern</v>
          </cell>
          <cell r="D1133" t="str">
            <v>Terengganu</v>
          </cell>
          <cell r="E1133" t="str">
            <v>S/L Wawi Otomobil Sdn. Bhd.</v>
          </cell>
          <cell r="F1133" t="str">
            <v>EA_KT_S003</v>
          </cell>
          <cell r="G1133" t="str">
            <v>Outdoor</v>
          </cell>
          <cell r="H1133" t="str">
            <v>BTS</v>
          </cell>
          <cell r="I1133" t="str">
            <v>Private Site</v>
          </cell>
          <cell r="J1133">
            <v>700</v>
          </cell>
          <cell r="K1133">
            <v>1400</v>
          </cell>
          <cell r="N1133" t="str">
            <v>DAYA KELUARGA SDN. BHD.</v>
          </cell>
        </row>
        <row r="1134">
          <cell r="A1134">
            <v>1133</v>
          </cell>
          <cell r="B1134">
            <v>1499</v>
          </cell>
          <cell r="C1134" t="str">
            <v>Eastern</v>
          </cell>
          <cell r="D1134" t="str">
            <v>Terengganu</v>
          </cell>
          <cell r="E1134" t="str">
            <v>S/LTop Sport</v>
          </cell>
          <cell r="F1134" t="str">
            <v>EA_KT_S060</v>
          </cell>
          <cell r="G1134" t="str">
            <v>Outdoor</v>
          </cell>
          <cell r="H1134" t="str">
            <v>BTS</v>
          </cell>
          <cell r="I1134" t="str">
            <v>Private Site</v>
          </cell>
          <cell r="J1134">
            <v>800</v>
          </cell>
          <cell r="K1134">
            <v>800</v>
          </cell>
          <cell r="L1134">
            <v>37073</v>
          </cell>
          <cell r="N1134" t="str">
            <v>YEE CHAK LEK</v>
          </cell>
        </row>
        <row r="1135">
          <cell r="A1135">
            <v>1134</v>
          </cell>
          <cell r="B1135">
            <v>1673</v>
          </cell>
          <cell r="C1135" t="str">
            <v>Eastern</v>
          </cell>
          <cell r="D1135" t="str">
            <v>Terengganu</v>
          </cell>
          <cell r="E1135" t="str">
            <v>Sultan Mahmud Airport</v>
          </cell>
          <cell r="F1135" t="str">
            <v>EA_KT_I067</v>
          </cell>
          <cell r="G1135" t="str">
            <v>Indoor</v>
          </cell>
          <cell r="H1135" t="str">
            <v>ID</v>
          </cell>
          <cell r="I1135" t="str">
            <v>Private Site</v>
          </cell>
          <cell r="L1135">
            <v>37605</v>
          </cell>
        </row>
        <row r="1136">
          <cell r="A1136">
            <v>1135</v>
          </cell>
          <cell r="B1136">
            <v>1350</v>
          </cell>
          <cell r="C1136" t="str">
            <v>Eastern</v>
          </cell>
          <cell r="D1136" t="str">
            <v>Terengganu</v>
          </cell>
          <cell r="E1136" t="str">
            <v>TM Air Jernih</v>
          </cell>
          <cell r="F1136" t="str">
            <v>EA_KT_S002</v>
          </cell>
          <cell r="G1136" t="str">
            <v>Outdoor</v>
          </cell>
          <cell r="H1136" t="str">
            <v>BTS</v>
          </cell>
          <cell r="I1136" t="str">
            <v>TM Site</v>
          </cell>
          <cell r="J1136">
            <v>780</v>
          </cell>
        </row>
        <row r="1137">
          <cell r="A1137">
            <v>1136</v>
          </cell>
          <cell r="B1137">
            <v>1641</v>
          </cell>
          <cell r="C1137" t="str">
            <v>Eastern</v>
          </cell>
          <cell r="D1137" t="str">
            <v>Terengganu</v>
          </cell>
          <cell r="E1137" t="str">
            <v>TM Bandar Permaisuri</v>
          </cell>
          <cell r="G1137" t="str">
            <v>Outdoor</v>
          </cell>
          <cell r="H1137" t="str">
            <v>BTS</v>
          </cell>
          <cell r="I1137" t="str">
            <v>TM Site</v>
          </cell>
        </row>
        <row r="1138">
          <cell r="A1138">
            <v>1137</v>
          </cell>
          <cell r="B1138">
            <v>1358</v>
          </cell>
          <cell r="C1138" t="str">
            <v>Eastern</v>
          </cell>
          <cell r="D1138" t="str">
            <v>Terengganu</v>
          </cell>
          <cell r="E1138" t="str">
            <v>TM Batu Rakit</v>
          </cell>
          <cell r="F1138" t="str">
            <v>EA_KT_S017</v>
          </cell>
          <cell r="G1138" t="str">
            <v>Outdoor</v>
          </cell>
          <cell r="H1138" t="str">
            <v>BTS</v>
          </cell>
          <cell r="I1138" t="str">
            <v>TM Site</v>
          </cell>
          <cell r="J1138">
            <v>253</v>
          </cell>
        </row>
        <row r="1139">
          <cell r="A1139">
            <v>1138</v>
          </cell>
          <cell r="B1139">
            <v>1456</v>
          </cell>
          <cell r="C1139" t="str">
            <v>Eastern</v>
          </cell>
          <cell r="D1139" t="str">
            <v>Terengganu</v>
          </cell>
          <cell r="E1139" t="str">
            <v>TM Bkt Besi</v>
          </cell>
          <cell r="F1139" t="str">
            <v>EA_KR_S046</v>
          </cell>
          <cell r="G1139" t="str">
            <v>Outdoor</v>
          </cell>
          <cell r="H1139" t="str">
            <v>BTS</v>
          </cell>
          <cell r="I1139" t="str">
            <v>TM Site</v>
          </cell>
        </row>
        <row r="1140">
          <cell r="A1140">
            <v>1139</v>
          </cell>
          <cell r="B1140">
            <v>1488</v>
          </cell>
          <cell r="C1140" t="str">
            <v>Eastern</v>
          </cell>
          <cell r="D1140" t="str">
            <v>Terengganu</v>
          </cell>
          <cell r="E1140" t="str">
            <v>TM Bkt Kesing</v>
          </cell>
          <cell r="F1140" t="str">
            <v>EA_KT_S049</v>
          </cell>
          <cell r="G1140" t="str">
            <v>Outdoor</v>
          </cell>
          <cell r="H1140" t="str">
            <v>BTS</v>
          </cell>
          <cell r="I1140" t="str">
            <v>TM Site</v>
          </cell>
        </row>
        <row r="1141">
          <cell r="A1141">
            <v>1140</v>
          </cell>
          <cell r="B1141">
            <v>1353</v>
          </cell>
          <cell r="C1141" t="str">
            <v>Eastern</v>
          </cell>
          <cell r="D1141" t="str">
            <v>Terengganu</v>
          </cell>
          <cell r="E1141" t="str">
            <v>TM Bukit Bauk</v>
          </cell>
          <cell r="F1141" t="str">
            <v>EA_KR_S010</v>
          </cell>
          <cell r="G1141" t="str">
            <v>Outdoor</v>
          </cell>
          <cell r="H1141" t="str">
            <v>BTS</v>
          </cell>
          <cell r="I1141" t="str">
            <v>TM Site</v>
          </cell>
          <cell r="J1141">
            <v>929.5</v>
          </cell>
          <cell r="L1141">
            <v>34700</v>
          </cell>
        </row>
        <row r="1142">
          <cell r="A1142">
            <v>1141</v>
          </cell>
          <cell r="B1142">
            <v>1364</v>
          </cell>
          <cell r="C1142" t="str">
            <v>Eastern</v>
          </cell>
          <cell r="D1142" t="str">
            <v>Terengganu</v>
          </cell>
          <cell r="E1142" t="str">
            <v>TM Bukit Besar</v>
          </cell>
          <cell r="F1142" t="str">
            <v>EA_KT_R023</v>
          </cell>
          <cell r="G1142" t="str">
            <v>Outdoor</v>
          </cell>
          <cell r="H1142" t="str">
            <v>BTS</v>
          </cell>
          <cell r="I1142" t="str">
            <v>TM Site</v>
          </cell>
          <cell r="J1142">
            <v>253.5</v>
          </cell>
        </row>
        <row r="1143">
          <cell r="A1143">
            <v>1142</v>
          </cell>
          <cell r="B1143">
            <v>1357</v>
          </cell>
          <cell r="C1143" t="str">
            <v>Eastern</v>
          </cell>
          <cell r="D1143" t="str">
            <v>Terengganu</v>
          </cell>
          <cell r="E1143" t="str">
            <v>TM Bukit Kemuning</v>
          </cell>
          <cell r="F1143" t="str">
            <v>EA_CK_R010</v>
          </cell>
          <cell r="G1143" t="str">
            <v>Outdoor</v>
          </cell>
          <cell r="H1143" t="str">
            <v>BTS</v>
          </cell>
          <cell r="I1143" t="str">
            <v>TM Site</v>
          </cell>
          <cell r="J1143">
            <v>370.5</v>
          </cell>
        </row>
        <row r="1144">
          <cell r="A1144">
            <v>1143</v>
          </cell>
          <cell r="B1144">
            <v>1362</v>
          </cell>
          <cell r="C1144" t="str">
            <v>Eastern</v>
          </cell>
          <cell r="D1144" t="str">
            <v>Terengganu</v>
          </cell>
          <cell r="E1144" t="str">
            <v>TM Bukit Payung</v>
          </cell>
          <cell r="F1144" t="str">
            <v>EA_KT_S012</v>
          </cell>
          <cell r="G1144" t="str">
            <v>Outdoor</v>
          </cell>
          <cell r="H1144" t="str">
            <v>BTS</v>
          </cell>
          <cell r="I1144" t="str">
            <v>TM Site</v>
          </cell>
          <cell r="J1144">
            <v>576</v>
          </cell>
        </row>
        <row r="1145">
          <cell r="A1145">
            <v>1144</v>
          </cell>
          <cell r="B1145">
            <v>1348</v>
          </cell>
          <cell r="C1145" t="str">
            <v>Eastern</v>
          </cell>
          <cell r="D1145" t="str">
            <v>Terengganu</v>
          </cell>
          <cell r="E1145" t="str">
            <v>TM Chendering</v>
          </cell>
          <cell r="F1145" t="str">
            <v>EA_KT_S013</v>
          </cell>
          <cell r="G1145" t="str">
            <v>Outdoor</v>
          </cell>
          <cell r="H1145" t="str">
            <v>BTS</v>
          </cell>
          <cell r="I1145" t="str">
            <v>TM Site</v>
          </cell>
          <cell r="J1145">
            <v>247</v>
          </cell>
        </row>
        <row r="1146">
          <cell r="A1146">
            <v>1145</v>
          </cell>
          <cell r="B1146">
            <v>1474</v>
          </cell>
          <cell r="C1146" t="str">
            <v>Eastern</v>
          </cell>
          <cell r="D1146" t="str">
            <v>Terengganu</v>
          </cell>
          <cell r="E1146" t="str">
            <v>TM Cheneh</v>
          </cell>
          <cell r="F1146" t="str">
            <v>EA_CK_S016</v>
          </cell>
          <cell r="G1146" t="str">
            <v>Outdoor</v>
          </cell>
          <cell r="H1146" t="str">
            <v>BTS</v>
          </cell>
          <cell r="I1146" t="str">
            <v>TM Site</v>
          </cell>
        </row>
        <row r="1147">
          <cell r="A1147">
            <v>1146</v>
          </cell>
          <cell r="B1147">
            <v>1370</v>
          </cell>
          <cell r="C1147" t="str">
            <v>Eastern</v>
          </cell>
          <cell r="D1147" t="str">
            <v>Terengganu</v>
          </cell>
          <cell r="E1147" t="str">
            <v>TM Chukai</v>
          </cell>
          <cell r="F1147" t="str">
            <v>EA_CK_S009</v>
          </cell>
          <cell r="G1147" t="str">
            <v>Outdoor</v>
          </cell>
          <cell r="H1147" t="str">
            <v>BSC</v>
          </cell>
          <cell r="I1147" t="str">
            <v>TM Site</v>
          </cell>
          <cell r="J1147">
            <v>1544</v>
          </cell>
        </row>
        <row r="1148">
          <cell r="A1148">
            <v>1147</v>
          </cell>
          <cell r="B1148">
            <v>1368</v>
          </cell>
          <cell r="C1148" t="str">
            <v>Eastern</v>
          </cell>
          <cell r="D1148" t="str">
            <v>Terengganu</v>
          </cell>
          <cell r="E1148" t="str">
            <v>TM Dungun</v>
          </cell>
          <cell r="F1148" t="str">
            <v>EA_KR_A001</v>
          </cell>
          <cell r="G1148" t="str">
            <v>Outdoor</v>
          </cell>
          <cell r="H1148" t="str">
            <v>BSC</v>
          </cell>
          <cell r="I1148" t="str">
            <v>TM Site</v>
          </cell>
          <cell r="J1148">
            <v>1544</v>
          </cell>
        </row>
        <row r="1149">
          <cell r="A1149">
            <v>1148</v>
          </cell>
          <cell r="B1149">
            <v>1471</v>
          </cell>
          <cell r="C1149" t="str">
            <v>Eastern</v>
          </cell>
          <cell r="D1149" t="str">
            <v>Terengganu</v>
          </cell>
          <cell r="E1149" t="str">
            <v>TM Durian Tarus</v>
          </cell>
          <cell r="F1149" t="str">
            <v>EA_KT_S017</v>
          </cell>
          <cell r="G1149" t="str">
            <v>Outdoor</v>
          </cell>
          <cell r="H1149" t="str">
            <v>BTS</v>
          </cell>
          <cell r="I1149" t="str">
            <v>TM Site</v>
          </cell>
        </row>
        <row r="1150">
          <cell r="A1150">
            <v>1149</v>
          </cell>
          <cell r="B1150">
            <v>1367</v>
          </cell>
          <cell r="C1150" t="str">
            <v>Eastern</v>
          </cell>
          <cell r="D1150" t="str">
            <v>Terengganu</v>
          </cell>
          <cell r="E1150" t="str">
            <v>TM Geliga</v>
          </cell>
          <cell r="F1150" t="str">
            <v>EA_CK_S009</v>
          </cell>
          <cell r="G1150" t="str">
            <v>Outdoor</v>
          </cell>
          <cell r="H1150" t="str">
            <v>BTS</v>
          </cell>
          <cell r="I1150" t="str">
            <v>TM Site</v>
          </cell>
          <cell r="J1150">
            <v>780</v>
          </cell>
        </row>
        <row r="1151">
          <cell r="A1151">
            <v>1150</v>
          </cell>
          <cell r="B1151">
            <v>1349</v>
          </cell>
          <cell r="C1151" t="str">
            <v>Eastern</v>
          </cell>
          <cell r="D1151" t="str">
            <v>Terengganu</v>
          </cell>
          <cell r="E1151" t="str">
            <v>TM Gong Badak</v>
          </cell>
          <cell r="F1151" t="str">
            <v>EA_KT_S018</v>
          </cell>
          <cell r="G1151" t="str">
            <v>Outdoor</v>
          </cell>
          <cell r="H1151" t="str">
            <v>BTS</v>
          </cell>
          <cell r="I1151" t="str">
            <v>TM Site</v>
          </cell>
          <cell r="J1151">
            <v>780</v>
          </cell>
        </row>
        <row r="1152">
          <cell r="A1152">
            <v>1151</v>
          </cell>
          <cell r="B1152">
            <v>3507</v>
          </cell>
          <cell r="C1152" t="str">
            <v>Eastern</v>
          </cell>
          <cell r="D1152" t="str">
            <v>Terengganu</v>
          </cell>
          <cell r="E1152" t="str">
            <v>TM Hiliran (ESM 5)</v>
          </cell>
          <cell r="G1152" t="str">
            <v>Outdoor</v>
          </cell>
          <cell r="H1152" t="str">
            <v>MSC</v>
          </cell>
          <cell r="I1152" t="str">
            <v>TM Site</v>
          </cell>
          <cell r="L1152">
            <v>37377</v>
          </cell>
        </row>
        <row r="1153">
          <cell r="A1153">
            <v>1152</v>
          </cell>
          <cell r="B1153">
            <v>1352</v>
          </cell>
          <cell r="C1153" t="str">
            <v>Eastern</v>
          </cell>
          <cell r="D1153" t="str">
            <v>Terengganu</v>
          </cell>
          <cell r="E1153" t="str">
            <v>TM ITK Medan Jaya</v>
          </cell>
          <cell r="F1153" t="str">
            <v>EA_KT_S015</v>
          </cell>
          <cell r="G1153" t="str">
            <v>Outdoor</v>
          </cell>
          <cell r="H1153" t="str">
            <v>BTS</v>
          </cell>
          <cell r="I1153" t="str">
            <v>TM Site</v>
          </cell>
          <cell r="J1153">
            <v>928</v>
          </cell>
          <cell r="L1153">
            <v>34700</v>
          </cell>
        </row>
        <row r="1154">
          <cell r="A1154">
            <v>1153</v>
          </cell>
          <cell r="B1154">
            <v>1371</v>
          </cell>
          <cell r="C1154" t="str">
            <v>Eastern</v>
          </cell>
          <cell r="D1154" t="str">
            <v>Terengganu</v>
          </cell>
          <cell r="E1154" t="str">
            <v>TM Jerteh</v>
          </cell>
          <cell r="F1154" t="str">
            <v>EA_KT_S021</v>
          </cell>
          <cell r="G1154" t="str">
            <v>Outdoor</v>
          </cell>
          <cell r="H1154" t="str">
            <v>BTS</v>
          </cell>
          <cell r="I1154" t="str">
            <v>TM Site</v>
          </cell>
          <cell r="J1154">
            <v>1544</v>
          </cell>
        </row>
        <row r="1155">
          <cell r="A1155">
            <v>1154</v>
          </cell>
          <cell r="B1155">
            <v>1351</v>
          </cell>
          <cell r="C1155" t="str">
            <v>Eastern</v>
          </cell>
          <cell r="D1155" t="str">
            <v>Terengganu</v>
          </cell>
          <cell r="E1155" t="str">
            <v>TM Kemasek</v>
          </cell>
          <cell r="F1155" t="str">
            <v>EA_KR_S002</v>
          </cell>
          <cell r="G1155" t="str">
            <v>Outdoor</v>
          </cell>
          <cell r="H1155" t="str">
            <v>BTS</v>
          </cell>
          <cell r="I1155" t="str">
            <v>TM Site</v>
          </cell>
          <cell r="J1155">
            <v>780</v>
          </cell>
        </row>
        <row r="1156">
          <cell r="A1156">
            <v>1155</v>
          </cell>
          <cell r="B1156">
            <v>1366</v>
          </cell>
          <cell r="C1156" t="str">
            <v>Eastern</v>
          </cell>
          <cell r="D1156" t="str">
            <v>Terengganu</v>
          </cell>
          <cell r="E1156" t="str">
            <v>TM Kerteh</v>
          </cell>
          <cell r="F1156" t="str">
            <v>EA_KR_S003</v>
          </cell>
          <cell r="G1156" t="str">
            <v>Outdoor</v>
          </cell>
          <cell r="H1156" t="str">
            <v>BTS</v>
          </cell>
          <cell r="I1156" t="str">
            <v>TM Site</v>
          </cell>
          <cell r="J1156">
            <v>960</v>
          </cell>
        </row>
        <row r="1157">
          <cell r="A1157">
            <v>1156</v>
          </cell>
          <cell r="B1157">
            <v>1492</v>
          </cell>
          <cell r="C1157" t="str">
            <v>Eastern</v>
          </cell>
          <cell r="D1157" t="str">
            <v>Terengganu</v>
          </cell>
          <cell r="E1157" t="str">
            <v>TM Kg Fikri</v>
          </cell>
          <cell r="F1157" t="str">
            <v>EA_KT_S051</v>
          </cell>
          <cell r="G1157" t="str">
            <v>Outdoor</v>
          </cell>
          <cell r="H1157" t="str">
            <v>BTS</v>
          </cell>
          <cell r="I1157" t="str">
            <v>TM Site</v>
          </cell>
        </row>
        <row r="1158">
          <cell r="A1158">
            <v>1157</v>
          </cell>
          <cell r="B1158">
            <v>1516</v>
          </cell>
          <cell r="C1158" t="str">
            <v>Eastern</v>
          </cell>
          <cell r="D1158" t="str">
            <v>Terengganu</v>
          </cell>
          <cell r="E1158" t="str">
            <v>TM Kg Pulau Redang</v>
          </cell>
          <cell r="F1158" t="str">
            <v>EA_JT_S005</v>
          </cell>
          <cell r="G1158" t="str">
            <v>Outdoor</v>
          </cell>
          <cell r="H1158" t="str">
            <v>BTS</v>
          </cell>
          <cell r="I1158" t="str">
            <v>TM Site</v>
          </cell>
          <cell r="L1158">
            <v>37483</v>
          </cell>
        </row>
        <row r="1159">
          <cell r="A1159">
            <v>1158</v>
          </cell>
          <cell r="B1159">
            <v>1359</v>
          </cell>
          <cell r="C1159" t="str">
            <v>Eastern</v>
          </cell>
          <cell r="D1159" t="str">
            <v>Terengganu</v>
          </cell>
          <cell r="E1159" t="str">
            <v>TM Kg Raja</v>
          </cell>
          <cell r="F1159" t="str">
            <v>EA_KT_S022</v>
          </cell>
          <cell r="G1159" t="str">
            <v>Outdoor</v>
          </cell>
          <cell r="H1159" t="str">
            <v>BTS</v>
          </cell>
          <cell r="I1159" t="str">
            <v>TM Site</v>
          </cell>
          <cell r="J1159">
            <v>247</v>
          </cell>
        </row>
        <row r="1160">
          <cell r="A1160">
            <v>1159</v>
          </cell>
          <cell r="B1160">
            <v>1361</v>
          </cell>
          <cell r="C1160" t="str">
            <v>Eastern</v>
          </cell>
          <cell r="D1160" t="str">
            <v>Terengganu</v>
          </cell>
          <cell r="E1160" t="str">
            <v>TM Kolam Air</v>
          </cell>
          <cell r="F1160" t="str">
            <v>EA_BT_S002</v>
          </cell>
          <cell r="G1160" t="str">
            <v>Outdoor</v>
          </cell>
          <cell r="H1160" t="str">
            <v>BTS</v>
          </cell>
          <cell r="I1160" t="str">
            <v>TM Site</v>
          </cell>
          <cell r="J1160">
            <v>780</v>
          </cell>
        </row>
        <row r="1161">
          <cell r="A1161">
            <v>1160</v>
          </cell>
          <cell r="B1161">
            <v>1356</v>
          </cell>
          <cell r="C1161" t="str">
            <v>Eastern</v>
          </cell>
          <cell r="D1161" t="str">
            <v>Terengganu</v>
          </cell>
          <cell r="E1161" t="str">
            <v>TM Kuala Berang</v>
          </cell>
          <cell r="F1161" t="str">
            <v>EA_KT_S019</v>
          </cell>
          <cell r="G1161" t="str">
            <v>Outdoor</v>
          </cell>
          <cell r="H1161" t="str">
            <v>BTS</v>
          </cell>
          <cell r="I1161" t="str">
            <v>TM Site</v>
          </cell>
          <cell r="J1161">
            <v>228</v>
          </cell>
        </row>
        <row r="1162">
          <cell r="A1162">
            <v>1161</v>
          </cell>
          <cell r="B1162">
            <v>1369</v>
          </cell>
          <cell r="C1162" t="str">
            <v>Eastern</v>
          </cell>
          <cell r="D1162" t="str">
            <v>Terengganu</v>
          </cell>
          <cell r="E1162" t="str">
            <v>TM Kuala Besut</v>
          </cell>
          <cell r="F1162" t="str">
            <v>EA_KT_S025</v>
          </cell>
          <cell r="G1162" t="str">
            <v>Outdoor</v>
          </cell>
          <cell r="H1162" t="str">
            <v>BTS</v>
          </cell>
          <cell r="I1162" t="str">
            <v>TM Site</v>
          </cell>
          <cell r="J1162">
            <v>247</v>
          </cell>
        </row>
        <row r="1163">
          <cell r="A1163">
            <v>1162</v>
          </cell>
          <cell r="B1163">
            <v>1360</v>
          </cell>
          <cell r="C1163" t="str">
            <v>Eastern</v>
          </cell>
          <cell r="D1163" t="str">
            <v>Terengganu</v>
          </cell>
          <cell r="E1163" t="str">
            <v>TM Manir</v>
          </cell>
          <cell r="F1163" t="str">
            <v>EA_KT_S009</v>
          </cell>
          <cell r="G1163" t="str">
            <v>Outdoor</v>
          </cell>
          <cell r="H1163" t="str">
            <v>BTS</v>
          </cell>
          <cell r="I1163" t="str">
            <v>TM Site</v>
          </cell>
          <cell r="J1163">
            <v>247</v>
          </cell>
        </row>
        <row r="1164">
          <cell r="A1164">
            <v>1163</v>
          </cell>
          <cell r="B1164">
            <v>1363</v>
          </cell>
          <cell r="C1164" t="str">
            <v>Eastern</v>
          </cell>
          <cell r="D1164" t="str">
            <v>Terengganu</v>
          </cell>
          <cell r="E1164" t="str">
            <v>TM Padang Hiliran</v>
          </cell>
          <cell r="F1164" t="str">
            <v>EA_KT_A001</v>
          </cell>
          <cell r="G1164" t="str">
            <v>Outdoor</v>
          </cell>
          <cell r="H1164" t="str">
            <v>BSC</v>
          </cell>
          <cell r="I1164" t="str">
            <v>TM Site</v>
          </cell>
          <cell r="J1164">
            <v>960</v>
          </cell>
        </row>
        <row r="1165">
          <cell r="A1165">
            <v>1164</v>
          </cell>
          <cell r="B1165">
            <v>1365</v>
          </cell>
          <cell r="C1165" t="str">
            <v>Eastern</v>
          </cell>
          <cell r="D1165" t="str">
            <v>Terengganu</v>
          </cell>
          <cell r="E1165" t="str">
            <v>TM Paka</v>
          </cell>
          <cell r="F1165" t="str">
            <v>EA_KR_S005</v>
          </cell>
          <cell r="G1165" t="str">
            <v>Outdoor</v>
          </cell>
          <cell r="H1165" t="str">
            <v>BTS</v>
          </cell>
          <cell r="I1165" t="str">
            <v>TM Site</v>
          </cell>
          <cell r="J1165">
            <v>960</v>
          </cell>
        </row>
        <row r="1166">
          <cell r="A1166">
            <v>1165</v>
          </cell>
          <cell r="B1166">
            <v>1487</v>
          </cell>
          <cell r="C1166" t="str">
            <v>Eastern</v>
          </cell>
          <cell r="D1166" t="str">
            <v>Terengganu</v>
          </cell>
          <cell r="E1166" t="str">
            <v>TM Penarik</v>
          </cell>
          <cell r="F1166" t="str">
            <v>EA_KT_S052</v>
          </cell>
          <cell r="G1166" t="str">
            <v>Outdoor</v>
          </cell>
          <cell r="H1166" t="str">
            <v>BTS</v>
          </cell>
          <cell r="I1166" t="str">
            <v>TM Site</v>
          </cell>
        </row>
        <row r="1167">
          <cell r="A1167">
            <v>1166</v>
          </cell>
          <cell r="B1167">
            <v>1659</v>
          </cell>
          <cell r="C1167" t="str">
            <v>Eastern</v>
          </cell>
          <cell r="D1167" t="str">
            <v>Terengganu</v>
          </cell>
          <cell r="E1167" t="str">
            <v>TM Pengkalan Gawi</v>
          </cell>
          <cell r="F1167" t="str">
            <v>EA_KT_S032</v>
          </cell>
          <cell r="G1167" t="str">
            <v>Outdoor</v>
          </cell>
          <cell r="H1167" t="str">
            <v>BTS</v>
          </cell>
          <cell r="I1167" t="str">
            <v>TM Site</v>
          </cell>
        </row>
        <row r="1168">
          <cell r="A1168">
            <v>1167</v>
          </cell>
          <cell r="B1168">
            <v>1355</v>
          </cell>
          <cell r="C1168" t="str">
            <v>Eastern</v>
          </cell>
          <cell r="D1168" t="str">
            <v>Terengganu</v>
          </cell>
          <cell r="E1168" t="str">
            <v>TM Pisang Menggala</v>
          </cell>
          <cell r="F1168" t="str">
            <v>EA_KT_S035</v>
          </cell>
          <cell r="G1168" t="str">
            <v>Outdoor</v>
          </cell>
          <cell r="H1168" t="str">
            <v>BTS</v>
          </cell>
          <cell r="I1168" t="str">
            <v>TM Site</v>
          </cell>
          <cell r="J1168">
            <v>228</v>
          </cell>
        </row>
        <row r="1169">
          <cell r="A1169">
            <v>1168</v>
          </cell>
          <cell r="B1169">
            <v>1478</v>
          </cell>
          <cell r="C1169" t="str">
            <v>Eastern</v>
          </cell>
          <cell r="D1169" t="str">
            <v>Terengganu</v>
          </cell>
          <cell r="E1169" t="str">
            <v>TM Sri Bandi</v>
          </cell>
          <cell r="F1169" t="str">
            <v>EA_CK_S017</v>
          </cell>
          <cell r="G1169" t="str">
            <v>Outdoor</v>
          </cell>
          <cell r="H1169" t="str">
            <v>BTS</v>
          </cell>
          <cell r="I1169" t="str">
            <v>TM Site</v>
          </cell>
        </row>
        <row r="1170">
          <cell r="A1170">
            <v>1169</v>
          </cell>
          <cell r="B1170">
            <v>1642</v>
          </cell>
          <cell r="C1170" t="str">
            <v>Eastern</v>
          </cell>
          <cell r="D1170" t="str">
            <v>Terengganu</v>
          </cell>
          <cell r="E1170" t="str">
            <v>TM TCOT Paka</v>
          </cell>
          <cell r="F1170" t="str">
            <v>EA_KR_S005</v>
          </cell>
          <cell r="G1170" t="str">
            <v>Outdoor</v>
          </cell>
          <cell r="H1170" t="str">
            <v>BTS</v>
          </cell>
          <cell r="I1170" t="str">
            <v>TM Site</v>
          </cell>
        </row>
        <row r="1171">
          <cell r="A1171">
            <v>1170</v>
          </cell>
          <cell r="B1171">
            <v>1354</v>
          </cell>
          <cell r="C1171" t="str">
            <v>Eastern</v>
          </cell>
          <cell r="D1171" t="str">
            <v>Terengganu</v>
          </cell>
          <cell r="E1171" t="str">
            <v>TM Wakaf Tapai</v>
          </cell>
          <cell r="F1171" t="str">
            <v>EA_KT_S028</v>
          </cell>
          <cell r="G1171" t="str">
            <v>Outdoor</v>
          </cell>
          <cell r="H1171" t="str">
            <v>BTS</v>
          </cell>
          <cell r="I1171" t="str">
            <v>TM Site</v>
          </cell>
          <cell r="J1171">
            <v>780</v>
          </cell>
        </row>
        <row r="1172">
          <cell r="A1172">
            <v>1171</v>
          </cell>
          <cell r="B1172">
            <v>1476</v>
          </cell>
          <cell r="C1172" t="str">
            <v>Eastern</v>
          </cell>
          <cell r="D1172" t="str">
            <v>Terengganu</v>
          </cell>
          <cell r="E1172" t="str">
            <v>UiTM Dungun</v>
          </cell>
          <cell r="F1172" t="str">
            <v>EA_KR_S015</v>
          </cell>
          <cell r="G1172" t="str">
            <v>Outdoor</v>
          </cell>
          <cell r="H1172" t="str">
            <v>BTS</v>
          </cell>
          <cell r="I1172" t="str">
            <v>Private Site</v>
          </cell>
          <cell r="J1172">
            <v>1200</v>
          </cell>
          <cell r="K1172">
            <v>1200</v>
          </cell>
          <cell r="N1172" t="str">
            <v>PROVOS UiTM KAMPUS DUNGUN</v>
          </cell>
        </row>
        <row r="1173">
          <cell r="A1173">
            <v>1172</v>
          </cell>
          <cell r="B1173">
            <v>1560</v>
          </cell>
          <cell r="C1173" t="str">
            <v>Eastern</v>
          </cell>
          <cell r="D1173" t="str">
            <v>Terengganu</v>
          </cell>
          <cell r="E1173" t="str">
            <v>V/L Berjaya Beach Resort Redang</v>
          </cell>
          <cell r="F1173" t="str">
            <v>EA_JT_S007</v>
          </cell>
          <cell r="G1173" t="str">
            <v>Outdoor</v>
          </cell>
          <cell r="H1173" t="str">
            <v>BTS</v>
          </cell>
          <cell r="I1173" t="str">
            <v>Private Site</v>
          </cell>
          <cell r="J1173">
            <v>600</v>
          </cell>
          <cell r="K1173">
            <v>600</v>
          </cell>
          <cell r="L1173">
            <v>37530</v>
          </cell>
          <cell r="M1173">
            <v>38625</v>
          </cell>
          <cell r="N1173" t="str">
            <v>Ya Bin Mat Asim</v>
          </cell>
        </row>
        <row r="1174">
          <cell r="A1174">
            <v>1173</v>
          </cell>
          <cell r="B1174">
            <v>1454</v>
          </cell>
          <cell r="C1174" t="str">
            <v>Eastern</v>
          </cell>
          <cell r="D1174" t="str">
            <v>Terengganu</v>
          </cell>
          <cell r="E1174" t="str">
            <v>V/L INSTEP, Batu Rakit</v>
          </cell>
          <cell r="F1174" t="str">
            <v>EA_KT_S043</v>
          </cell>
          <cell r="G1174" t="str">
            <v>Outdoor</v>
          </cell>
          <cell r="H1174" t="str">
            <v>BTS</v>
          </cell>
          <cell r="I1174" t="str">
            <v>Private Site</v>
          </cell>
          <cell r="J1174">
            <v>800</v>
          </cell>
          <cell r="K1174">
            <v>800</v>
          </cell>
          <cell r="L1174">
            <v>36770</v>
          </cell>
          <cell r="M1174">
            <v>37864</v>
          </cell>
          <cell r="N1174" t="str">
            <v>ABDUL AZIZ BIN AWANG</v>
          </cell>
        </row>
        <row r="1175">
          <cell r="A1175">
            <v>1174</v>
          </cell>
          <cell r="B1175">
            <v>1532</v>
          </cell>
          <cell r="C1175" t="str">
            <v>Eastern</v>
          </cell>
          <cell r="D1175" t="str">
            <v>Terengganu</v>
          </cell>
          <cell r="E1175" t="str">
            <v>V/L Jambu Bongkok</v>
          </cell>
          <cell r="F1175" t="str">
            <v>EA_KR_S022</v>
          </cell>
          <cell r="G1175" t="str">
            <v>Outdoor</v>
          </cell>
          <cell r="H1175" t="str">
            <v>BTS</v>
          </cell>
          <cell r="I1175" t="str">
            <v>Private Site</v>
          </cell>
          <cell r="J1175">
            <v>700</v>
          </cell>
          <cell r="K1175">
            <v>700</v>
          </cell>
          <cell r="L1175">
            <v>37500</v>
          </cell>
          <cell r="M1175">
            <v>38595</v>
          </cell>
          <cell r="N1175" t="str">
            <v>A. Mohd @ Atan Bin Ismail</v>
          </cell>
        </row>
        <row r="1176">
          <cell r="A1176">
            <v>1175</v>
          </cell>
          <cell r="B1176">
            <v>1435</v>
          </cell>
          <cell r="C1176" t="str">
            <v>Eastern</v>
          </cell>
          <cell r="D1176" t="str">
            <v>Terengganu</v>
          </cell>
          <cell r="E1176" t="str">
            <v>V/L JBA Kuala Berang</v>
          </cell>
          <cell r="F1176" t="str">
            <v>EA_KT_S033</v>
          </cell>
          <cell r="G1176" t="str">
            <v>Outdoor</v>
          </cell>
          <cell r="H1176" t="str">
            <v>BTS</v>
          </cell>
          <cell r="I1176" t="str">
            <v>Private Site</v>
          </cell>
          <cell r="J1176">
            <v>1200</v>
          </cell>
          <cell r="K1176">
            <v>2400</v>
          </cell>
          <cell r="N1176" t="str">
            <v>SYARIKAT AIR TERENGGANU SDN. BHD.</v>
          </cell>
        </row>
        <row r="1177">
          <cell r="A1177">
            <v>1176</v>
          </cell>
          <cell r="B1177">
            <v>1497</v>
          </cell>
          <cell r="C1177" t="str">
            <v>Eastern</v>
          </cell>
          <cell r="D1177" t="str">
            <v>Terengganu</v>
          </cell>
          <cell r="E1177" t="str">
            <v>V/L JBA Rantau Petronas</v>
          </cell>
          <cell r="F1177" t="str">
            <v>EA_KR_S009</v>
          </cell>
          <cell r="G1177" t="str">
            <v>Outdoor</v>
          </cell>
          <cell r="H1177" t="str">
            <v>BTS</v>
          </cell>
          <cell r="I1177" t="str">
            <v>Private Site</v>
          </cell>
          <cell r="J1177">
            <v>1200</v>
          </cell>
          <cell r="K1177">
            <v>2400</v>
          </cell>
          <cell r="N1177" t="str">
            <v>SYARIKAT AIR TERENGGANU SDN. BHD.</v>
          </cell>
        </row>
        <row r="1178">
          <cell r="A1178">
            <v>1177</v>
          </cell>
          <cell r="B1178">
            <v>1434</v>
          </cell>
          <cell r="C1178" t="str">
            <v>Eastern</v>
          </cell>
          <cell r="D1178" t="str">
            <v>Terengganu</v>
          </cell>
          <cell r="E1178" t="str">
            <v>V/L JBA Telaga Simpul (JBA Bkt Pejajat)</v>
          </cell>
          <cell r="F1178" t="str">
            <v>EA_CK_S007</v>
          </cell>
          <cell r="G1178" t="str">
            <v>Outdoor</v>
          </cell>
          <cell r="H1178" t="str">
            <v>BTS</v>
          </cell>
          <cell r="I1178" t="str">
            <v>Private Site</v>
          </cell>
          <cell r="J1178">
            <v>1200</v>
          </cell>
          <cell r="K1178">
            <v>2400</v>
          </cell>
          <cell r="N1178" t="str">
            <v>SYARIKAT AIR TERENGGANU SDN. BHD.</v>
          </cell>
        </row>
        <row r="1179">
          <cell r="A1179">
            <v>1178</v>
          </cell>
          <cell r="B1179">
            <v>1507</v>
          </cell>
          <cell r="C1179" t="str">
            <v>Eastern</v>
          </cell>
          <cell r="D1179" t="str">
            <v>Terengganu</v>
          </cell>
          <cell r="E1179" t="str">
            <v>V/L Kg Atas Tol</v>
          </cell>
          <cell r="F1179" t="str">
            <v>EA_KT_S042</v>
          </cell>
          <cell r="G1179" t="str">
            <v>Outdoor</v>
          </cell>
          <cell r="H1179" t="str">
            <v>BTS</v>
          </cell>
          <cell r="I1179" t="str">
            <v>Private Site</v>
          </cell>
          <cell r="J1179">
            <v>700</v>
          </cell>
          <cell r="K1179">
            <v>700</v>
          </cell>
          <cell r="L1179">
            <v>37165</v>
          </cell>
        </row>
        <row r="1180">
          <cell r="A1180">
            <v>1179</v>
          </cell>
          <cell r="B1180">
            <v>1433</v>
          </cell>
          <cell r="C1180" t="str">
            <v>Eastern</v>
          </cell>
          <cell r="D1180" t="str">
            <v>Terengganu</v>
          </cell>
          <cell r="E1180" t="str">
            <v>V/L Kg Bkt Tok Beng</v>
          </cell>
          <cell r="F1180" t="str">
            <v>EA_KT_S007</v>
          </cell>
          <cell r="G1180" t="str">
            <v>Outdoor</v>
          </cell>
          <cell r="H1180" t="str">
            <v>BTS</v>
          </cell>
          <cell r="I1180" t="str">
            <v>Private Site</v>
          </cell>
          <cell r="J1180">
            <v>500</v>
          </cell>
          <cell r="K1180">
            <v>1000</v>
          </cell>
          <cell r="N1180" t="str">
            <v>CHIK BIN MAHMUD</v>
          </cell>
        </row>
        <row r="1181">
          <cell r="A1181">
            <v>1180</v>
          </cell>
          <cell r="B1181">
            <v>1533</v>
          </cell>
          <cell r="C1181" t="str">
            <v>Eastern</v>
          </cell>
          <cell r="D1181" t="str">
            <v>Terengganu</v>
          </cell>
          <cell r="E1181" t="str">
            <v>V/L Kg Pasir Putih</v>
          </cell>
          <cell r="F1181" t="str">
            <v>EA_KT_S024</v>
          </cell>
          <cell r="G1181" t="str">
            <v>Outdoor</v>
          </cell>
          <cell r="H1181" t="str">
            <v>BTS</v>
          </cell>
          <cell r="I1181" t="str">
            <v>Private Site</v>
          </cell>
          <cell r="J1181">
            <v>700</v>
          </cell>
          <cell r="K1181">
            <v>700</v>
          </cell>
          <cell r="L1181">
            <v>37406</v>
          </cell>
        </row>
        <row r="1182">
          <cell r="A1182">
            <v>1181</v>
          </cell>
          <cell r="B1182">
            <v>1508</v>
          </cell>
          <cell r="C1182" t="str">
            <v>Eastern</v>
          </cell>
          <cell r="D1182" t="str">
            <v>Terengganu</v>
          </cell>
          <cell r="E1182" t="str">
            <v>V/L Kuala Besut</v>
          </cell>
          <cell r="F1182" t="str">
            <v>EA_KT_S055</v>
          </cell>
          <cell r="G1182" t="str">
            <v>Outdoor</v>
          </cell>
          <cell r="H1182" t="str">
            <v>BTS</v>
          </cell>
          <cell r="I1182" t="str">
            <v>Private Site</v>
          </cell>
          <cell r="J1182">
            <v>700</v>
          </cell>
          <cell r="K1182">
            <v>700</v>
          </cell>
          <cell r="L1182">
            <v>37165</v>
          </cell>
          <cell r="M1182">
            <v>38260</v>
          </cell>
          <cell r="N1182" t="str">
            <v>Embong Bin Mohamad</v>
          </cell>
        </row>
        <row r="1183">
          <cell r="A1183">
            <v>1182</v>
          </cell>
          <cell r="B1183">
            <v>1552</v>
          </cell>
          <cell r="C1183" t="str">
            <v>Eastern</v>
          </cell>
          <cell r="D1183" t="str">
            <v>Terengganu</v>
          </cell>
          <cell r="E1183" t="str">
            <v>V/L Padang Luas</v>
          </cell>
          <cell r="F1183" t="str">
            <v>EA_JT_S003</v>
          </cell>
          <cell r="G1183" t="str">
            <v>Outdoor</v>
          </cell>
          <cell r="H1183" t="str">
            <v>BTS</v>
          </cell>
          <cell r="I1183" t="str">
            <v>Private Site</v>
          </cell>
          <cell r="J1183">
            <v>700</v>
          </cell>
          <cell r="K1183">
            <v>700</v>
          </cell>
          <cell r="L1183">
            <v>37530</v>
          </cell>
          <cell r="M1183">
            <v>38625</v>
          </cell>
          <cell r="N1183" t="str">
            <v>Saaudah Binti Sidek</v>
          </cell>
        </row>
        <row r="1184">
          <cell r="A1184">
            <v>1183</v>
          </cell>
          <cell r="B1184">
            <v>1511</v>
          </cell>
          <cell r="C1184" t="str">
            <v>Eastern</v>
          </cell>
          <cell r="D1184" t="str">
            <v>Terengganu</v>
          </cell>
          <cell r="E1184" t="str">
            <v>V/L Rantau Abang</v>
          </cell>
          <cell r="F1184" t="str">
            <v>EA_KR_S016</v>
          </cell>
          <cell r="G1184" t="str">
            <v>Outdoor</v>
          </cell>
          <cell r="H1184" t="str">
            <v>BTS</v>
          </cell>
          <cell r="I1184" t="str">
            <v>Private Site</v>
          </cell>
          <cell r="J1184">
            <v>700</v>
          </cell>
          <cell r="K1184">
            <v>700</v>
          </cell>
          <cell r="L1184">
            <v>37165</v>
          </cell>
        </row>
        <row r="1185">
          <cell r="A1185">
            <v>1184</v>
          </cell>
          <cell r="B1185">
            <v>1436</v>
          </cell>
          <cell r="C1185" t="str">
            <v>Eastern</v>
          </cell>
          <cell r="D1185" t="str">
            <v>Terengganu</v>
          </cell>
          <cell r="E1185" t="str">
            <v>V/L Rantau Petronas, Kertih</v>
          </cell>
          <cell r="F1185" t="str">
            <v>EA_KR_CEO1</v>
          </cell>
          <cell r="G1185" t="str">
            <v>Outdoor</v>
          </cell>
          <cell r="H1185" t="str">
            <v>BTS</v>
          </cell>
          <cell r="I1185" t="str">
            <v>Private Site</v>
          </cell>
        </row>
        <row r="1186">
          <cell r="A1186">
            <v>1185</v>
          </cell>
          <cell r="B1186">
            <v>1502</v>
          </cell>
          <cell r="C1186" t="str">
            <v>Eastern</v>
          </cell>
          <cell r="D1186" t="str">
            <v>Terengganu</v>
          </cell>
          <cell r="E1186" t="str">
            <v>V/L RTM Setiu</v>
          </cell>
          <cell r="F1186" t="str">
            <v>EA_KT_S041</v>
          </cell>
          <cell r="G1186" t="str">
            <v>Outdoor</v>
          </cell>
          <cell r="H1186" t="str">
            <v>BTS</v>
          </cell>
          <cell r="I1186" t="str">
            <v>Private Site</v>
          </cell>
          <cell r="L1186">
            <v>37087</v>
          </cell>
        </row>
        <row r="1187">
          <cell r="A1187">
            <v>1186</v>
          </cell>
          <cell r="B1187">
            <v>1512</v>
          </cell>
          <cell r="C1187" t="str">
            <v>Eastern</v>
          </cell>
          <cell r="D1187" t="str">
            <v>Terengganu</v>
          </cell>
          <cell r="E1187" t="str">
            <v>V/L Serada</v>
          </cell>
          <cell r="F1187" t="str">
            <v>EA_KT_S058</v>
          </cell>
          <cell r="G1187" t="str">
            <v>Outdoor</v>
          </cell>
          <cell r="H1187" t="str">
            <v>BTS</v>
          </cell>
          <cell r="I1187" t="str">
            <v>Private Site</v>
          </cell>
          <cell r="J1187">
            <v>700</v>
          </cell>
          <cell r="K1187">
            <v>700</v>
          </cell>
          <cell r="L1187">
            <v>37165</v>
          </cell>
          <cell r="M1187">
            <v>38260</v>
          </cell>
          <cell r="N1187" t="str">
            <v>A Rahman Bin Chik</v>
          </cell>
        </row>
        <row r="1188">
          <cell r="A1188">
            <v>1187</v>
          </cell>
          <cell r="B1188">
            <v>1553</v>
          </cell>
          <cell r="C1188" t="str">
            <v>Eastern</v>
          </cell>
          <cell r="D1188" t="str">
            <v>Terengganu</v>
          </cell>
          <cell r="E1188" t="str">
            <v>V/L TUDM Gong Kedak</v>
          </cell>
          <cell r="F1188" t="str">
            <v>EA_JT_S004</v>
          </cell>
          <cell r="G1188" t="str">
            <v>Outdoor</v>
          </cell>
          <cell r="H1188" t="str">
            <v>BTS</v>
          </cell>
          <cell r="I1188" t="str">
            <v>Private Site</v>
          </cell>
          <cell r="J1188">
            <v>700</v>
          </cell>
          <cell r="K1188">
            <v>700</v>
          </cell>
          <cell r="L1188">
            <v>37530</v>
          </cell>
          <cell r="M1188">
            <v>38625</v>
          </cell>
          <cell r="N1188" t="str">
            <v>Meriam Binti Abdullah</v>
          </cell>
        </row>
        <row r="1189">
          <cell r="A1189">
            <v>1188</v>
          </cell>
          <cell r="B1189">
            <v>1398</v>
          </cell>
          <cell r="C1189" t="str">
            <v>Eastern</v>
          </cell>
          <cell r="D1189" t="str">
            <v>Terengganu</v>
          </cell>
          <cell r="E1189" t="str">
            <v>Wisma Serangkai</v>
          </cell>
          <cell r="F1189" t="str">
            <v>EA_CK_S013</v>
          </cell>
          <cell r="G1189" t="str">
            <v>Outdoor</v>
          </cell>
          <cell r="H1189" t="str">
            <v>BTS</v>
          </cell>
          <cell r="I1189" t="str">
            <v>Private Site</v>
          </cell>
          <cell r="J1189">
            <v>2000</v>
          </cell>
          <cell r="K1189">
            <v>6000</v>
          </cell>
          <cell r="N1189" t="str">
            <v>LEMBAGA TABUNG HAJI</v>
          </cell>
        </row>
        <row r="1190">
          <cell r="A1190">
            <v>1189</v>
          </cell>
          <cell r="B1190">
            <v>2099</v>
          </cell>
          <cell r="C1190" t="str">
            <v>Northern</v>
          </cell>
          <cell r="D1190" t="str">
            <v>Kedah</v>
          </cell>
          <cell r="E1190" t="str">
            <v>Aseania Hotel</v>
          </cell>
          <cell r="F1190" t="str">
            <v>NO_LW_I044</v>
          </cell>
          <cell r="G1190" t="str">
            <v>Indoor</v>
          </cell>
          <cell r="H1190" t="str">
            <v>ID</v>
          </cell>
          <cell r="I1190" t="str">
            <v>Private Site</v>
          </cell>
          <cell r="J1190">
            <v>1000</v>
          </cell>
          <cell r="K1190">
            <v>2000</v>
          </cell>
          <cell r="L1190">
            <v>37530</v>
          </cell>
        </row>
        <row r="1191">
          <cell r="A1191">
            <v>1190</v>
          </cell>
          <cell r="B1191">
            <v>2048</v>
          </cell>
          <cell r="C1191" t="str">
            <v>Northern</v>
          </cell>
          <cell r="D1191" t="str">
            <v>Kedah</v>
          </cell>
          <cell r="E1191" t="str">
            <v>Awana Porto Malai</v>
          </cell>
          <cell r="F1191" t="str">
            <v>NO_LW_S027</v>
          </cell>
          <cell r="G1191" t="str">
            <v>Outdoor</v>
          </cell>
          <cell r="H1191" t="str">
            <v>BTS</v>
          </cell>
          <cell r="I1191" t="str">
            <v>Private Site</v>
          </cell>
          <cell r="J1191">
            <v>1800</v>
          </cell>
          <cell r="K1191">
            <v>3600</v>
          </cell>
          <cell r="L1191">
            <v>37408</v>
          </cell>
          <cell r="M1191">
            <v>38503</v>
          </cell>
          <cell r="N1191" t="str">
            <v>PAPAGO SDN BHD (360837-M)</v>
          </cell>
        </row>
        <row r="1192">
          <cell r="A1192">
            <v>1191</v>
          </cell>
          <cell r="B1192">
            <v>1820</v>
          </cell>
          <cell r="C1192" t="str">
            <v>Northern</v>
          </cell>
          <cell r="D1192" t="str">
            <v>Kedah</v>
          </cell>
          <cell r="E1192" t="str">
            <v>Bangunan Tabung Haji, Langkawi</v>
          </cell>
          <cell r="F1192" t="str">
            <v>NO_LW_S002</v>
          </cell>
          <cell r="G1192" t="str">
            <v>Outdoor</v>
          </cell>
          <cell r="H1192" t="str">
            <v>BTS</v>
          </cell>
          <cell r="I1192" t="str">
            <v>Private Site</v>
          </cell>
          <cell r="J1192">
            <v>2400</v>
          </cell>
          <cell r="K1192">
            <v>7200</v>
          </cell>
          <cell r="N1192" t="str">
            <v>Ketua Pegawai Eksekutif Lembaga Tabung Haji</v>
          </cell>
        </row>
        <row r="1193">
          <cell r="A1193">
            <v>1192</v>
          </cell>
          <cell r="B1193">
            <v>2102</v>
          </cell>
          <cell r="C1193" t="str">
            <v>Northern</v>
          </cell>
          <cell r="D1193" t="str">
            <v>Kedah</v>
          </cell>
          <cell r="E1193" t="str">
            <v>Bdr Laguna Merbok</v>
          </cell>
          <cell r="F1193" t="str">
            <v>NO_SP_S037</v>
          </cell>
          <cell r="G1193" t="str">
            <v>Outdoor</v>
          </cell>
          <cell r="H1193" t="str">
            <v>BTS</v>
          </cell>
          <cell r="I1193" t="str">
            <v>Private Site</v>
          </cell>
          <cell r="J1193">
            <v>1200</v>
          </cell>
          <cell r="K1193">
            <v>2400</v>
          </cell>
          <cell r="L1193">
            <v>37544</v>
          </cell>
        </row>
        <row r="1194">
          <cell r="A1194">
            <v>1193</v>
          </cell>
          <cell r="B1194">
            <v>1835</v>
          </cell>
          <cell r="C1194" t="str">
            <v>Northern</v>
          </cell>
          <cell r="D1194" t="str">
            <v>Kedah</v>
          </cell>
          <cell r="E1194" t="str">
            <v>Berjaya Beach Resort</v>
          </cell>
          <cell r="F1194" t="str">
            <v>NO_LW_S015</v>
          </cell>
          <cell r="G1194" t="str">
            <v>Outdoor</v>
          </cell>
          <cell r="H1194" t="str">
            <v>BTS</v>
          </cell>
          <cell r="I1194" t="str">
            <v>Private Site</v>
          </cell>
          <cell r="J1194">
            <v>3000</v>
          </cell>
          <cell r="K1194">
            <v>9000</v>
          </cell>
          <cell r="N1194" t="str">
            <v>BERJAYA LANGKAWI BEACH &amp; SPA RESORT</v>
          </cell>
        </row>
        <row r="1195">
          <cell r="A1195">
            <v>1194</v>
          </cell>
          <cell r="B1195">
            <v>1805</v>
          </cell>
          <cell r="C1195" t="str">
            <v>Northern</v>
          </cell>
          <cell r="D1195" t="str">
            <v>Kedah</v>
          </cell>
          <cell r="E1195" t="str">
            <v>Bomba Sukarela Tunjang</v>
          </cell>
          <cell r="F1195" t="str">
            <v>NO_AS_S012</v>
          </cell>
          <cell r="G1195" t="str">
            <v>Outdoor</v>
          </cell>
          <cell r="H1195" t="str">
            <v>BTS</v>
          </cell>
          <cell r="I1195" t="str">
            <v>Private Site</v>
          </cell>
          <cell r="J1195">
            <v>880</v>
          </cell>
          <cell r="K1195">
            <v>2400</v>
          </cell>
          <cell r="N1195" t="str">
            <v>PENGERUSI JAWATANKUASA PENGURUSAN PASUKAN BOMBA</v>
          </cell>
        </row>
        <row r="1196">
          <cell r="A1196">
            <v>1195</v>
          </cell>
          <cell r="B1196">
            <v>2133</v>
          </cell>
          <cell r="C1196" t="str">
            <v>Northern</v>
          </cell>
          <cell r="D1196" t="str">
            <v>Kedah</v>
          </cell>
          <cell r="E1196" t="str">
            <v>Celcom Bukit Jelutong</v>
          </cell>
          <cell r="F1196" t="str">
            <v>NO_KM_S004</v>
          </cell>
          <cell r="G1196" t="str">
            <v>Outdoor</v>
          </cell>
          <cell r="H1196" t="str">
            <v>BTS</v>
          </cell>
          <cell r="I1196" t="str">
            <v>Private Site</v>
          </cell>
        </row>
        <row r="1197">
          <cell r="A1197">
            <v>1196</v>
          </cell>
          <cell r="B1197">
            <v>2268</v>
          </cell>
          <cell r="C1197" t="str">
            <v>Northern</v>
          </cell>
          <cell r="D1197" t="str">
            <v>Kedah</v>
          </cell>
          <cell r="E1197" t="str">
            <v>Celcom Bukit Tok Acheh</v>
          </cell>
          <cell r="F1197" t="str">
            <v>NO_SP_S008</v>
          </cell>
          <cell r="G1197" t="str">
            <v>Outdoor</v>
          </cell>
          <cell r="H1197" t="str">
            <v>BTS</v>
          </cell>
          <cell r="I1197" t="str">
            <v>Private Site</v>
          </cell>
          <cell r="L1197">
            <v>37620</v>
          </cell>
        </row>
        <row r="1198">
          <cell r="A1198">
            <v>1197</v>
          </cell>
          <cell r="B1198">
            <v>1877</v>
          </cell>
          <cell r="C1198" t="str">
            <v>Northern</v>
          </cell>
          <cell r="D1198" t="str">
            <v>Kedah</v>
          </cell>
          <cell r="E1198" t="str">
            <v>Celcom Tanjung Malai</v>
          </cell>
          <cell r="F1198" t="str">
            <v>NO_LW_S010</v>
          </cell>
          <cell r="G1198" t="str">
            <v>Outdoor</v>
          </cell>
          <cell r="H1198" t="str">
            <v>BTS</v>
          </cell>
          <cell r="I1198" t="str">
            <v>Private Site</v>
          </cell>
        </row>
        <row r="1199">
          <cell r="A1199">
            <v>1198</v>
          </cell>
          <cell r="B1199">
            <v>1837</v>
          </cell>
          <cell r="C1199" t="str">
            <v>Northern</v>
          </cell>
          <cell r="D1199" t="str">
            <v>Kedah</v>
          </cell>
          <cell r="E1199" t="str">
            <v>Chandek Kura Resort</v>
          </cell>
          <cell r="F1199" t="str">
            <v>NO_LW_S020</v>
          </cell>
          <cell r="G1199" t="str">
            <v>Outdoor</v>
          </cell>
          <cell r="H1199" t="str">
            <v>BTS</v>
          </cell>
          <cell r="I1199" t="str">
            <v>Private Site</v>
          </cell>
          <cell r="J1199">
            <v>2700</v>
          </cell>
          <cell r="K1199">
            <v>7500</v>
          </cell>
          <cell r="N1199" t="str">
            <v>CHANDEK KURA RESORT TRAVEL &amp; TOURS SDN BHD</v>
          </cell>
        </row>
        <row r="1200">
          <cell r="A1200">
            <v>1199</v>
          </cell>
          <cell r="B1200">
            <v>1895</v>
          </cell>
          <cell r="C1200" t="str">
            <v>Northern</v>
          </cell>
          <cell r="D1200" t="str">
            <v>Kedah</v>
          </cell>
          <cell r="E1200" t="str">
            <v>City Plaza Complex</v>
          </cell>
          <cell r="F1200" t="str">
            <v>NO_AS_I040</v>
          </cell>
          <cell r="G1200" t="str">
            <v>Indoor</v>
          </cell>
          <cell r="H1200" t="str">
            <v>ID</v>
          </cell>
          <cell r="I1200" t="str">
            <v>Private Site</v>
          </cell>
          <cell r="J1200">
            <v>800</v>
          </cell>
          <cell r="K1200">
            <v>2400</v>
          </cell>
          <cell r="N1200" t="str">
            <v>AIMA MANAGEMENT SDN BHD</v>
          </cell>
        </row>
        <row r="1201">
          <cell r="A1201">
            <v>1200</v>
          </cell>
          <cell r="B1201">
            <v>1940</v>
          </cell>
          <cell r="C1201" t="str">
            <v>Northern</v>
          </cell>
          <cell r="D1201" t="str">
            <v>Kedah</v>
          </cell>
          <cell r="E1201" t="str">
            <v>Digi Kelab Cinta Sayang</v>
          </cell>
          <cell r="F1201" t="str">
            <v>NO_PL_S005</v>
          </cell>
          <cell r="G1201" t="str">
            <v>Outdoor</v>
          </cell>
          <cell r="H1201" t="str">
            <v>BTS</v>
          </cell>
          <cell r="I1201" t="str">
            <v>Private Site</v>
          </cell>
        </row>
        <row r="1202">
          <cell r="A1202">
            <v>1201</v>
          </cell>
          <cell r="B1202">
            <v>1832</v>
          </cell>
          <cell r="C1202" t="str">
            <v>Northern</v>
          </cell>
          <cell r="D1202" t="str">
            <v>Kedah</v>
          </cell>
          <cell r="E1202" t="str">
            <v>Flat Tandop (roof)</v>
          </cell>
          <cell r="F1202" t="str">
            <v>NO_AS_S022</v>
          </cell>
          <cell r="G1202" t="str">
            <v>Outdoor</v>
          </cell>
          <cell r="H1202" t="str">
            <v>BTS</v>
          </cell>
          <cell r="I1202" t="str">
            <v>Private Site</v>
          </cell>
          <cell r="J1202">
            <v>1300</v>
          </cell>
          <cell r="K1202">
            <v>3900</v>
          </cell>
          <cell r="N1202" t="str">
            <v>THE PRESIDENT, RESIDENT's ASSOCIATION</v>
          </cell>
        </row>
        <row r="1203">
          <cell r="A1203">
            <v>1202</v>
          </cell>
          <cell r="B1203">
            <v>1833</v>
          </cell>
          <cell r="C1203" t="str">
            <v>Northern</v>
          </cell>
          <cell r="D1203" t="str">
            <v>Kedah</v>
          </cell>
          <cell r="E1203" t="str">
            <v>Flat Tandop (room)</v>
          </cell>
          <cell r="F1203" t="str">
            <v>NO_AS_S022</v>
          </cell>
          <cell r="G1203" t="str">
            <v>Outdoor</v>
          </cell>
          <cell r="H1203" t="str">
            <v>BTS</v>
          </cell>
          <cell r="I1203" t="str">
            <v>Private Site</v>
          </cell>
          <cell r="J1203">
            <v>500</v>
          </cell>
          <cell r="K1203">
            <v>1500</v>
          </cell>
          <cell r="N1203" t="str">
            <v>ABD. MALIK MOHD SAAD</v>
          </cell>
        </row>
        <row r="1204">
          <cell r="A1204">
            <v>1203</v>
          </cell>
          <cell r="B1204">
            <v>3698</v>
          </cell>
          <cell r="C1204" t="str">
            <v>Northern</v>
          </cell>
          <cell r="D1204" t="str">
            <v>Kedah</v>
          </cell>
          <cell r="E1204" t="str">
            <v>Grand Continental, Langkawi</v>
          </cell>
          <cell r="G1204" t="str">
            <v>Indoor</v>
          </cell>
          <cell r="H1204" t="str">
            <v>ID</v>
          </cell>
          <cell r="I1204" t="str">
            <v>Private Site</v>
          </cell>
        </row>
        <row r="1205">
          <cell r="A1205">
            <v>1204</v>
          </cell>
          <cell r="B1205">
            <v>2088</v>
          </cell>
          <cell r="C1205" t="str">
            <v>Northern</v>
          </cell>
          <cell r="D1205" t="str">
            <v>Kedah</v>
          </cell>
          <cell r="E1205" t="str">
            <v>Holiday Villa, Langkawi</v>
          </cell>
          <cell r="F1205" t="str">
            <v>NO_LW_I045</v>
          </cell>
          <cell r="G1205" t="str">
            <v>Indoor</v>
          </cell>
          <cell r="H1205" t="str">
            <v>ID</v>
          </cell>
          <cell r="I1205" t="str">
            <v>Private Site</v>
          </cell>
          <cell r="J1205">
            <v>1500</v>
          </cell>
          <cell r="K1205">
            <v>4500</v>
          </cell>
          <cell r="L1205">
            <v>37500</v>
          </cell>
          <cell r="M1205">
            <v>38595</v>
          </cell>
          <cell r="N1205" t="str">
            <v>LANGKAWI HOLIDAY VILLA BEACH RESORT</v>
          </cell>
        </row>
        <row r="1206">
          <cell r="A1206">
            <v>1205</v>
          </cell>
          <cell r="B1206">
            <v>2138</v>
          </cell>
          <cell r="C1206" t="str">
            <v>Northern</v>
          </cell>
          <cell r="D1206" t="str">
            <v>Kedah</v>
          </cell>
          <cell r="E1206" t="str">
            <v>Indoor Central Square (The Store)</v>
          </cell>
          <cell r="F1206" t="str">
            <v>NO_SP_I034</v>
          </cell>
          <cell r="G1206" t="str">
            <v>Indoor</v>
          </cell>
          <cell r="H1206" t="str">
            <v>ID</v>
          </cell>
          <cell r="I1206" t="str">
            <v>Private Site</v>
          </cell>
        </row>
        <row r="1207">
          <cell r="A1207">
            <v>1206</v>
          </cell>
          <cell r="B1207">
            <v>1849</v>
          </cell>
          <cell r="C1207" t="str">
            <v>Northern</v>
          </cell>
          <cell r="D1207" t="str">
            <v>Kedah</v>
          </cell>
          <cell r="E1207" t="str">
            <v>Jeti Bkt Malut, Tg. Lembong</v>
          </cell>
          <cell r="F1207" t="str">
            <v>NO_LW_S026</v>
          </cell>
          <cell r="G1207" t="str">
            <v>Outdoor</v>
          </cell>
          <cell r="H1207" t="str">
            <v>BTS</v>
          </cell>
          <cell r="I1207" t="str">
            <v>Private Site</v>
          </cell>
          <cell r="J1207">
            <v>1000</v>
          </cell>
          <cell r="K1207">
            <v>3000</v>
          </cell>
          <cell r="N1207" t="str">
            <v>LANGKAWI PORT SDN. BHD.</v>
          </cell>
        </row>
        <row r="1208">
          <cell r="A1208">
            <v>1207</v>
          </cell>
          <cell r="B1208">
            <v>2110</v>
          </cell>
          <cell r="C1208" t="str">
            <v>Northern</v>
          </cell>
          <cell r="D1208" t="str">
            <v>Kedah</v>
          </cell>
          <cell r="E1208" t="str">
            <v>Kolej Rifa</v>
          </cell>
          <cell r="F1208" t="str">
            <v>NO_KM_S025</v>
          </cell>
          <cell r="G1208" t="str">
            <v>Outdoor</v>
          </cell>
          <cell r="H1208" t="str">
            <v>BTS</v>
          </cell>
          <cell r="I1208" t="str">
            <v>Private Site</v>
          </cell>
          <cell r="J1208">
            <v>1500</v>
          </cell>
          <cell r="K1208">
            <v>3000</v>
          </cell>
          <cell r="L1208">
            <v>37575</v>
          </cell>
        </row>
        <row r="1209">
          <cell r="A1209">
            <v>1208</v>
          </cell>
          <cell r="B1209">
            <v>1998</v>
          </cell>
          <cell r="C1209" t="str">
            <v>Northern</v>
          </cell>
          <cell r="D1209" t="str">
            <v>Kedah</v>
          </cell>
          <cell r="E1209" t="str">
            <v>Kulim Hi-Tech Business Centre</v>
          </cell>
          <cell r="F1209" t="str">
            <v>NO_KM_I030</v>
          </cell>
          <cell r="G1209" t="str">
            <v>Indoor</v>
          </cell>
          <cell r="H1209" t="str">
            <v>ID</v>
          </cell>
          <cell r="I1209" t="str">
            <v>Private Site</v>
          </cell>
          <cell r="J1209">
            <v>2500</v>
          </cell>
          <cell r="K1209">
            <v>5000</v>
          </cell>
          <cell r="L1209">
            <v>37135</v>
          </cell>
          <cell r="N1209" t="str">
            <v>KULIM TECHNOLOGY PARK CORPORATION SDN BHD</v>
          </cell>
        </row>
        <row r="1210">
          <cell r="A1210">
            <v>1209</v>
          </cell>
          <cell r="B1210">
            <v>1817</v>
          </cell>
          <cell r="C1210" t="str">
            <v>Northern</v>
          </cell>
          <cell r="D1210" t="str">
            <v>Kedah</v>
          </cell>
          <cell r="E1210" t="str">
            <v>Langkawi Airport (tcsb)</v>
          </cell>
          <cell r="F1210" t="str">
            <v>NO_LW_S018</v>
          </cell>
          <cell r="G1210" t="str">
            <v>Outdoor</v>
          </cell>
          <cell r="H1210" t="str">
            <v>BTS</v>
          </cell>
          <cell r="I1210" t="str">
            <v>Private Site</v>
          </cell>
          <cell r="J1210">
            <v>1600</v>
          </cell>
          <cell r="K1210">
            <v>4800</v>
          </cell>
          <cell r="N1210" t="str">
            <v>MALAYSIA AIRPORT BERHAD</v>
          </cell>
        </row>
        <row r="1211">
          <cell r="A1211">
            <v>1210</v>
          </cell>
          <cell r="B1211">
            <v>1808</v>
          </cell>
          <cell r="C1211" t="str">
            <v>Northern</v>
          </cell>
          <cell r="D1211" t="str">
            <v>Kedah</v>
          </cell>
          <cell r="E1211" t="str">
            <v>Langkawi Seaview</v>
          </cell>
          <cell r="F1211" t="str">
            <v>NO_LW_S001</v>
          </cell>
          <cell r="G1211" t="str">
            <v>Outdoor</v>
          </cell>
          <cell r="H1211" t="str">
            <v>BTS</v>
          </cell>
          <cell r="I1211" t="str">
            <v>Private Site</v>
          </cell>
          <cell r="J1211">
            <v>3000</v>
          </cell>
          <cell r="K1211">
            <v>9000</v>
          </cell>
          <cell r="N1211" t="str">
            <v>Langkawi Seaview Hotel</v>
          </cell>
        </row>
        <row r="1212">
          <cell r="A1212">
            <v>1211</v>
          </cell>
          <cell r="B1212">
            <v>2014</v>
          </cell>
          <cell r="C1212" t="str">
            <v>Northern</v>
          </cell>
          <cell r="D1212" t="str">
            <v>Kedah</v>
          </cell>
          <cell r="E1212" t="str">
            <v>L-VL Bedong</v>
          </cell>
          <cell r="F1212" t="str">
            <v>NO_PL_S004</v>
          </cell>
          <cell r="G1212" t="str">
            <v>Outdoor</v>
          </cell>
          <cell r="H1212" t="str">
            <v>BTS (L)</v>
          </cell>
          <cell r="I1212" t="str">
            <v>Private Site</v>
          </cell>
          <cell r="J1212">
            <v>8000</v>
          </cell>
          <cell r="K1212">
            <v>16000</v>
          </cell>
          <cell r="L1212">
            <v>37240</v>
          </cell>
        </row>
        <row r="1213">
          <cell r="A1213">
            <v>1212</v>
          </cell>
          <cell r="B1213">
            <v>2055</v>
          </cell>
          <cell r="C1213" t="str">
            <v>Northern</v>
          </cell>
          <cell r="D1213" t="str">
            <v>Kedah</v>
          </cell>
          <cell r="E1213" t="str">
            <v>L-VL Bkt Aping, Lubuk Buntar</v>
          </cell>
          <cell r="F1213" t="str">
            <v>NO_KM_S020</v>
          </cell>
          <cell r="G1213" t="str">
            <v>Outdoor</v>
          </cell>
          <cell r="H1213" t="str">
            <v>BTS (L)</v>
          </cell>
          <cell r="I1213" t="str">
            <v>Private Site</v>
          </cell>
          <cell r="J1213">
            <v>8000</v>
          </cell>
          <cell r="K1213">
            <v>16000</v>
          </cell>
          <cell r="L1213">
            <v>37561</v>
          </cell>
          <cell r="M1213">
            <v>38656</v>
          </cell>
          <cell r="N1213" t="str">
            <v>Tele-Flow (M) Sdn Bhd</v>
          </cell>
        </row>
        <row r="1214">
          <cell r="A1214">
            <v>1213</v>
          </cell>
          <cell r="B1214">
            <v>2032</v>
          </cell>
          <cell r="C1214" t="str">
            <v>Northern</v>
          </cell>
          <cell r="D1214" t="str">
            <v>Kedah</v>
          </cell>
          <cell r="E1214" t="str">
            <v>L-VL Bkt Pinang, Pendang</v>
          </cell>
          <cell r="F1214" t="str">
            <v>NO_PL_S030</v>
          </cell>
          <cell r="G1214" t="str">
            <v>Outdoor</v>
          </cell>
          <cell r="H1214" t="str">
            <v>BTS (L)</v>
          </cell>
          <cell r="I1214" t="str">
            <v>Private Site</v>
          </cell>
          <cell r="J1214">
            <v>11000</v>
          </cell>
          <cell r="K1214">
            <v>22000</v>
          </cell>
          <cell r="L1214">
            <v>37330</v>
          </cell>
        </row>
        <row r="1215">
          <cell r="A1215">
            <v>1214</v>
          </cell>
          <cell r="B1215">
            <v>2077</v>
          </cell>
          <cell r="C1215" t="str">
            <v>Northern</v>
          </cell>
          <cell r="D1215" t="str">
            <v>Kedah</v>
          </cell>
          <cell r="E1215" t="str">
            <v>L-VL Kg Baru Tikam Batu</v>
          </cell>
          <cell r="F1215" t="str">
            <v>NO_SP_S045</v>
          </cell>
          <cell r="G1215" t="str">
            <v>Outdoor</v>
          </cell>
          <cell r="H1215" t="str">
            <v>BTS (L)</v>
          </cell>
          <cell r="I1215" t="str">
            <v>Private Site</v>
          </cell>
          <cell r="J1215">
            <v>11500</v>
          </cell>
          <cell r="K1215">
            <v>23000</v>
          </cell>
          <cell r="L1215">
            <v>37622</v>
          </cell>
          <cell r="M1215">
            <v>38717</v>
          </cell>
        </row>
        <row r="1216">
          <cell r="A1216">
            <v>1215</v>
          </cell>
          <cell r="B1216">
            <v>2076</v>
          </cell>
          <cell r="C1216" t="str">
            <v>Northern</v>
          </cell>
          <cell r="D1216" t="str">
            <v>Kedah</v>
          </cell>
          <cell r="E1216" t="str">
            <v>L-VL Padang Meha</v>
          </cell>
          <cell r="F1216" t="str">
            <v>NO_KM_S017</v>
          </cell>
          <cell r="G1216" t="str">
            <v>Outdoor</v>
          </cell>
          <cell r="H1216" t="str">
            <v>BTS (L)</v>
          </cell>
          <cell r="I1216" t="str">
            <v>Private Site</v>
          </cell>
          <cell r="J1216">
            <v>8000</v>
          </cell>
          <cell r="K1216">
            <v>16000</v>
          </cell>
          <cell r="L1216">
            <v>37561</v>
          </cell>
          <cell r="M1216">
            <v>38656</v>
          </cell>
          <cell r="N1216" t="str">
            <v>Tele-Flow (M) Sdn Bhd</v>
          </cell>
        </row>
        <row r="1217">
          <cell r="A1217">
            <v>1216</v>
          </cell>
          <cell r="B1217">
            <v>2053</v>
          </cell>
          <cell r="C1217" t="str">
            <v>Northern</v>
          </cell>
          <cell r="D1217" t="str">
            <v>Kedah</v>
          </cell>
          <cell r="E1217" t="str">
            <v>L-VL Semeling</v>
          </cell>
          <cell r="F1217" t="str">
            <v>NO_SP_S030</v>
          </cell>
          <cell r="G1217" t="str">
            <v>Outdoor</v>
          </cell>
          <cell r="H1217" t="str">
            <v>BTS (L)</v>
          </cell>
          <cell r="I1217" t="str">
            <v>Private Site</v>
          </cell>
          <cell r="J1217">
            <v>8000</v>
          </cell>
          <cell r="K1217">
            <v>16000</v>
          </cell>
          <cell r="L1217">
            <v>37561</v>
          </cell>
          <cell r="M1217">
            <v>38656</v>
          </cell>
          <cell r="N1217" t="str">
            <v>Tele-Flow (M) Sdn Bhd</v>
          </cell>
        </row>
        <row r="1218">
          <cell r="A1218">
            <v>1217</v>
          </cell>
          <cell r="B1218">
            <v>2030</v>
          </cell>
          <cell r="C1218" t="str">
            <v>Northern</v>
          </cell>
          <cell r="D1218" t="str">
            <v>Kedah</v>
          </cell>
          <cell r="E1218" t="str">
            <v>L-VL Sintok</v>
          </cell>
          <cell r="F1218" t="str">
            <v>NO_AS_S015</v>
          </cell>
          <cell r="G1218" t="str">
            <v>Outdoor</v>
          </cell>
          <cell r="H1218" t="str">
            <v>BTS (L)</v>
          </cell>
          <cell r="I1218" t="str">
            <v>Private Site</v>
          </cell>
          <cell r="J1218">
            <v>8000</v>
          </cell>
          <cell r="K1218">
            <v>16000</v>
          </cell>
          <cell r="L1218">
            <v>37316</v>
          </cell>
          <cell r="M1218">
            <v>38411</v>
          </cell>
          <cell r="N1218" t="str">
            <v>TELE-FLOW (M) SDN BHD</v>
          </cell>
        </row>
        <row r="1219">
          <cell r="A1219">
            <v>1218</v>
          </cell>
          <cell r="B1219">
            <v>2098</v>
          </cell>
          <cell r="C1219" t="str">
            <v>Northern</v>
          </cell>
          <cell r="D1219" t="str">
            <v>Kedah</v>
          </cell>
          <cell r="E1219" t="str">
            <v>L-VL Tanjung Jaga</v>
          </cell>
          <cell r="F1219" t="str">
            <v>NO_SP_S046</v>
          </cell>
          <cell r="G1219" t="str">
            <v>Outdoor</v>
          </cell>
          <cell r="H1219" t="str">
            <v>BTS (L)</v>
          </cell>
          <cell r="I1219" t="str">
            <v>Private Site</v>
          </cell>
          <cell r="J1219">
            <v>9000</v>
          </cell>
          <cell r="K1219">
            <v>18000</v>
          </cell>
          <cell r="L1219">
            <v>37622</v>
          </cell>
          <cell r="M1219">
            <v>38717</v>
          </cell>
          <cell r="N1219" t="str">
            <v>Tele-Flow (M) Sdn Bhd</v>
          </cell>
        </row>
        <row r="1220">
          <cell r="A1220">
            <v>1219</v>
          </cell>
          <cell r="B1220">
            <v>2029</v>
          </cell>
          <cell r="C1220" t="str">
            <v>Northern</v>
          </cell>
          <cell r="D1220" t="str">
            <v>Kedah</v>
          </cell>
          <cell r="E1220" t="str">
            <v>L-VL Titi Bakong, Yan</v>
          </cell>
          <cell r="F1220" t="str">
            <v>NO_SP_S026</v>
          </cell>
          <cell r="G1220" t="str">
            <v>Outdoor</v>
          </cell>
          <cell r="H1220" t="str">
            <v>BTS (L)</v>
          </cell>
          <cell r="I1220" t="str">
            <v>Private Site</v>
          </cell>
          <cell r="J1220">
            <v>8000</v>
          </cell>
          <cell r="K1220">
            <v>16000</v>
          </cell>
          <cell r="L1220">
            <v>37316</v>
          </cell>
          <cell r="M1220">
            <v>38411</v>
          </cell>
          <cell r="N1220" t="str">
            <v>TELE-FLOW (MALAYSIA) SDN BHD</v>
          </cell>
        </row>
        <row r="1221">
          <cell r="A1221">
            <v>1220</v>
          </cell>
          <cell r="B1221">
            <v>2127</v>
          </cell>
          <cell r="C1221" t="str">
            <v>Northern</v>
          </cell>
          <cell r="D1221" t="str">
            <v>Kedah</v>
          </cell>
          <cell r="E1221" t="str">
            <v>M.S. Garden, Tmn Sejati Indah</v>
          </cell>
          <cell r="F1221" t="str">
            <v>NO_SP_S020</v>
          </cell>
          <cell r="G1221" t="str">
            <v>Outdoor</v>
          </cell>
          <cell r="H1221" t="str">
            <v>BTS</v>
          </cell>
          <cell r="I1221" t="str">
            <v>Private Site</v>
          </cell>
          <cell r="J1221">
            <v>2500</v>
          </cell>
        </row>
        <row r="1222">
          <cell r="A1222">
            <v>1221</v>
          </cell>
          <cell r="B1222">
            <v>1789</v>
          </cell>
          <cell r="C1222" t="str">
            <v>Northern</v>
          </cell>
          <cell r="D1222" t="str">
            <v>Kedah</v>
          </cell>
          <cell r="E1222" t="str">
            <v>Malaysia Assurance Building</v>
          </cell>
          <cell r="F1222" t="str">
            <v>NO_SP_S005</v>
          </cell>
          <cell r="G1222" t="str">
            <v>Outdoor</v>
          </cell>
          <cell r="H1222" t="str">
            <v>BTS</v>
          </cell>
          <cell r="I1222" t="str">
            <v>Private Site</v>
          </cell>
          <cell r="J1222">
            <v>1400</v>
          </cell>
          <cell r="K1222">
            <v>4200</v>
          </cell>
          <cell r="N1222" t="str">
            <v>Lim Tiang Chiew</v>
          </cell>
        </row>
        <row r="1223">
          <cell r="A1223">
            <v>1222</v>
          </cell>
          <cell r="B1223">
            <v>3543</v>
          </cell>
          <cell r="C1223" t="str">
            <v>Northern</v>
          </cell>
          <cell r="D1223" t="str">
            <v>Kedah</v>
          </cell>
          <cell r="E1223" t="str">
            <v>Masjid Taman Ria</v>
          </cell>
          <cell r="F1223" t="str">
            <v>NO_SP_S057</v>
          </cell>
          <cell r="G1223" t="str">
            <v>Outdoor</v>
          </cell>
          <cell r="H1223" t="str">
            <v>BTS</v>
          </cell>
          <cell r="I1223" t="str">
            <v>Private Site</v>
          </cell>
        </row>
        <row r="1224">
          <cell r="A1224">
            <v>1223</v>
          </cell>
          <cell r="B1224">
            <v>3672</v>
          </cell>
          <cell r="C1224" t="str">
            <v>Northern</v>
          </cell>
          <cell r="D1224" t="str">
            <v>Kedah</v>
          </cell>
          <cell r="E1224" t="str">
            <v>Masjid Titi Gajah</v>
          </cell>
          <cell r="F1224" t="str">
            <v>NO_AS_S061</v>
          </cell>
          <cell r="G1224" t="str">
            <v>Outdoor</v>
          </cell>
          <cell r="H1224" t="str">
            <v>BTS</v>
          </cell>
          <cell r="I1224" t="str">
            <v>Private Site</v>
          </cell>
        </row>
        <row r="1225">
          <cell r="A1225">
            <v>1224</v>
          </cell>
          <cell r="B1225">
            <v>1778</v>
          </cell>
          <cell r="C1225" t="str">
            <v>Northern</v>
          </cell>
          <cell r="D1225" t="str">
            <v>Kedah</v>
          </cell>
          <cell r="E1225" t="str">
            <v>Menara Zakat</v>
          </cell>
          <cell r="F1225" t="str">
            <v>NO_AS_A002</v>
          </cell>
          <cell r="G1225" t="str">
            <v>Outdoor</v>
          </cell>
          <cell r="H1225" t="str">
            <v>BSC</v>
          </cell>
          <cell r="I1225" t="str">
            <v>Private Site</v>
          </cell>
          <cell r="J1225">
            <v>1500</v>
          </cell>
          <cell r="K1225">
            <v>4500</v>
          </cell>
          <cell r="N1225" t="str">
            <v>Jawatankuasa Zakat Negeri Kedah</v>
          </cell>
        </row>
        <row r="1226">
          <cell r="A1226">
            <v>1225</v>
          </cell>
          <cell r="B1226">
            <v>1972</v>
          </cell>
          <cell r="C1226" t="str">
            <v>Northern</v>
          </cell>
          <cell r="D1226" t="str">
            <v>Kedah</v>
          </cell>
          <cell r="E1226" t="str">
            <v>MSB Pusat Pakar Utara (tcsb)</v>
          </cell>
          <cell r="F1226" t="str">
            <v>NO_AS_S041</v>
          </cell>
          <cell r="G1226" t="str">
            <v>Outdoor</v>
          </cell>
          <cell r="H1226" t="str">
            <v>BTS</v>
          </cell>
          <cell r="I1226" t="str">
            <v>Private Site</v>
          </cell>
        </row>
        <row r="1227">
          <cell r="A1227">
            <v>1226</v>
          </cell>
          <cell r="B1227">
            <v>1906</v>
          </cell>
          <cell r="C1227" t="str">
            <v>Northern</v>
          </cell>
          <cell r="D1227" t="str">
            <v>Kedah</v>
          </cell>
          <cell r="E1227" t="str">
            <v>Puspakom Sg Petani</v>
          </cell>
          <cell r="F1227" t="str">
            <v>NO_SP_S014</v>
          </cell>
          <cell r="G1227" t="str">
            <v>Outdoor</v>
          </cell>
          <cell r="H1227" t="str">
            <v>BTS</v>
          </cell>
          <cell r="I1227" t="str">
            <v>Private Site</v>
          </cell>
          <cell r="J1227">
            <v>1400</v>
          </cell>
          <cell r="K1227">
            <v>4200</v>
          </cell>
          <cell r="N1227" t="str">
            <v>PUSPAKOM TEKNIK SDN. BHD.</v>
          </cell>
        </row>
        <row r="1228">
          <cell r="A1228">
            <v>1227</v>
          </cell>
          <cell r="B1228">
            <v>1904</v>
          </cell>
          <cell r="C1228" t="str">
            <v>Northern</v>
          </cell>
          <cell r="D1228" t="str">
            <v>Kedah</v>
          </cell>
          <cell r="E1228" t="str">
            <v>S/L Bandar Darul Aman, Jitra</v>
          </cell>
          <cell r="F1228" t="str">
            <v>NO_AS_S009</v>
          </cell>
          <cell r="G1228" t="str">
            <v>Outdoor</v>
          </cell>
          <cell r="H1228" t="str">
            <v>BTS</v>
          </cell>
          <cell r="I1228" t="str">
            <v>Private Site</v>
          </cell>
          <cell r="J1228">
            <v>950</v>
          </cell>
          <cell r="K1228">
            <v>1900</v>
          </cell>
          <cell r="L1228">
            <v>36708</v>
          </cell>
          <cell r="M1228">
            <v>37802</v>
          </cell>
          <cell r="N1228" t="str">
            <v>HALIM BIN SALLEH</v>
          </cell>
        </row>
        <row r="1229">
          <cell r="A1229">
            <v>1228</v>
          </cell>
          <cell r="B1229">
            <v>1788</v>
          </cell>
          <cell r="C1229" t="str">
            <v>Northern</v>
          </cell>
          <cell r="D1229" t="str">
            <v>Kedah</v>
          </cell>
          <cell r="E1229" t="str">
            <v>S/L Bgn UMNO Kubang Pasu, Jitra</v>
          </cell>
          <cell r="F1229" t="str">
            <v>NO_AS_S010</v>
          </cell>
          <cell r="G1229" t="str">
            <v>Outdoor</v>
          </cell>
          <cell r="H1229" t="str">
            <v>BTS</v>
          </cell>
          <cell r="I1229" t="str">
            <v>Private Site</v>
          </cell>
          <cell r="J1229">
            <v>2000</v>
          </cell>
          <cell r="K1229">
            <v>6000</v>
          </cell>
          <cell r="N1229" t="str">
            <v>UMNO BAH KUBANG PASU</v>
          </cell>
        </row>
        <row r="1230">
          <cell r="A1230">
            <v>1229</v>
          </cell>
          <cell r="B1230">
            <v>1836</v>
          </cell>
          <cell r="C1230" t="str">
            <v>Northern</v>
          </cell>
          <cell r="D1230" t="str">
            <v>Kedah</v>
          </cell>
          <cell r="E1230" t="str">
            <v>S/L Guar Chempedak</v>
          </cell>
          <cell r="F1230" t="str">
            <v>NO_SP_S019</v>
          </cell>
          <cell r="G1230" t="str">
            <v>Outdoor</v>
          </cell>
          <cell r="H1230" t="str">
            <v>BTS</v>
          </cell>
          <cell r="I1230" t="str">
            <v>Private Site</v>
          </cell>
          <cell r="J1230">
            <v>1350</v>
          </cell>
          <cell r="K1230">
            <v>4500</v>
          </cell>
          <cell r="N1230" t="str">
            <v>OOI KOE LEY</v>
          </cell>
        </row>
        <row r="1231">
          <cell r="A1231">
            <v>1230</v>
          </cell>
          <cell r="B1231">
            <v>1862</v>
          </cell>
          <cell r="C1231" t="str">
            <v>Northern</v>
          </cell>
          <cell r="D1231" t="str">
            <v>Kedah</v>
          </cell>
          <cell r="E1231" t="str">
            <v>S/L Gurun</v>
          </cell>
          <cell r="F1231" t="str">
            <v>NO_SP_S011</v>
          </cell>
          <cell r="G1231" t="str">
            <v>Outdoor</v>
          </cell>
          <cell r="H1231" t="str">
            <v>BTS</v>
          </cell>
          <cell r="I1231" t="str">
            <v>Private Site</v>
          </cell>
          <cell r="J1231">
            <v>1100</v>
          </cell>
          <cell r="K1231">
            <v>3300</v>
          </cell>
          <cell r="L1231">
            <v>37408</v>
          </cell>
          <cell r="M1231">
            <v>38503</v>
          </cell>
          <cell r="N1231" t="str">
            <v>Subramaniam a/l Kanayah</v>
          </cell>
        </row>
        <row r="1232">
          <cell r="A1232">
            <v>1231</v>
          </cell>
          <cell r="B1232">
            <v>1799</v>
          </cell>
          <cell r="C1232" t="str">
            <v>Northern</v>
          </cell>
          <cell r="D1232" t="str">
            <v>Kedah</v>
          </cell>
          <cell r="E1232" t="str">
            <v>S/L Heng Chuan Trading</v>
          </cell>
          <cell r="F1232" t="str">
            <v>NO_AS_S004</v>
          </cell>
          <cell r="G1232" t="str">
            <v>Outdoor</v>
          </cell>
          <cell r="H1232" t="str">
            <v>BTS</v>
          </cell>
          <cell r="I1232" t="str">
            <v>Private Site</v>
          </cell>
          <cell r="J1232">
            <v>700</v>
          </cell>
          <cell r="K1232">
            <v>2100</v>
          </cell>
          <cell r="N1232" t="str">
            <v>Kee Lian Hak</v>
          </cell>
        </row>
        <row r="1233">
          <cell r="A1233">
            <v>1232</v>
          </cell>
          <cell r="B1233">
            <v>1801</v>
          </cell>
          <cell r="C1233" t="str">
            <v>Northern</v>
          </cell>
          <cell r="D1233" t="str">
            <v>Kedah</v>
          </cell>
          <cell r="E1233" t="str">
            <v>S/L Koop Perubatan</v>
          </cell>
          <cell r="F1233" t="str">
            <v>NO_AS_S001</v>
          </cell>
          <cell r="G1233" t="str">
            <v>Outdoor</v>
          </cell>
          <cell r="H1233" t="str">
            <v>BTS</v>
          </cell>
          <cell r="I1233" t="str">
            <v>Private Site</v>
          </cell>
          <cell r="J1233">
            <v>1500</v>
          </cell>
          <cell r="K1233">
            <v>4500</v>
          </cell>
          <cell r="N1233" t="str">
            <v>Koperasi Jabatan Perubatan &amp; Kesihatan Kedah Bhd</v>
          </cell>
        </row>
        <row r="1234">
          <cell r="A1234">
            <v>1233</v>
          </cell>
          <cell r="B1234">
            <v>1980</v>
          </cell>
          <cell r="C1234" t="str">
            <v>Northern</v>
          </cell>
          <cell r="D1234" t="str">
            <v>Kedah</v>
          </cell>
          <cell r="E1234" t="str">
            <v>S/L Kulim Square, Taman Pegaga</v>
          </cell>
          <cell r="F1234" t="str">
            <v>NO_KM_S002</v>
          </cell>
          <cell r="G1234" t="str">
            <v>Outdoor</v>
          </cell>
          <cell r="H1234" t="str">
            <v>BTS</v>
          </cell>
          <cell r="I1234" t="str">
            <v>Private Site</v>
          </cell>
          <cell r="J1234">
            <v>900</v>
          </cell>
          <cell r="K1234">
            <v>1800</v>
          </cell>
          <cell r="L1234">
            <v>37043</v>
          </cell>
          <cell r="M1234">
            <v>38138</v>
          </cell>
          <cell r="N1234" t="str">
            <v>TENGKU KHOSIAH TENGKU ABIDIN</v>
          </cell>
        </row>
        <row r="1235">
          <cell r="A1235">
            <v>1234</v>
          </cell>
          <cell r="B1235">
            <v>1985</v>
          </cell>
          <cell r="C1235" t="str">
            <v>Northern</v>
          </cell>
          <cell r="D1235" t="str">
            <v>Kedah</v>
          </cell>
          <cell r="E1235" t="str">
            <v>S/L MDB Baling</v>
          </cell>
          <cell r="F1235" t="str">
            <v>NO_SP_S023</v>
          </cell>
          <cell r="G1235" t="str">
            <v>Outdoor</v>
          </cell>
          <cell r="H1235" t="str">
            <v>BTS</v>
          </cell>
          <cell r="I1235" t="str">
            <v>Private Site</v>
          </cell>
          <cell r="J1235">
            <v>600</v>
          </cell>
          <cell r="L1235">
            <v>37073</v>
          </cell>
        </row>
        <row r="1236">
          <cell r="A1236">
            <v>1235</v>
          </cell>
          <cell r="B1236">
            <v>1840</v>
          </cell>
          <cell r="C1236" t="str">
            <v>Northern</v>
          </cell>
          <cell r="D1236" t="str">
            <v>Kedah</v>
          </cell>
          <cell r="E1236" t="str">
            <v>S/L Omari Art, Sg. Lalang</v>
          </cell>
          <cell r="F1236" t="str">
            <v>NO_SP_S004</v>
          </cell>
          <cell r="G1236" t="str">
            <v>Outdoor</v>
          </cell>
          <cell r="H1236" t="str">
            <v>BTS</v>
          </cell>
          <cell r="I1236" t="str">
            <v>Private Site</v>
          </cell>
          <cell r="J1236">
            <v>760</v>
          </cell>
          <cell r="K1236">
            <v>2280</v>
          </cell>
          <cell r="N1236" t="str">
            <v>OMORI ART</v>
          </cell>
        </row>
        <row r="1237">
          <cell r="A1237">
            <v>1236</v>
          </cell>
          <cell r="B1237">
            <v>1793</v>
          </cell>
          <cell r="C1237" t="str">
            <v>Northern</v>
          </cell>
          <cell r="D1237" t="str">
            <v>Kedah</v>
          </cell>
          <cell r="E1237" t="str">
            <v>S/L Pusat Pengajian Al Quran</v>
          </cell>
          <cell r="F1237" t="str">
            <v>NO_AS_S005</v>
          </cell>
          <cell r="G1237" t="str">
            <v>Outdoor</v>
          </cell>
          <cell r="H1237" t="str">
            <v>BTS</v>
          </cell>
          <cell r="I1237" t="str">
            <v>Private Site</v>
          </cell>
          <cell r="J1237">
            <v>1200</v>
          </cell>
          <cell r="K1237">
            <v>3600</v>
          </cell>
          <cell r="N1237" t="str">
            <v>Md Dzahir B. Arshad</v>
          </cell>
        </row>
        <row r="1238">
          <cell r="A1238">
            <v>1237</v>
          </cell>
          <cell r="B1238">
            <v>1883</v>
          </cell>
          <cell r="C1238" t="str">
            <v>Northern</v>
          </cell>
          <cell r="D1238" t="str">
            <v>Kedah</v>
          </cell>
          <cell r="E1238" t="str">
            <v>S/L Shahab Perdana</v>
          </cell>
          <cell r="F1238" t="str">
            <v>NO_AS_S036</v>
          </cell>
          <cell r="G1238" t="str">
            <v>Outdoor</v>
          </cell>
          <cell r="H1238" t="str">
            <v>BTS</v>
          </cell>
          <cell r="I1238" t="str">
            <v>Private Site</v>
          </cell>
          <cell r="J1238">
            <v>1300</v>
          </cell>
          <cell r="K1238">
            <v>3900</v>
          </cell>
          <cell r="N1238" t="str">
            <v>YEW KIM TEIK</v>
          </cell>
        </row>
        <row r="1239">
          <cell r="A1239">
            <v>1238</v>
          </cell>
          <cell r="B1239">
            <v>1790</v>
          </cell>
          <cell r="C1239" t="str">
            <v>Northern</v>
          </cell>
          <cell r="D1239" t="str">
            <v>Kedah</v>
          </cell>
          <cell r="E1239" t="str">
            <v>S/L Taman Aman, Anak Bukit</v>
          </cell>
          <cell r="F1239" t="str">
            <v>NO_AS_S007</v>
          </cell>
          <cell r="G1239" t="str">
            <v>Outdoor</v>
          </cell>
          <cell r="H1239" t="str">
            <v>BTS</v>
          </cell>
          <cell r="I1239" t="str">
            <v>Private Site</v>
          </cell>
          <cell r="J1239">
            <v>900</v>
          </cell>
          <cell r="K1239">
            <v>2700</v>
          </cell>
          <cell r="N1239" t="str">
            <v>Mohd Murad B. Mansor</v>
          </cell>
        </row>
        <row r="1240">
          <cell r="A1240">
            <v>1239</v>
          </cell>
          <cell r="B1240">
            <v>2017</v>
          </cell>
          <cell r="C1240" t="str">
            <v>Northern</v>
          </cell>
          <cell r="D1240" t="str">
            <v>Kedah</v>
          </cell>
          <cell r="E1240" t="str">
            <v>S/L Taman Uda</v>
          </cell>
          <cell r="F1240" t="str">
            <v>NO_AS_S056</v>
          </cell>
          <cell r="G1240" t="str">
            <v>Outdoor</v>
          </cell>
          <cell r="H1240" t="str">
            <v>BTS</v>
          </cell>
          <cell r="I1240" t="str">
            <v>Private Site</v>
          </cell>
          <cell r="J1240">
            <v>1200</v>
          </cell>
          <cell r="K1240">
            <v>2400</v>
          </cell>
          <cell r="L1240">
            <v>37265</v>
          </cell>
          <cell r="N1240" t="str">
            <v>SAIBUDEEN A/L MOHD SALIH</v>
          </cell>
        </row>
        <row r="1241">
          <cell r="A1241">
            <v>1240</v>
          </cell>
          <cell r="B1241">
            <v>1787</v>
          </cell>
          <cell r="C1241" t="str">
            <v>Northern</v>
          </cell>
          <cell r="D1241" t="str">
            <v>Kedah</v>
          </cell>
          <cell r="E1241" t="str">
            <v>S/L Teluk Kechai</v>
          </cell>
          <cell r="F1241" t="str">
            <v>NO_AS_S006</v>
          </cell>
          <cell r="G1241" t="str">
            <v>Outdoor</v>
          </cell>
          <cell r="H1241" t="str">
            <v>BTS</v>
          </cell>
          <cell r="I1241" t="str">
            <v>Private Site</v>
          </cell>
          <cell r="J1241">
            <v>900</v>
          </cell>
          <cell r="K1241">
            <v>2700</v>
          </cell>
          <cell r="N1241" t="str">
            <v>ARSHAD YAACOB</v>
          </cell>
        </row>
        <row r="1242">
          <cell r="A1242">
            <v>1241</v>
          </cell>
          <cell r="B1242">
            <v>2039</v>
          </cell>
          <cell r="C1242" t="str">
            <v>Northern</v>
          </cell>
          <cell r="D1242" t="str">
            <v>Kedah</v>
          </cell>
          <cell r="E1242" t="str">
            <v>S/L Tmn Bandar Baru, Sg Petani (Taman Peruda)</v>
          </cell>
          <cell r="F1242" t="str">
            <v>NO_SP_S031</v>
          </cell>
          <cell r="G1242" t="str">
            <v>Outdoor</v>
          </cell>
          <cell r="H1242" t="str">
            <v>BTS</v>
          </cell>
          <cell r="I1242" t="str">
            <v>Private Site</v>
          </cell>
          <cell r="J1242">
            <v>1200</v>
          </cell>
          <cell r="K1242">
            <v>2400</v>
          </cell>
          <cell r="L1242">
            <v>37377</v>
          </cell>
          <cell r="M1242">
            <v>38472</v>
          </cell>
          <cell r="N1242" t="str">
            <v>APPAVA A/L RAJOO</v>
          </cell>
        </row>
        <row r="1243">
          <cell r="A1243">
            <v>1242</v>
          </cell>
          <cell r="B1243">
            <v>1824</v>
          </cell>
          <cell r="C1243" t="str">
            <v>Northern</v>
          </cell>
          <cell r="D1243" t="str">
            <v>Kedah</v>
          </cell>
          <cell r="E1243" t="str">
            <v>S/L Tmn Cengal, Kulim</v>
          </cell>
          <cell r="F1243" t="str">
            <v>NO_KM_S003</v>
          </cell>
          <cell r="G1243" t="str">
            <v>Outdoor</v>
          </cell>
          <cell r="H1243" t="str">
            <v>BTS</v>
          </cell>
          <cell r="I1243" t="str">
            <v>Private Site</v>
          </cell>
          <cell r="J1243">
            <v>1200</v>
          </cell>
          <cell r="K1243">
            <v>3600</v>
          </cell>
          <cell r="N1243" t="str">
            <v>CHENG PENG LENG</v>
          </cell>
        </row>
        <row r="1244">
          <cell r="A1244">
            <v>1243</v>
          </cell>
          <cell r="B1244">
            <v>1831</v>
          </cell>
          <cell r="C1244" t="str">
            <v>Northern</v>
          </cell>
          <cell r="D1244" t="str">
            <v>Kedah</v>
          </cell>
          <cell r="E1244" t="str">
            <v>S/L Tmn Manggis</v>
          </cell>
          <cell r="F1244" t="str">
            <v>NO_KM_S005</v>
          </cell>
          <cell r="G1244" t="str">
            <v>Outdoor</v>
          </cell>
          <cell r="H1244" t="str">
            <v>BTS</v>
          </cell>
          <cell r="I1244" t="str">
            <v>Private Site</v>
          </cell>
          <cell r="J1244">
            <v>900</v>
          </cell>
          <cell r="K1244">
            <v>2700</v>
          </cell>
          <cell r="N1244" t="str">
            <v>Sanmogom a/l Kandasamy</v>
          </cell>
        </row>
        <row r="1245">
          <cell r="A1245">
            <v>1244</v>
          </cell>
          <cell r="B1245">
            <v>1813</v>
          </cell>
          <cell r="C1245" t="str">
            <v>Northern</v>
          </cell>
          <cell r="D1245" t="str">
            <v>Kedah</v>
          </cell>
          <cell r="E1245" t="str">
            <v>S/L Tmn Orkid</v>
          </cell>
          <cell r="F1245" t="str">
            <v>NO_SP_S013</v>
          </cell>
          <cell r="G1245" t="str">
            <v>Outdoor</v>
          </cell>
          <cell r="H1245" t="str">
            <v>BTS</v>
          </cell>
          <cell r="I1245" t="str">
            <v>Private Site</v>
          </cell>
          <cell r="J1245">
            <v>1500</v>
          </cell>
          <cell r="K1245">
            <v>4500</v>
          </cell>
          <cell r="N1245" t="str">
            <v>OOI LENG CHEW</v>
          </cell>
        </row>
        <row r="1246">
          <cell r="A1246">
            <v>1245</v>
          </cell>
          <cell r="B1246">
            <v>1834</v>
          </cell>
          <cell r="C1246" t="str">
            <v>Northern</v>
          </cell>
          <cell r="D1246" t="str">
            <v>Kedah</v>
          </cell>
          <cell r="E1246" t="str">
            <v>S/L Tmn Selasih, Kulim</v>
          </cell>
          <cell r="F1246" t="str">
            <v>NO_KM_S008</v>
          </cell>
          <cell r="G1246" t="str">
            <v>Outdoor</v>
          </cell>
          <cell r="H1246" t="str">
            <v>BTS</v>
          </cell>
          <cell r="I1246" t="str">
            <v>Private Site</v>
          </cell>
          <cell r="J1246">
            <v>2000</v>
          </cell>
          <cell r="K1246">
            <v>6000</v>
          </cell>
          <cell r="N1246" t="str">
            <v>SHAHRAN HASHIM &amp; PARTNERS</v>
          </cell>
        </row>
        <row r="1247">
          <cell r="A1247">
            <v>1246</v>
          </cell>
          <cell r="B1247">
            <v>1809</v>
          </cell>
          <cell r="C1247" t="str">
            <v>Northern</v>
          </cell>
          <cell r="D1247" t="str">
            <v>Kedah</v>
          </cell>
          <cell r="E1247" t="str">
            <v>Sandy Beach Resort</v>
          </cell>
          <cell r="F1247" t="str">
            <v>NO_LW_S004</v>
          </cell>
          <cell r="G1247" t="str">
            <v>Outdoor</v>
          </cell>
          <cell r="H1247" t="str">
            <v>BTS</v>
          </cell>
          <cell r="I1247" t="str">
            <v>Private Site</v>
          </cell>
          <cell r="J1247">
            <v>2500</v>
          </cell>
          <cell r="K1247">
            <v>7500</v>
          </cell>
          <cell r="N1247" t="str">
            <v>Langkawi Sandy Beach Resort Sdn Bhd</v>
          </cell>
        </row>
        <row r="1248">
          <cell r="A1248">
            <v>1247</v>
          </cell>
          <cell r="B1248">
            <v>3554</v>
          </cell>
          <cell r="C1248" t="str">
            <v>Northern</v>
          </cell>
          <cell r="D1248" t="str">
            <v>Kedah</v>
          </cell>
          <cell r="E1248" t="str">
            <v>Sekolah Agama Alor Merah, Alor Setar</v>
          </cell>
          <cell r="F1248" t="str">
            <v>NO_AS_S060</v>
          </cell>
          <cell r="G1248" t="str">
            <v>Outdoor</v>
          </cell>
          <cell r="H1248" t="str">
            <v>BTS</v>
          </cell>
          <cell r="I1248" t="str">
            <v>Private Site</v>
          </cell>
        </row>
        <row r="1249">
          <cell r="A1249">
            <v>1248</v>
          </cell>
          <cell r="B1249">
            <v>1845</v>
          </cell>
          <cell r="C1249" t="str">
            <v>Northern</v>
          </cell>
          <cell r="D1249" t="str">
            <v>Kedah</v>
          </cell>
          <cell r="E1249" t="str">
            <v>Sg Pasir Industrial Estate</v>
          </cell>
          <cell r="F1249" t="str">
            <v>NO_SP_S016</v>
          </cell>
          <cell r="G1249" t="str">
            <v>Outdoor</v>
          </cell>
          <cell r="H1249" t="str">
            <v>BTS</v>
          </cell>
          <cell r="I1249" t="str">
            <v>Private Site</v>
          </cell>
          <cell r="J1249">
            <v>1600</v>
          </cell>
          <cell r="K1249">
            <v>4800</v>
          </cell>
          <cell r="N1249" t="str">
            <v>Muslim  Bin Abu Hassan</v>
          </cell>
        </row>
        <row r="1250">
          <cell r="A1250">
            <v>1249</v>
          </cell>
          <cell r="B1250">
            <v>1999</v>
          </cell>
          <cell r="C1250" t="str">
            <v>Northern</v>
          </cell>
          <cell r="D1250" t="str">
            <v>Kedah</v>
          </cell>
          <cell r="E1250" t="str">
            <v>Sheraton Langkawi Hotel &amp; Beach Resort</v>
          </cell>
          <cell r="F1250" t="str">
            <v>NO_LW_I041</v>
          </cell>
          <cell r="G1250" t="str">
            <v>Indoor</v>
          </cell>
          <cell r="H1250" t="str">
            <v>ID</v>
          </cell>
          <cell r="I1250" t="str">
            <v>Private Site</v>
          </cell>
          <cell r="J1250">
            <v>1500</v>
          </cell>
          <cell r="K1250">
            <v>3000</v>
          </cell>
          <cell r="L1250">
            <v>37135</v>
          </cell>
        </row>
        <row r="1251">
          <cell r="A1251">
            <v>1250</v>
          </cell>
          <cell r="B1251">
            <v>2002</v>
          </cell>
          <cell r="C1251" t="str">
            <v>Northern</v>
          </cell>
          <cell r="D1251" t="str">
            <v>Kedah</v>
          </cell>
          <cell r="E1251" t="str">
            <v>Sheraton Perdana Hotel</v>
          </cell>
          <cell r="F1251" t="str">
            <v>NO_LW_I042</v>
          </cell>
          <cell r="G1251" t="str">
            <v>Indoor</v>
          </cell>
          <cell r="H1251" t="str">
            <v>ID</v>
          </cell>
          <cell r="I1251" t="str">
            <v>Private Site</v>
          </cell>
          <cell r="J1251">
            <v>1500</v>
          </cell>
          <cell r="K1251">
            <v>3000</v>
          </cell>
          <cell r="L1251">
            <v>37135</v>
          </cell>
        </row>
        <row r="1252">
          <cell r="A1252">
            <v>1251</v>
          </cell>
          <cell r="B1252">
            <v>3550</v>
          </cell>
          <cell r="C1252" t="str">
            <v>Northern</v>
          </cell>
          <cell r="D1252" t="str">
            <v>Kedah</v>
          </cell>
          <cell r="E1252" t="str">
            <v>SL Jalan Gangsa, Alor Setar</v>
          </cell>
          <cell r="F1252" t="str">
            <v>NO_AS_S067</v>
          </cell>
          <cell r="G1252" t="str">
            <v>Outdoor</v>
          </cell>
          <cell r="H1252" t="str">
            <v>BTS</v>
          </cell>
          <cell r="I1252" t="str">
            <v>Private Site</v>
          </cell>
        </row>
        <row r="1253">
          <cell r="A1253">
            <v>1252</v>
          </cell>
          <cell r="B1253">
            <v>3671</v>
          </cell>
          <cell r="C1253" t="str">
            <v>Northern</v>
          </cell>
          <cell r="D1253" t="str">
            <v>Kedah</v>
          </cell>
          <cell r="E1253" t="str">
            <v>SL Mergong Indah</v>
          </cell>
          <cell r="F1253" t="str">
            <v>NO_AS_S071</v>
          </cell>
          <cell r="G1253" t="str">
            <v>Outdoor</v>
          </cell>
          <cell r="H1253" t="str">
            <v>BTS</v>
          </cell>
          <cell r="I1253" t="str">
            <v>Private Site</v>
          </cell>
        </row>
        <row r="1254">
          <cell r="A1254">
            <v>1253</v>
          </cell>
          <cell r="B1254">
            <v>3551</v>
          </cell>
          <cell r="C1254" t="str">
            <v>Northern</v>
          </cell>
          <cell r="D1254" t="str">
            <v>Kedah</v>
          </cell>
          <cell r="E1254" t="str">
            <v>SL Taman Cemara, Sungai Petani</v>
          </cell>
          <cell r="F1254" t="str">
            <v>NO_SP_S054</v>
          </cell>
          <cell r="G1254" t="str">
            <v>Outdoor</v>
          </cell>
          <cell r="H1254" t="str">
            <v>BTS</v>
          </cell>
          <cell r="I1254" t="str">
            <v>Private Site</v>
          </cell>
        </row>
        <row r="1255">
          <cell r="A1255">
            <v>1254</v>
          </cell>
          <cell r="B1255">
            <v>3549</v>
          </cell>
          <cell r="C1255" t="str">
            <v>Northern</v>
          </cell>
          <cell r="D1255" t="str">
            <v>Kedah</v>
          </cell>
          <cell r="E1255" t="str">
            <v>SL Taman PKNK, Alor Setar</v>
          </cell>
          <cell r="F1255" t="str">
            <v>NO_AS_S068</v>
          </cell>
          <cell r="G1255" t="str">
            <v>Outdoor</v>
          </cell>
          <cell r="H1255" t="str">
            <v>BTS</v>
          </cell>
          <cell r="I1255" t="str">
            <v>Private Site</v>
          </cell>
        </row>
        <row r="1256">
          <cell r="A1256">
            <v>1255</v>
          </cell>
          <cell r="B1256">
            <v>1821</v>
          </cell>
          <cell r="C1256" t="str">
            <v>Northern</v>
          </cell>
          <cell r="D1256" t="str">
            <v>Kedah</v>
          </cell>
          <cell r="E1256" t="str">
            <v>SP Plaza (Indoor)</v>
          </cell>
          <cell r="F1256" t="str">
            <v>NO_SP_I035</v>
          </cell>
          <cell r="G1256" t="str">
            <v>Indoor</v>
          </cell>
          <cell r="H1256" t="str">
            <v>ID</v>
          </cell>
          <cell r="I1256" t="str">
            <v>Private Site</v>
          </cell>
          <cell r="J1256">
            <v>200</v>
          </cell>
          <cell r="K1256">
            <v>600</v>
          </cell>
          <cell r="N1256" t="str">
            <v>Akaun Pengurusan SP Plaza</v>
          </cell>
        </row>
        <row r="1257">
          <cell r="A1257">
            <v>1256</v>
          </cell>
          <cell r="B1257">
            <v>1798</v>
          </cell>
          <cell r="C1257" t="str">
            <v>Northern</v>
          </cell>
          <cell r="D1257" t="str">
            <v>Kedah</v>
          </cell>
          <cell r="E1257" t="str">
            <v>SP Plaza (Outdoor)</v>
          </cell>
          <cell r="F1257" t="str">
            <v>NO_SP_A001</v>
          </cell>
          <cell r="G1257" t="str">
            <v>Outdoor</v>
          </cell>
          <cell r="H1257" t="str">
            <v>BSC</v>
          </cell>
          <cell r="I1257" t="str">
            <v>Private Site</v>
          </cell>
          <cell r="J1257">
            <v>2152.5</v>
          </cell>
          <cell r="K1257">
            <v>6457</v>
          </cell>
          <cell r="N1257" t="str">
            <v>AKAUN PENGURUSAN SP PLAZA</v>
          </cell>
        </row>
        <row r="1258">
          <cell r="A1258">
            <v>1257</v>
          </cell>
          <cell r="B1258">
            <v>3553</v>
          </cell>
          <cell r="C1258" t="str">
            <v>Northern</v>
          </cell>
          <cell r="D1258" t="str">
            <v>Kedah</v>
          </cell>
          <cell r="E1258" t="str">
            <v>Surau Taman Jaya, Alor Setar</v>
          </cell>
          <cell r="F1258" t="str">
            <v>NO_AS_S063</v>
          </cell>
          <cell r="G1258" t="str">
            <v>Outdoor</v>
          </cell>
          <cell r="H1258" t="str">
            <v>BTS</v>
          </cell>
          <cell r="I1258" t="str">
            <v>Private Site</v>
          </cell>
        </row>
        <row r="1259">
          <cell r="A1259">
            <v>1258</v>
          </cell>
          <cell r="B1259">
            <v>1967</v>
          </cell>
          <cell r="C1259" t="str">
            <v>Northern</v>
          </cell>
          <cell r="D1259" t="str">
            <v>Kedah</v>
          </cell>
          <cell r="E1259" t="str">
            <v>Teluk Ewa (Kedah Cements) Langkawi</v>
          </cell>
          <cell r="F1259" t="str">
            <v>NO_LW_S009</v>
          </cell>
          <cell r="G1259" t="str">
            <v>Outdoor</v>
          </cell>
          <cell r="H1259" t="str">
            <v>BTS</v>
          </cell>
          <cell r="I1259" t="str">
            <v>Private Site</v>
          </cell>
          <cell r="J1259">
            <v>900</v>
          </cell>
        </row>
        <row r="1260">
          <cell r="A1260">
            <v>1259</v>
          </cell>
          <cell r="B1260">
            <v>1818</v>
          </cell>
          <cell r="C1260" t="str">
            <v>Northern</v>
          </cell>
          <cell r="D1260" t="str">
            <v>Kedah</v>
          </cell>
          <cell r="E1260" t="str">
            <v>The Datai Resort</v>
          </cell>
          <cell r="F1260" t="str">
            <v>NO_LW_S017</v>
          </cell>
          <cell r="G1260" t="str">
            <v>Outdoor</v>
          </cell>
          <cell r="H1260" t="str">
            <v>BTS</v>
          </cell>
          <cell r="I1260" t="str">
            <v>Private Site</v>
          </cell>
          <cell r="J1260">
            <v>2000</v>
          </cell>
          <cell r="K1260">
            <v>6000</v>
          </cell>
          <cell r="N1260" t="str">
            <v>TELUK DATAI RESORTS SDN BHD</v>
          </cell>
        </row>
        <row r="1261">
          <cell r="A1261">
            <v>1260</v>
          </cell>
          <cell r="B1261">
            <v>2043</v>
          </cell>
          <cell r="C1261" t="str">
            <v>Northern</v>
          </cell>
          <cell r="D1261" t="str">
            <v>Kedah</v>
          </cell>
          <cell r="E1261" t="str">
            <v>Timecell Hutan Kampung</v>
          </cell>
          <cell r="F1261" t="str">
            <v>NO_AS_S018</v>
          </cell>
          <cell r="G1261" t="str">
            <v>Outdoor</v>
          </cell>
          <cell r="H1261" t="str">
            <v>BTS</v>
          </cell>
          <cell r="I1261" t="str">
            <v>Private Site</v>
          </cell>
          <cell r="L1261">
            <v>37377</v>
          </cell>
        </row>
        <row r="1262">
          <cell r="A1262">
            <v>1261</v>
          </cell>
          <cell r="B1262">
            <v>2111</v>
          </cell>
          <cell r="C1262" t="str">
            <v>Northern</v>
          </cell>
          <cell r="D1262" t="str">
            <v>Kedah</v>
          </cell>
          <cell r="E1262" t="str">
            <v>TM Air Hitam</v>
          </cell>
          <cell r="F1262" t="str">
            <v>NO_AS_S024</v>
          </cell>
          <cell r="G1262" t="str">
            <v>Outdoor</v>
          </cell>
          <cell r="H1262" t="str">
            <v>BTS</v>
          </cell>
          <cell r="I1262" t="str">
            <v>TM Site</v>
          </cell>
        </row>
        <row r="1263">
          <cell r="A1263">
            <v>1262</v>
          </cell>
          <cell r="B1263">
            <v>1947</v>
          </cell>
          <cell r="C1263" t="str">
            <v>Northern</v>
          </cell>
          <cell r="D1263" t="str">
            <v>Kedah</v>
          </cell>
          <cell r="E1263" t="str">
            <v>TM Bkt 858 Bkt Selambau</v>
          </cell>
          <cell r="F1263" t="str">
            <v>NO_SP_S027</v>
          </cell>
          <cell r="G1263" t="str">
            <v>Outdoor</v>
          </cell>
          <cell r="H1263" t="str">
            <v>BTS</v>
          </cell>
          <cell r="I1263" t="str">
            <v>TM Site</v>
          </cell>
        </row>
        <row r="1264">
          <cell r="A1264">
            <v>1263</v>
          </cell>
          <cell r="B1264">
            <v>1698</v>
          </cell>
          <cell r="C1264" t="str">
            <v>Northern</v>
          </cell>
          <cell r="D1264" t="str">
            <v>Kedah</v>
          </cell>
          <cell r="E1264" t="str">
            <v>TM Bukit Kayu Hitam</v>
          </cell>
          <cell r="F1264" t="str">
            <v>NO_AS_S017</v>
          </cell>
          <cell r="G1264" t="str">
            <v>Outdoor</v>
          </cell>
          <cell r="H1264" t="str">
            <v>BTS</v>
          </cell>
          <cell r="I1264" t="str">
            <v>TM Site</v>
          </cell>
          <cell r="J1264">
            <v>960</v>
          </cell>
        </row>
        <row r="1265">
          <cell r="A1265">
            <v>1264</v>
          </cell>
          <cell r="B1265">
            <v>2136</v>
          </cell>
          <cell r="C1265" t="str">
            <v>Northern</v>
          </cell>
          <cell r="D1265" t="str">
            <v>Kedah</v>
          </cell>
          <cell r="E1265" t="str">
            <v>TM Bukit Palong</v>
          </cell>
          <cell r="F1265" t="str">
            <v>NO_SP_S022</v>
          </cell>
          <cell r="G1265" t="str">
            <v>Outdoor</v>
          </cell>
          <cell r="H1265" t="str">
            <v>BTS</v>
          </cell>
          <cell r="I1265" t="str">
            <v>TM Site</v>
          </cell>
        </row>
        <row r="1266">
          <cell r="A1266">
            <v>1265</v>
          </cell>
          <cell r="B1266">
            <v>1699</v>
          </cell>
          <cell r="C1266" t="str">
            <v>Northern</v>
          </cell>
          <cell r="D1266" t="str">
            <v>Kedah</v>
          </cell>
          <cell r="E1266" t="str">
            <v>TM Changloon</v>
          </cell>
          <cell r="F1266" t="str">
            <v>NO_AS_S016</v>
          </cell>
          <cell r="G1266" t="str">
            <v>Outdoor</v>
          </cell>
          <cell r="H1266" t="str">
            <v>BTS</v>
          </cell>
          <cell r="I1266" t="str">
            <v>TM Site</v>
          </cell>
          <cell r="J1266">
            <v>960</v>
          </cell>
        </row>
        <row r="1267">
          <cell r="A1267">
            <v>1266</v>
          </cell>
          <cell r="B1267">
            <v>1701</v>
          </cell>
          <cell r="C1267" t="str">
            <v>Northern</v>
          </cell>
          <cell r="D1267" t="str">
            <v>Kedah</v>
          </cell>
          <cell r="E1267" t="str">
            <v>TM Gunung Jerai</v>
          </cell>
          <cell r="F1267" t="str">
            <v>NO_SP_S018</v>
          </cell>
          <cell r="G1267" t="str">
            <v>Outdoor</v>
          </cell>
          <cell r="H1267" t="str">
            <v>BTS</v>
          </cell>
          <cell r="I1267" t="str">
            <v>TM Site</v>
          </cell>
          <cell r="J1267">
            <v>1600</v>
          </cell>
          <cell r="L1267">
            <v>34700</v>
          </cell>
        </row>
        <row r="1268">
          <cell r="A1268">
            <v>1267</v>
          </cell>
          <cell r="B1268">
            <v>2130</v>
          </cell>
          <cell r="C1268" t="str">
            <v>Northern</v>
          </cell>
          <cell r="D1268" t="str">
            <v>Kedah</v>
          </cell>
          <cell r="E1268" t="str">
            <v>TM Gunung Raya</v>
          </cell>
          <cell r="F1268" t="str">
            <v>NO_LW_A007</v>
          </cell>
          <cell r="G1268" t="str">
            <v>Outdoor</v>
          </cell>
          <cell r="H1268" t="str">
            <v>BTS</v>
          </cell>
          <cell r="I1268" t="str">
            <v>TM Site</v>
          </cell>
          <cell r="J1268">
            <v>80</v>
          </cell>
        </row>
        <row r="1269">
          <cell r="A1269">
            <v>1268</v>
          </cell>
          <cell r="B1269">
            <v>1948</v>
          </cell>
          <cell r="C1269" t="str">
            <v>Northern</v>
          </cell>
          <cell r="D1269" t="str">
            <v>Kedah</v>
          </cell>
          <cell r="E1269" t="str">
            <v>TM Jeniang</v>
          </cell>
          <cell r="F1269" t="str">
            <v>NO_SP_S028</v>
          </cell>
          <cell r="G1269" t="str">
            <v>Outdoor</v>
          </cell>
          <cell r="H1269" t="str">
            <v>BTS</v>
          </cell>
          <cell r="I1269" t="str">
            <v>TM Site</v>
          </cell>
        </row>
        <row r="1270">
          <cell r="A1270">
            <v>1269</v>
          </cell>
          <cell r="B1270">
            <v>1697</v>
          </cell>
          <cell r="C1270" t="str">
            <v>Northern</v>
          </cell>
          <cell r="D1270" t="str">
            <v>Kedah</v>
          </cell>
          <cell r="E1270" t="str">
            <v>TM Jitra</v>
          </cell>
          <cell r="F1270" t="str">
            <v>NO_AS_S020</v>
          </cell>
          <cell r="G1270" t="str">
            <v>Outdoor</v>
          </cell>
          <cell r="H1270" t="str">
            <v>BTS</v>
          </cell>
          <cell r="I1270" t="str">
            <v>TM Site</v>
          </cell>
          <cell r="J1270">
            <v>80</v>
          </cell>
        </row>
        <row r="1271">
          <cell r="A1271">
            <v>1270</v>
          </cell>
          <cell r="B1271">
            <v>2125</v>
          </cell>
          <cell r="C1271" t="str">
            <v>Northern</v>
          </cell>
          <cell r="D1271" t="str">
            <v>Kedah</v>
          </cell>
          <cell r="E1271" t="str">
            <v>TM Kota Sarang Semut</v>
          </cell>
          <cell r="F1271" t="str">
            <v>NO_AS_S027</v>
          </cell>
          <cell r="G1271" t="str">
            <v>Outdoor</v>
          </cell>
          <cell r="H1271" t="str">
            <v>BTS</v>
          </cell>
          <cell r="I1271" t="str">
            <v>TM Site</v>
          </cell>
        </row>
        <row r="1272">
          <cell r="A1272">
            <v>1271</v>
          </cell>
          <cell r="B1272">
            <v>1700</v>
          </cell>
          <cell r="C1272" t="str">
            <v>Northern</v>
          </cell>
          <cell r="D1272" t="str">
            <v>Kedah</v>
          </cell>
          <cell r="E1272" t="str">
            <v>TM Kuah Exchange</v>
          </cell>
          <cell r="F1272" t="str">
            <v>NO_LW_A005</v>
          </cell>
          <cell r="G1272" t="str">
            <v>Outdoor</v>
          </cell>
          <cell r="H1272" t="str">
            <v>BSC</v>
          </cell>
          <cell r="I1272" t="str">
            <v>TM Site</v>
          </cell>
          <cell r="J1272">
            <v>1800</v>
          </cell>
          <cell r="L1272">
            <v>34700</v>
          </cell>
        </row>
        <row r="1273">
          <cell r="A1273">
            <v>1272</v>
          </cell>
          <cell r="B1273">
            <v>2135</v>
          </cell>
          <cell r="C1273" t="str">
            <v>Northern</v>
          </cell>
          <cell r="D1273" t="str">
            <v>Kedah</v>
          </cell>
          <cell r="E1273" t="str">
            <v>TM Kuala Ketil</v>
          </cell>
          <cell r="F1273" t="str">
            <v>NO_SP_S021</v>
          </cell>
          <cell r="G1273" t="str">
            <v>Outdoor</v>
          </cell>
          <cell r="H1273" t="str">
            <v>BTS</v>
          </cell>
          <cell r="I1273" t="str">
            <v>TM Site</v>
          </cell>
        </row>
        <row r="1274">
          <cell r="A1274">
            <v>1273</v>
          </cell>
          <cell r="B1274">
            <v>2131</v>
          </cell>
          <cell r="C1274" t="str">
            <v>Northern</v>
          </cell>
          <cell r="D1274" t="str">
            <v>Kedah</v>
          </cell>
          <cell r="E1274" t="str">
            <v>TM Kuala Nerang</v>
          </cell>
          <cell r="F1274" t="str">
            <v>NO_AS_S013</v>
          </cell>
          <cell r="G1274" t="str">
            <v>Outdoor</v>
          </cell>
          <cell r="H1274" t="str">
            <v>BTS</v>
          </cell>
          <cell r="I1274" t="str">
            <v>TM Site</v>
          </cell>
        </row>
        <row r="1275">
          <cell r="A1275">
            <v>1274</v>
          </cell>
          <cell r="B1275">
            <v>1990</v>
          </cell>
          <cell r="C1275" t="str">
            <v>Northern</v>
          </cell>
          <cell r="D1275" t="str">
            <v>Kedah</v>
          </cell>
          <cell r="E1275" t="str">
            <v>TM Kubur Panjang</v>
          </cell>
          <cell r="F1275" t="str">
            <v>NO_AS_S014</v>
          </cell>
          <cell r="G1275" t="str">
            <v>Outdoor</v>
          </cell>
          <cell r="H1275" t="str">
            <v>BTS</v>
          </cell>
          <cell r="I1275" t="str">
            <v>TM Site</v>
          </cell>
          <cell r="L1275">
            <v>37073</v>
          </cell>
        </row>
        <row r="1276">
          <cell r="A1276">
            <v>1275</v>
          </cell>
          <cell r="B1276">
            <v>1703</v>
          </cell>
          <cell r="C1276" t="str">
            <v>Northern</v>
          </cell>
          <cell r="D1276" t="str">
            <v>Kedah</v>
          </cell>
          <cell r="E1276" t="str">
            <v>TM Kulim Town</v>
          </cell>
          <cell r="F1276" t="str">
            <v>NO_KM_A001</v>
          </cell>
          <cell r="G1276" t="str">
            <v>Outdoor</v>
          </cell>
          <cell r="H1276" t="str">
            <v>BSC</v>
          </cell>
          <cell r="I1276" t="str">
            <v>TM Site</v>
          </cell>
          <cell r="J1276">
            <v>960</v>
          </cell>
        </row>
        <row r="1277">
          <cell r="A1277">
            <v>1276</v>
          </cell>
          <cell r="B1277">
            <v>2132</v>
          </cell>
          <cell r="C1277" t="str">
            <v>Northern</v>
          </cell>
          <cell r="D1277" t="str">
            <v>Kedah</v>
          </cell>
          <cell r="E1277" t="str">
            <v>TM Langgar</v>
          </cell>
          <cell r="F1277" t="str">
            <v>NO_AS_S029</v>
          </cell>
          <cell r="G1277" t="str">
            <v>Outdoor</v>
          </cell>
          <cell r="H1277" t="str">
            <v>BTS</v>
          </cell>
          <cell r="I1277" t="str">
            <v>TM Site</v>
          </cell>
        </row>
        <row r="1278">
          <cell r="A1278">
            <v>1277</v>
          </cell>
          <cell r="B1278">
            <v>1945</v>
          </cell>
          <cell r="C1278" t="str">
            <v>Northern</v>
          </cell>
          <cell r="D1278" t="str">
            <v>Kedah</v>
          </cell>
          <cell r="E1278" t="str">
            <v>TM Lubuk Merbau</v>
          </cell>
          <cell r="F1278" t="str">
            <v>NO_AS_S042</v>
          </cell>
          <cell r="G1278" t="str">
            <v>Outdoor</v>
          </cell>
          <cell r="H1278" t="str">
            <v>BTS</v>
          </cell>
          <cell r="I1278" t="str">
            <v>TM Site</v>
          </cell>
        </row>
        <row r="1279">
          <cell r="A1279">
            <v>1278</v>
          </cell>
          <cell r="B1279">
            <v>1704</v>
          </cell>
          <cell r="C1279" t="str">
            <v>Northern</v>
          </cell>
          <cell r="D1279" t="str">
            <v>Kedah</v>
          </cell>
          <cell r="E1279" t="str">
            <v>TM Lunas</v>
          </cell>
          <cell r="F1279" t="str">
            <v>NO_KM_S006</v>
          </cell>
          <cell r="G1279" t="str">
            <v>Outdoor</v>
          </cell>
          <cell r="H1279" t="str">
            <v>BTS</v>
          </cell>
          <cell r="I1279" t="str">
            <v>TM Site</v>
          </cell>
          <cell r="J1279">
            <v>234</v>
          </cell>
        </row>
        <row r="1280">
          <cell r="A1280">
            <v>1279</v>
          </cell>
          <cell r="B1280">
            <v>1944</v>
          </cell>
          <cell r="C1280" t="str">
            <v>Northern</v>
          </cell>
          <cell r="D1280" t="str">
            <v>Kedah</v>
          </cell>
          <cell r="E1280" t="str">
            <v>TM Mahang</v>
          </cell>
          <cell r="F1280" t="str">
            <v>NO_KM_S014</v>
          </cell>
          <cell r="G1280" t="str">
            <v>Outdoor</v>
          </cell>
          <cell r="H1280" t="str">
            <v>BTS</v>
          </cell>
          <cell r="I1280" t="str">
            <v>TM Site</v>
          </cell>
        </row>
        <row r="1281">
          <cell r="A1281">
            <v>1280</v>
          </cell>
          <cell r="B1281">
            <v>1705</v>
          </cell>
          <cell r="C1281" t="str">
            <v>Northern</v>
          </cell>
          <cell r="D1281" t="str">
            <v>Kedah</v>
          </cell>
          <cell r="E1281" t="str">
            <v>TM Menara Alor Setar</v>
          </cell>
          <cell r="F1281" t="str">
            <v>NO_AS_A003</v>
          </cell>
          <cell r="G1281" t="str">
            <v>Outdoor</v>
          </cell>
          <cell r="H1281" t="str">
            <v>BSC</v>
          </cell>
          <cell r="I1281" t="str">
            <v>TM Site</v>
          </cell>
          <cell r="J1281">
            <v>3200</v>
          </cell>
        </row>
        <row r="1282">
          <cell r="A1282">
            <v>1281</v>
          </cell>
          <cell r="B1282">
            <v>2117</v>
          </cell>
          <cell r="C1282" t="str">
            <v>Northern</v>
          </cell>
          <cell r="D1282" t="str">
            <v>Kedah</v>
          </cell>
          <cell r="E1282" t="str">
            <v>TM Padang Lalang</v>
          </cell>
          <cell r="F1282" t="str">
            <v>NO_LW_S006</v>
          </cell>
          <cell r="G1282" t="str">
            <v>Outdoor</v>
          </cell>
          <cell r="H1282" t="str">
            <v>BTS</v>
          </cell>
          <cell r="I1282" t="str">
            <v>TM Site</v>
          </cell>
        </row>
        <row r="1283">
          <cell r="A1283">
            <v>1282</v>
          </cell>
          <cell r="B1283">
            <v>1916</v>
          </cell>
          <cell r="C1283" t="str">
            <v>Northern</v>
          </cell>
          <cell r="D1283" t="str">
            <v>Kedah</v>
          </cell>
          <cell r="E1283" t="str">
            <v>TM Padang Sera</v>
          </cell>
          <cell r="F1283" t="str">
            <v>NO_AS_S008</v>
          </cell>
          <cell r="G1283" t="str">
            <v>Outdoor</v>
          </cell>
          <cell r="H1283" t="str">
            <v>BTS</v>
          </cell>
          <cell r="I1283" t="str">
            <v>TM Site</v>
          </cell>
        </row>
        <row r="1284">
          <cell r="A1284">
            <v>1283</v>
          </cell>
          <cell r="B1284">
            <v>1903</v>
          </cell>
          <cell r="C1284" t="str">
            <v>Northern</v>
          </cell>
          <cell r="D1284" t="str">
            <v>Kedah</v>
          </cell>
          <cell r="E1284" t="str">
            <v>TM Pekan Cina, Jalan Raja</v>
          </cell>
          <cell r="F1284" t="str">
            <v>NO_AS_S043</v>
          </cell>
          <cell r="G1284" t="str">
            <v>Outdoor</v>
          </cell>
          <cell r="H1284" t="str">
            <v>BTS</v>
          </cell>
          <cell r="I1284" t="str">
            <v>TM Site</v>
          </cell>
        </row>
        <row r="1285">
          <cell r="A1285">
            <v>1284</v>
          </cell>
          <cell r="B1285">
            <v>2128</v>
          </cell>
          <cell r="C1285" t="str">
            <v>Northern</v>
          </cell>
          <cell r="D1285" t="str">
            <v>Kedah</v>
          </cell>
          <cell r="E1285" t="str">
            <v>TM Pendang</v>
          </cell>
          <cell r="F1285" t="str">
            <v>NO_AS_S034</v>
          </cell>
          <cell r="G1285" t="str">
            <v>Outdoor</v>
          </cell>
          <cell r="H1285" t="str">
            <v>BTS</v>
          </cell>
          <cell r="I1285" t="str">
            <v>TM Site</v>
          </cell>
        </row>
        <row r="1286">
          <cell r="A1286">
            <v>1285</v>
          </cell>
          <cell r="B1286">
            <v>2031</v>
          </cell>
          <cell r="C1286" t="str">
            <v>Northern</v>
          </cell>
          <cell r="D1286" t="str">
            <v>Kedah</v>
          </cell>
          <cell r="E1286" t="str">
            <v>TM Pengkalan Hulu</v>
          </cell>
          <cell r="F1286" t="str">
            <v>NO_SP_S024</v>
          </cell>
          <cell r="G1286" t="str">
            <v>Outdoor</v>
          </cell>
          <cell r="H1286" t="str">
            <v>BTS</v>
          </cell>
          <cell r="I1286" t="str">
            <v>TM Site</v>
          </cell>
          <cell r="L1286">
            <v>37316</v>
          </cell>
        </row>
        <row r="1287">
          <cell r="A1287">
            <v>1286</v>
          </cell>
          <cell r="B1287">
            <v>1942</v>
          </cell>
          <cell r="C1287" t="str">
            <v>Northern</v>
          </cell>
          <cell r="D1287" t="str">
            <v>Kedah</v>
          </cell>
          <cell r="E1287" t="str">
            <v>TM Serdang</v>
          </cell>
          <cell r="F1287" t="str">
            <v>NO_KM_S015</v>
          </cell>
          <cell r="G1287" t="str">
            <v>Outdoor</v>
          </cell>
          <cell r="H1287" t="str">
            <v>BTS</v>
          </cell>
          <cell r="I1287" t="str">
            <v>TM Site</v>
          </cell>
        </row>
        <row r="1288">
          <cell r="A1288">
            <v>1287</v>
          </cell>
          <cell r="B1288">
            <v>1946</v>
          </cell>
          <cell r="C1288" t="str">
            <v>Northern</v>
          </cell>
          <cell r="D1288" t="str">
            <v>Kedah</v>
          </cell>
          <cell r="E1288" t="str">
            <v>TM Sg Kob</v>
          </cell>
          <cell r="F1288" t="str">
            <v>NO_KM_S013</v>
          </cell>
          <cell r="G1288" t="str">
            <v>Outdoor</v>
          </cell>
          <cell r="H1288" t="str">
            <v>BTS</v>
          </cell>
          <cell r="I1288" t="str">
            <v>TM Site</v>
          </cell>
        </row>
        <row r="1289">
          <cell r="A1289">
            <v>1288</v>
          </cell>
          <cell r="B1289">
            <v>2137</v>
          </cell>
          <cell r="C1289" t="str">
            <v>Northern</v>
          </cell>
          <cell r="D1289" t="str">
            <v>Kedah</v>
          </cell>
          <cell r="E1289" t="str">
            <v>TM Sik</v>
          </cell>
          <cell r="F1289" t="str">
            <v>NO_SP_S025</v>
          </cell>
          <cell r="G1289" t="str">
            <v>Outdoor</v>
          </cell>
          <cell r="H1289" t="str">
            <v>BTS</v>
          </cell>
          <cell r="I1289" t="str">
            <v>TM Site</v>
          </cell>
        </row>
        <row r="1290">
          <cell r="A1290">
            <v>1289</v>
          </cell>
          <cell r="B1290">
            <v>2139</v>
          </cell>
          <cell r="C1290" t="str">
            <v>Northern</v>
          </cell>
          <cell r="D1290" t="str">
            <v>Kedah</v>
          </cell>
          <cell r="E1290" t="str">
            <v>TM Simpang Empat, Kangkong</v>
          </cell>
          <cell r="F1290" t="str">
            <v>NO_AS_S026</v>
          </cell>
          <cell r="G1290" t="str">
            <v>Outdoor</v>
          </cell>
          <cell r="H1290" t="str">
            <v>BTS</v>
          </cell>
          <cell r="I1290" t="str">
            <v>TM Site</v>
          </cell>
        </row>
        <row r="1291">
          <cell r="A1291">
            <v>1290</v>
          </cell>
          <cell r="B1291">
            <v>1702</v>
          </cell>
          <cell r="C1291" t="str">
            <v>Northern</v>
          </cell>
          <cell r="D1291" t="str">
            <v>Kedah</v>
          </cell>
          <cell r="E1291" t="str">
            <v>TM Sungai Petani</v>
          </cell>
          <cell r="F1291" t="str">
            <v>NO_SP_A015</v>
          </cell>
          <cell r="G1291" t="str">
            <v>Outdoor</v>
          </cell>
          <cell r="H1291" t="str">
            <v>BSC</v>
          </cell>
          <cell r="I1291" t="str">
            <v>TM Site</v>
          </cell>
          <cell r="J1291">
            <v>960</v>
          </cell>
        </row>
        <row r="1292">
          <cell r="A1292">
            <v>1291</v>
          </cell>
          <cell r="B1292">
            <v>2064</v>
          </cell>
          <cell r="C1292" t="str">
            <v>Northern</v>
          </cell>
          <cell r="D1292" t="str">
            <v>Kedah</v>
          </cell>
          <cell r="E1292" t="str">
            <v>TM Sungai Tiang (COW)</v>
          </cell>
          <cell r="F1292" t="str">
            <v>NO_AS_S053</v>
          </cell>
          <cell r="G1292" t="str">
            <v>Outdoor</v>
          </cell>
          <cell r="H1292" t="str">
            <v>BTS</v>
          </cell>
          <cell r="I1292" t="str">
            <v>TM Site</v>
          </cell>
          <cell r="L1292">
            <v>37438</v>
          </cell>
        </row>
        <row r="1293">
          <cell r="A1293">
            <v>1292</v>
          </cell>
          <cell r="B1293">
            <v>1983</v>
          </cell>
          <cell r="C1293" t="str">
            <v>Northern</v>
          </cell>
          <cell r="D1293" t="str">
            <v>Kedah</v>
          </cell>
          <cell r="E1293" t="str">
            <v>TM Taman Ria Jaya (STW Merbok)</v>
          </cell>
          <cell r="F1293" t="str">
            <v>NO_SP_S032</v>
          </cell>
          <cell r="G1293" t="str">
            <v>Outdoor</v>
          </cell>
          <cell r="H1293" t="str">
            <v>BTS</v>
          </cell>
          <cell r="I1293" t="str">
            <v>TM Site</v>
          </cell>
        </row>
        <row r="1294">
          <cell r="A1294">
            <v>1293</v>
          </cell>
          <cell r="B1294">
            <v>2129</v>
          </cell>
          <cell r="C1294" t="str">
            <v>Northern</v>
          </cell>
          <cell r="D1294" t="str">
            <v>Kedah</v>
          </cell>
          <cell r="E1294" t="str">
            <v>TM Tikam Batu</v>
          </cell>
          <cell r="F1294" t="str">
            <v>NO_SP_S007</v>
          </cell>
          <cell r="G1294" t="str">
            <v>Outdoor</v>
          </cell>
          <cell r="H1294" t="str">
            <v>BTS</v>
          </cell>
          <cell r="I1294" t="str">
            <v>TM Site</v>
          </cell>
        </row>
        <row r="1295">
          <cell r="A1295">
            <v>1294</v>
          </cell>
          <cell r="B1295">
            <v>1812</v>
          </cell>
          <cell r="C1295" t="str">
            <v>Northern</v>
          </cell>
          <cell r="D1295" t="str">
            <v>Kedah</v>
          </cell>
          <cell r="E1295" t="str">
            <v>Tmn Seri Langkawi</v>
          </cell>
          <cell r="F1295" t="str">
            <v>NO_LW_S012</v>
          </cell>
          <cell r="G1295" t="str">
            <v>Outdoor</v>
          </cell>
          <cell r="H1295" t="str">
            <v>BTS</v>
          </cell>
          <cell r="I1295" t="str">
            <v>Private Site</v>
          </cell>
          <cell r="J1295">
            <v>1500</v>
          </cell>
          <cell r="K1295">
            <v>4500</v>
          </cell>
          <cell r="N1295" t="str">
            <v>LANGKAWI GRAND DEVELOPMENT SDN BHD</v>
          </cell>
        </row>
        <row r="1296">
          <cell r="A1296">
            <v>1295</v>
          </cell>
          <cell r="B1296">
            <v>1696</v>
          </cell>
          <cell r="C1296" t="str">
            <v>Northern</v>
          </cell>
          <cell r="D1296" t="str">
            <v>Kedah</v>
          </cell>
          <cell r="E1296" t="str">
            <v>Universiti Utara Malaysia - UUM</v>
          </cell>
          <cell r="G1296" t="str">
            <v>Outdoor</v>
          </cell>
          <cell r="H1296" t="str">
            <v>BTS</v>
          </cell>
          <cell r="I1296" t="str">
            <v>Private Site</v>
          </cell>
          <cell r="J1296">
            <v>1300</v>
          </cell>
          <cell r="K1296">
            <v>3900</v>
          </cell>
          <cell r="L1296">
            <v>35765</v>
          </cell>
          <cell r="M1296">
            <v>36860</v>
          </cell>
          <cell r="N1296" t="str">
            <v>UNIVERSITI UTARA MALAYSIA</v>
          </cell>
        </row>
        <row r="1297">
          <cell r="A1297">
            <v>1296</v>
          </cell>
          <cell r="B1297">
            <v>1851</v>
          </cell>
          <cell r="C1297" t="str">
            <v>Northern</v>
          </cell>
          <cell r="D1297" t="str">
            <v>Kedah</v>
          </cell>
          <cell r="E1297" t="str">
            <v>UUM Sintok (tcsb)</v>
          </cell>
          <cell r="F1297" t="str">
            <v>NO_AS_S033</v>
          </cell>
          <cell r="G1297" t="str">
            <v>Outdoor</v>
          </cell>
          <cell r="H1297" t="str">
            <v>BTS</v>
          </cell>
          <cell r="I1297" t="str">
            <v>Private Site</v>
          </cell>
          <cell r="J1297">
            <v>1500</v>
          </cell>
          <cell r="K1297">
            <v>4500</v>
          </cell>
          <cell r="N1297" t="str">
            <v>Bendahari Universiti Utara Malaysia</v>
          </cell>
        </row>
        <row r="1298">
          <cell r="A1298">
            <v>1297</v>
          </cell>
          <cell r="B1298">
            <v>2060</v>
          </cell>
          <cell r="C1298" t="str">
            <v>Northern</v>
          </cell>
          <cell r="D1298" t="str">
            <v>Kedah</v>
          </cell>
          <cell r="E1298" t="str">
            <v>V/L Alor Janggus</v>
          </cell>
          <cell r="F1298" t="str">
            <v>NO_AS_S048</v>
          </cell>
          <cell r="G1298" t="str">
            <v>Outdoor</v>
          </cell>
          <cell r="H1298" t="str">
            <v>BTS</v>
          </cell>
          <cell r="I1298" t="str">
            <v>Private Site</v>
          </cell>
          <cell r="J1298">
            <v>1100</v>
          </cell>
          <cell r="K1298">
            <v>2200</v>
          </cell>
          <cell r="L1298">
            <v>37438</v>
          </cell>
          <cell r="M1298">
            <v>38533</v>
          </cell>
          <cell r="N1298" t="str">
            <v>TOM BINTI AHMAD (No. K/P : 4432678)</v>
          </cell>
        </row>
        <row r="1299">
          <cell r="A1299">
            <v>1298</v>
          </cell>
          <cell r="B1299">
            <v>2042</v>
          </cell>
          <cell r="C1299" t="str">
            <v>Northern</v>
          </cell>
          <cell r="D1299" t="str">
            <v>Kedah</v>
          </cell>
          <cell r="E1299" t="str">
            <v>V/L Alor Mengkudu (Simpang Kuala)</v>
          </cell>
          <cell r="F1299" t="str">
            <v>NO_AS_S019</v>
          </cell>
          <cell r="G1299" t="str">
            <v>Outdoor</v>
          </cell>
          <cell r="H1299" t="str">
            <v>BTS</v>
          </cell>
          <cell r="I1299" t="str">
            <v>Private Site</v>
          </cell>
          <cell r="J1299">
            <v>1100</v>
          </cell>
          <cell r="K1299">
            <v>2200</v>
          </cell>
          <cell r="L1299">
            <v>37377</v>
          </cell>
          <cell r="M1299">
            <v>38472</v>
          </cell>
          <cell r="N1299" t="str">
            <v>ABD HALIM BIN ABD RAHMAN (No. K/P: 480808-02-5645)</v>
          </cell>
        </row>
        <row r="1300">
          <cell r="A1300">
            <v>1299</v>
          </cell>
          <cell r="B1300">
            <v>2054</v>
          </cell>
          <cell r="C1300" t="str">
            <v>Northern</v>
          </cell>
          <cell r="D1300" t="str">
            <v>Kedah</v>
          </cell>
          <cell r="E1300" t="str">
            <v>V/L Bdr Baru Sungai Lalang, Sg. Petani</v>
          </cell>
          <cell r="F1300" t="str">
            <v>NO_SP_S036</v>
          </cell>
          <cell r="G1300" t="str">
            <v>Outdoor</v>
          </cell>
          <cell r="H1300" t="str">
            <v>BTS</v>
          </cell>
          <cell r="I1300" t="str">
            <v>Private Site</v>
          </cell>
          <cell r="J1300">
            <v>1000</v>
          </cell>
          <cell r="K1300">
            <v>2000</v>
          </cell>
          <cell r="L1300">
            <v>37438</v>
          </cell>
          <cell r="M1300">
            <v>38533</v>
          </cell>
          <cell r="N1300" t="str">
            <v>K. BALAKRISHNAN A/L KRISHNAN</v>
          </cell>
        </row>
        <row r="1301">
          <cell r="A1301">
            <v>1300</v>
          </cell>
          <cell r="B1301">
            <v>1804</v>
          </cell>
          <cell r="C1301" t="str">
            <v>Northern</v>
          </cell>
          <cell r="D1301" t="str">
            <v>Kedah</v>
          </cell>
          <cell r="E1301" t="str">
            <v>V/L Bkt Pinang</v>
          </cell>
          <cell r="G1301" t="str">
            <v>Outdoor</v>
          </cell>
          <cell r="H1301" t="str">
            <v>BTS</v>
          </cell>
          <cell r="I1301" t="str">
            <v>Private Site</v>
          </cell>
          <cell r="J1301">
            <v>1800</v>
          </cell>
          <cell r="K1301">
            <v>5400</v>
          </cell>
          <cell r="L1301">
            <v>36312</v>
          </cell>
          <cell r="M1301">
            <v>37407</v>
          </cell>
          <cell r="N1301" t="str">
            <v>EN ZOHARI B. ZAKARIA</v>
          </cell>
        </row>
        <row r="1302">
          <cell r="A1302">
            <v>1301</v>
          </cell>
          <cell r="B1302">
            <v>1978</v>
          </cell>
          <cell r="C1302" t="str">
            <v>Northern</v>
          </cell>
          <cell r="D1302" t="str">
            <v>Kedah</v>
          </cell>
          <cell r="E1302" t="str">
            <v>V/L Bukit Petani Para (Kuala Muda Estate)</v>
          </cell>
          <cell r="F1302" t="str">
            <v>NO_SP_S009</v>
          </cell>
          <cell r="G1302" t="str">
            <v>Outdoor</v>
          </cell>
          <cell r="H1302" t="str">
            <v>BTS (L)</v>
          </cell>
          <cell r="I1302" t="str">
            <v>Private Site</v>
          </cell>
          <cell r="J1302">
            <v>1800</v>
          </cell>
        </row>
        <row r="1303">
          <cell r="A1303">
            <v>1302</v>
          </cell>
          <cell r="B1303">
            <v>2056</v>
          </cell>
          <cell r="C1303" t="str">
            <v>Northern</v>
          </cell>
          <cell r="D1303" t="str">
            <v>Kedah</v>
          </cell>
          <cell r="E1303" t="str">
            <v>V/L Kg Batu Lima, Sik</v>
          </cell>
          <cell r="F1303" t="str">
            <v>NO_SP_S044</v>
          </cell>
          <cell r="G1303" t="str">
            <v>Outdoor</v>
          </cell>
          <cell r="H1303" t="str">
            <v>BTS</v>
          </cell>
          <cell r="I1303" t="str">
            <v>Private Site</v>
          </cell>
          <cell r="J1303">
            <v>1100</v>
          </cell>
          <cell r="K1303">
            <v>2200</v>
          </cell>
          <cell r="L1303">
            <v>37438</v>
          </cell>
        </row>
        <row r="1304">
          <cell r="A1304">
            <v>1303</v>
          </cell>
          <cell r="B1304">
            <v>1811</v>
          </cell>
          <cell r="C1304" t="str">
            <v>Northern</v>
          </cell>
          <cell r="D1304" t="str">
            <v>Kedah</v>
          </cell>
          <cell r="E1304" t="str">
            <v>V/L Kg Kilim</v>
          </cell>
          <cell r="F1304" t="str">
            <v>NO_LW_S014</v>
          </cell>
          <cell r="G1304" t="str">
            <v>Outdoor</v>
          </cell>
          <cell r="H1304" t="str">
            <v>BTS</v>
          </cell>
          <cell r="I1304" t="str">
            <v>Private Site</v>
          </cell>
          <cell r="J1304">
            <v>900</v>
          </cell>
          <cell r="K1304">
            <v>2700</v>
          </cell>
          <cell r="N1304" t="str">
            <v>Manis bt. Abdul Razak</v>
          </cell>
        </row>
        <row r="1305">
          <cell r="A1305">
            <v>1304</v>
          </cell>
          <cell r="B1305">
            <v>1892</v>
          </cell>
          <cell r="C1305" t="str">
            <v>Northern</v>
          </cell>
          <cell r="D1305" t="str">
            <v>Kedah</v>
          </cell>
          <cell r="E1305" t="str">
            <v>V/L Kg Yoi Pokok Sena</v>
          </cell>
          <cell r="F1305" t="str">
            <v>NO_AS_S030</v>
          </cell>
          <cell r="G1305" t="str">
            <v>Outdoor</v>
          </cell>
          <cell r="H1305" t="str">
            <v>BTS</v>
          </cell>
          <cell r="I1305" t="str">
            <v>Private Site</v>
          </cell>
          <cell r="J1305">
            <v>1000</v>
          </cell>
          <cell r="K1305">
            <v>3000</v>
          </cell>
          <cell r="N1305" t="str">
            <v>SHAARI BIN ISMAIL</v>
          </cell>
        </row>
        <row r="1306">
          <cell r="A1306">
            <v>1305</v>
          </cell>
          <cell r="B1306">
            <v>2027</v>
          </cell>
          <cell r="C1306" t="str">
            <v>Northern</v>
          </cell>
          <cell r="D1306" t="str">
            <v>Kedah</v>
          </cell>
          <cell r="E1306" t="str">
            <v>V/L Merbok</v>
          </cell>
          <cell r="F1306" t="str">
            <v>NO_SP_S029</v>
          </cell>
          <cell r="G1306" t="str">
            <v>Outdoor</v>
          </cell>
          <cell r="H1306" t="str">
            <v>BTS</v>
          </cell>
          <cell r="I1306" t="str">
            <v>Private Site</v>
          </cell>
          <cell r="J1306">
            <v>1000</v>
          </cell>
          <cell r="K1306">
            <v>2000</v>
          </cell>
          <cell r="L1306">
            <v>37288</v>
          </cell>
          <cell r="M1306">
            <v>38383</v>
          </cell>
          <cell r="N1306" t="str">
            <v>Nordin Awang</v>
          </cell>
        </row>
        <row r="1307">
          <cell r="A1307">
            <v>1306</v>
          </cell>
          <cell r="B1307">
            <v>1907</v>
          </cell>
          <cell r="C1307" t="str">
            <v>Northern</v>
          </cell>
          <cell r="D1307" t="str">
            <v>Kedah</v>
          </cell>
          <cell r="E1307" t="str">
            <v>V/L Napoh</v>
          </cell>
          <cell r="F1307" t="str">
            <v>NO_PL_S001</v>
          </cell>
          <cell r="G1307" t="str">
            <v>Outdoor</v>
          </cell>
          <cell r="H1307" t="str">
            <v>BTS</v>
          </cell>
          <cell r="I1307" t="str">
            <v>Private Site</v>
          </cell>
          <cell r="J1307">
            <v>1000</v>
          </cell>
        </row>
        <row r="1308">
          <cell r="A1308">
            <v>1307</v>
          </cell>
          <cell r="B1308">
            <v>1810</v>
          </cell>
          <cell r="C1308" t="str">
            <v>Northern</v>
          </cell>
          <cell r="D1308" t="str">
            <v>Kedah</v>
          </cell>
          <cell r="E1308" t="str">
            <v>V/L Padang Saga</v>
          </cell>
          <cell r="F1308" t="str">
            <v>NO_LW_S013</v>
          </cell>
          <cell r="G1308" t="str">
            <v>Outdoor</v>
          </cell>
          <cell r="H1308" t="str">
            <v>BTS</v>
          </cell>
          <cell r="I1308" t="str">
            <v>Private Site</v>
          </cell>
          <cell r="J1308">
            <v>900</v>
          </cell>
          <cell r="K1308">
            <v>2700</v>
          </cell>
          <cell r="N1308" t="str">
            <v>CHE MAT MAN</v>
          </cell>
        </row>
        <row r="1309">
          <cell r="A1309">
            <v>1308</v>
          </cell>
          <cell r="B1309">
            <v>2040</v>
          </cell>
          <cell r="C1309" t="str">
            <v>Northern</v>
          </cell>
          <cell r="D1309" t="str">
            <v>Kedah</v>
          </cell>
          <cell r="E1309" t="str">
            <v>V/L Padang Serai</v>
          </cell>
          <cell r="F1309" t="str">
            <v>NO_KM_S010</v>
          </cell>
          <cell r="G1309" t="str">
            <v>Outdoor</v>
          </cell>
          <cell r="H1309" t="str">
            <v>BTS</v>
          </cell>
          <cell r="I1309" t="str">
            <v>Private Site</v>
          </cell>
          <cell r="J1309">
            <v>1200</v>
          </cell>
          <cell r="K1309">
            <v>2400</v>
          </cell>
          <cell r="L1309">
            <v>37377</v>
          </cell>
          <cell r="N1309" t="str">
            <v>MST ELECTRONICS (M) SDN BHD</v>
          </cell>
        </row>
        <row r="1310">
          <cell r="A1310">
            <v>1309</v>
          </cell>
          <cell r="B1310">
            <v>1905</v>
          </cell>
          <cell r="C1310" t="str">
            <v>Northern</v>
          </cell>
          <cell r="D1310" t="str">
            <v>Kedah</v>
          </cell>
          <cell r="E1310" t="str">
            <v>V/L Sg. Rotan (Gurun RSA Km 80)</v>
          </cell>
          <cell r="F1310" t="str">
            <v>NO_PL_S003</v>
          </cell>
          <cell r="G1310" t="str">
            <v>Outdoor</v>
          </cell>
          <cell r="H1310" t="str">
            <v>BTS</v>
          </cell>
          <cell r="I1310" t="str">
            <v>Private Site</v>
          </cell>
          <cell r="J1310">
            <v>1200</v>
          </cell>
          <cell r="K1310">
            <v>2400</v>
          </cell>
          <cell r="N1310" t="str">
            <v>A. HALID BIN MD ZIN</v>
          </cell>
        </row>
        <row r="1311">
          <cell r="A1311">
            <v>1310</v>
          </cell>
          <cell r="B1311">
            <v>2057</v>
          </cell>
          <cell r="C1311" t="str">
            <v>Northern</v>
          </cell>
          <cell r="D1311" t="str">
            <v>Kedah</v>
          </cell>
          <cell r="E1311" t="str">
            <v>V/L Sungai Tiang, Pendang</v>
          </cell>
          <cell r="F1311" t="str">
            <v>NO_AS_S053</v>
          </cell>
          <cell r="G1311" t="str">
            <v>Outdoor</v>
          </cell>
          <cell r="H1311" t="str">
            <v>BTS (L)</v>
          </cell>
          <cell r="I1311" t="str">
            <v>Private Site</v>
          </cell>
          <cell r="J1311">
            <v>1000</v>
          </cell>
          <cell r="K1311">
            <v>2000</v>
          </cell>
          <cell r="L1311">
            <v>37500</v>
          </cell>
          <cell r="M1311">
            <v>38595</v>
          </cell>
          <cell r="N1311" t="str">
            <v>Aziz Bin Awang</v>
          </cell>
        </row>
        <row r="1312">
          <cell r="A1312">
            <v>1311</v>
          </cell>
          <cell r="B1312">
            <v>2065</v>
          </cell>
          <cell r="C1312" t="str">
            <v>Northern</v>
          </cell>
          <cell r="D1312" t="str">
            <v>Kedah</v>
          </cell>
          <cell r="E1312" t="str">
            <v>V/L Tanah Merah (COW)</v>
          </cell>
          <cell r="F1312" t="str">
            <v>NO_AS_S055</v>
          </cell>
          <cell r="G1312" t="str">
            <v>Outdoor</v>
          </cell>
          <cell r="H1312" t="str">
            <v>BTS</v>
          </cell>
          <cell r="I1312" t="str">
            <v>Private Site</v>
          </cell>
          <cell r="J1312">
            <v>800</v>
          </cell>
          <cell r="L1312">
            <v>37438</v>
          </cell>
          <cell r="N1312" t="str">
            <v>CHE SHARIFAH BT JUSOH</v>
          </cell>
        </row>
        <row r="1313">
          <cell r="A1313">
            <v>1312</v>
          </cell>
          <cell r="B1313">
            <v>3679</v>
          </cell>
          <cell r="C1313" t="str">
            <v>Northern</v>
          </cell>
          <cell r="D1313" t="str">
            <v>Kedah</v>
          </cell>
          <cell r="E1313" t="str">
            <v>V/L Tanah Merah, Pendang (BTS)</v>
          </cell>
          <cell r="F1313" t="str">
            <v>NO_AS_S055</v>
          </cell>
          <cell r="G1313" t="str">
            <v>Outdoor</v>
          </cell>
          <cell r="H1313" t="str">
            <v>BTS</v>
          </cell>
          <cell r="I1313" t="str">
            <v>Private Site</v>
          </cell>
        </row>
        <row r="1314">
          <cell r="A1314">
            <v>1313</v>
          </cell>
          <cell r="B1314">
            <v>2095</v>
          </cell>
          <cell r="C1314" t="str">
            <v>Northern</v>
          </cell>
          <cell r="D1314" t="str">
            <v>Kedah</v>
          </cell>
          <cell r="E1314" t="str">
            <v>V/L Tasek (Junjong)</v>
          </cell>
          <cell r="F1314" t="str">
            <v>NO_KM_S019</v>
          </cell>
          <cell r="G1314" t="str">
            <v>Outdoor</v>
          </cell>
          <cell r="H1314" t="str">
            <v>BTS</v>
          </cell>
          <cell r="I1314" t="str">
            <v>Private Site</v>
          </cell>
          <cell r="J1314">
            <v>1200</v>
          </cell>
          <cell r="K1314">
            <v>2400</v>
          </cell>
          <cell r="L1314">
            <v>37514</v>
          </cell>
        </row>
        <row r="1315">
          <cell r="A1315">
            <v>1314</v>
          </cell>
          <cell r="B1315">
            <v>2061</v>
          </cell>
          <cell r="C1315" t="str">
            <v>Northern</v>
          </cell>
          <cell r="D1315" t="str">
            <v>Kedah</v>
          </cell>
          <cell r="E1315" t="str">
            <v>V/L Titi Haji Idris</v>
          </cell>
          <cell r="F1315" t="str">
            <v>NO_AS_S051</v>
          </cell>
          <cell r="G1315" t="str">
            <v>Outdoor</v>
          </cell>
          <cell r="H1315" t="str">
            <v>BTS</v>
          </cell>
          <cell r="I1315" t="str">
            <v>Private Site</v>
          </cell>
          <cell r="J1315">
            <v>1100</v>
          </cell>
          <cell r="K1315">
            <v>2200</v>
          </cell>
          <cell r="L1315">
            <v>37438</v>
          </cell>
          <cell r="M1315">
            <v>38533</v>
          </cell>
          <cell r="N1315" t="str">
            <v>KAMALLUDIN BIN A. HAMID (No. K/P : 560217-02-5547)</v>
          </cell>
        </row>
        <row r="1316">
          <cell r="A1316">
            <v>1315</v>
          </cell>
          <cell r="B1316">
            <v>2063</v>
          </cell>
          <cell r="C1316" t="str">
            <v>Northern</v>
          </cell>
          <cell r="D1316" t="str">
            <v>Kedah</v>
          </cell>
          <cell r="E1316" t="str">
            <v>V/L Tmn Delima (repl. Tmn Intan)</v>
          </cell>
          <cell r="F1316" t="str">
            <v>NO_SP_S050</v>
          </cell>
          <cell r="G1316" t="str">
            <v>Outdoor</v>
          </cell>
          <cell r="H1316" t="str">
            <v>BTS</v>
          </cell>
          <cell r="I1316" t="str">
            <v>Private Site</v>
          </cell>
          <cell r="J1316">
            <v>1000</v>
          </cell>
          <cell r="L1316">
            <v>37438</v>
          </cell>
        </row>
        <row r="1317">
          <cell r="A1317">
            <v>1316</v>
          </cell>
          <cell r="B1317">
            <v>2059</v>
          </cell>
          <cell r="C1317" t="str">
            <v>Northern</v>
          </cell>
          <cell r="D1317" t="str">
            <v>Kedah</v>
          </cell>
          <cell r="E1317" t="str">
            <v>V/L Tokai</v>
          </cell>
          <cell r="F1317" t="str">
            <v>NO_AS_S052</v>
          </cell>
          <cell r="G1317" t="str">
            <v>Outdoor</v>
          </cell>
          <cell r="H1317" t="str">
            <v>BTS</v>
          </cell>
          <cell r="I1317" t="str">
            <v>Private Site</v>
          </cell>
          <cell r="J1317">
            <v>1000</v>
          </cell>
          <cell r="K1317">
            <v>2000</v>
          </cell>
          <cell r="L1317">
            <v>37438</v>
          </cell>
        </row>
        <row r="1318">
          <cell r="A1318">
            <v>1317</v>
          </cell>
          <cell r="B1318">
            <v>1977</v>
          </cell>
          <cell r="C1318" t="str">
            <v>Northern</v>
          </cell>
          <cell r="D1318" t="str">
            <v>Kedah</v>
          </cell>
          <cell r="E1318" t="str">
            <v>VL Pekan Kodiang</v>
          </cell>
          <cell r="F1318" t="str">
            <v>NO_AS_S044</v>
          </cell>
          <cell r="G1318" t="str">
            <v>Outdoor</v>
          </cell>
          <cell r="H1318" t="str">
            <v>BTS</v>
          </cell>
          <cell r="I1318" t="str">
            <v>Private Site</v>
          </cell>
          <cell r="J1318">
            <v>800</v>
          </cell>
        </row>
        <row r="1319">
          <cell r="A1319">
            <v>1318</v>
          </cell>
          <cell r="B1319">
            <v>1993</v>
          </cell>
          <cell r="C1319" t="str">
            <v>Northern</v>
          </cell>
          <cell r="D1319" t="str">
            <v>Kedah</v>
          </cell>
          <cell r="E1319" t="str">
            <v>W/T ITTAR, Langkawi</v>
          </cell>
          <cell r="F1319" t="str">
            <v>NO_LW_S019</v>
          </cell>
          <cell r="G1319" t="str">
            <v>Outdoor</v>
          </cell>
          <cell r="H1319" t="str">
            <v>BTS</v>
          </cell>
          <cell r="I1319" t="str">
            <v>Private Site</v>
          </cell>
          <cell r="J1319">
            <v>2500</v>
          </cell>
          <cell r="K1319">
            <v>5000</v>
          </cell>
          <cell r="L1319">
            <v>37135</v>
          </cell>
          <cell r="N1319" t="str">
            <v>KUB REALTY SDN BHD</v>
          </cell>
        </row>
        <row r="1320">
          <cell r="A1320">
            <v>1319</v>
          </cell>
          <cell r="B1320">
            <v>1846</v>
          </cell>
          <cell r="C1320" t="str">
            <v>Northern</v>
          </cell>
          <cell r="D1320" t="str">
            <v>Kedah</v>
          </cell>
          <cell r="E1320" t="str">
            <v>W/T Perumahan LADA</v>
          </cell>
          <cell r="F1320" t="str">
            <v>NO_LW_S025</v>
          </cell>
          <cell r="G1320" t="str">
            <v>Outdoor</v>
          </cell>
          <cell r="H1320" t="str">
            <v>BTS</v>
          </cell>
          <cell r="I1320" t="str">
            <v>Private Site</v>
          </cell>
          <cell r="J1320">
            <v>1000</v>
          </cell>
          <cell r="K1320">
            <v>3000</v>
          </cell>
          <cell r="N1320" t="str">
            <v>LEMBAGA PEMBANGUNAN LANGKAWI</v>
          </cell>
        </row>
        <row r="1321">
          <cell r="A1321">
            <v>1320</v>
          </cell>
          <cell r="B1321">
            <v>1842</v>
          </cell>
          <cell r="C1321" t="str">
            <v>Northern</v>
          </cell>
          <cell r="D1321" t="str">
            <v>Kedah</v>
          </cell>
          <cell r="E1321" t="str">
            <v>W/T Perwaja SP</v>
          </cell>
          <cell r="F1321" t="str">
            <v>NO_SP_S010</v>
          </cell>
          <cell r="G1321" t="str">
            <v>Outdoor</v>
          </cell>
          <cell r="H1321" t="str">
            <v>BTS</v>
          </cell>
          <cell r="I1321" t="str">
            <v>Private Site</v>
          </cell>
          <cell r="J1321">
            <v>1000</v>
          </cell>
          <cell r="K1321">
            <v>3000</v>
          </cell>
          <cell r="N1321" t="str">
            <v>Perwaja Steel Sdn Bhd</v>
          </cell>
        </row>
        <row r="1322">
          <cell r="A1322">
            <v>1321</v>
          </cell>
          <cell r="B1322">
            <v>2044</v>
          </cell>
          <cell r="C1322" t="str">
            <v>Northern</v>
          </cell>
          <cell r="D1322" t="str">
            <v>Kedah</v>
          </cell>
          <cell r="E1322" t="str">
            <v>W/T Sek Keb Peremba, Alor Setar</v>
          </cell>
          <cell r="F1322" t="str">
            <v>NO_AS_S021</v>
          </cell>
          <cell r="G1322" t="str">
            <v>Outdoor</v>
          </cell>
          <cell r="H1322" t="str">
            <v>BTS</v>
          </cell>
          <cell r="I1322" t="str">
            <v>Private Site</v>
          </cell>
          <cell r="J1322">
            <v>1000</v>
          </cell>
          <cell r="K1322">
            <v>2000</v>
          </cell>
          <cell r="L1322">
            <v>37377</v>
          </cell>
          <cell r="M1322">
            <v>38472</v>
          </cell>
          <cell r="N1322" t="str">
            <v>PIBG SEKOLAH KEBANGSAAN PEREMBA</v>
          </cell>
        </row>
        <row r="1323">
          <cell r="A1323">
            <v>1322</v>
          </cell>
          <cell r="B1323">
            <v>1971</v>
          </cell>
          <cell r="C1323" t="str">
            <v>Northern</v>
          </cell>
          <cell r="D1323" t="str">
            <v>Kedah</v>
          </cell>
          <cell r="E1323" t="str">
            <v>W/T Sek Men Teknik, Jln Junjung</v>
          </cell>
          <cell r="F1323" t="str">
            <v>NO_KM_S011</v>
          </cell>
          <cell r="G1323" t="str">
            <v>Outdoor</v>
          </cell>
          <cell r="H1323" t="str">
            <v>BTS</v>
          </cell>
          <cell r="I1323" t="str">
            <v>Private Site</v>
          </cell>
          <cell r="J1323">
            <v>800</v>
          </cell>
        </row>
        <row r="1324">
          <cell r="A1324">
            <v>1323</v>
          </cell>
          <cell r="B1324">
            <v>1839</v>
          </cell>
          <cell r="C1324" t="str">
            <v>Northern</v>
          </cell>
          <cell r="D1324" t="str">
            <v>Kedah</v>
          </cell>
          <cell r="E1324" t="str">
            <v>W/T Sek Taufikiah</v>
          </cell>
          <cell r="F1324" t="str">
            <v>NO_AS_S028</v>
          </cell>
          <cell r="G1324" t="str">
            <v>Outdoor</v>
          </cell>
          <cell r="H1324" t="str">
            <v>BTS</v>
          </cell>
          <cell r="I1324" t="str">
            <v>Private Site</v>
          </cell>
          <cell r="J1324">
            <v>1000</v>
          </cell>
          <cell r="K1324">
            <v>3000</v>
          </cell>
          <cell r="N1324" t="str">
            <v>Sekolah Taufikiah Khairiah Al-Halimiah</v>
          </cell>
        </row>
        <row r="1325">
          <cell r="A1325">
            <v>1324</v>
          </cell>
          <cell r="B1325">
            <v>1807</v>
          </cell>
          <cell r="C1325" t="str">
            <v>Northern</v>
          </cell>
          <cell r="D1325" t="str">
            <v>Kedah</v>
          </cell>
          <cell r="E1325" t="str">
            <v>Wisma Serba</v>
          </cell>
          <cell r="F1325" t="str">
            <v>NO_AS_S011</v>
          </cell>
          <cell r="G1325" t="str">
            <v>Outdoor</v>
          </cell>
          <cell r="H1325" t="str">
            <v>BTS</v>
          </cell>
          <cell r="I1325" t="str">
            <v>Private Site</v>
          </cell>
          <cell r="J1325">
            <v>1000</v>
          </cell>
          <cell r="K1325">
            <v>3000</v>
          </cell>
          <cell r="L1325">
            <v>36373</v>
          </cell>
          <cell r="M1325">
            <v>37468</v>
          </cell>
          <cell r="N1325" t="str">
            <v>Perbadanan Kemajuan Negeri Kedah</v>
          </cell>
        </row>
        <row r="1326">
          <cell r="A1326">
            <v>1325</v>
          </cell>
          <cell r="B1326">
            <v>574</v>
          </cell>
          <cell r="C1326" t="str">
            <v>Northern</v>
          </cell>
          <cell r="D1326" t="str">
            <v>Negeri Sembilan</v>
          </cell>
          <cell r="E1326" t="str">
            <v>V/L Ladang Tanah Merah, Lukut</v>
          </cell>
          <cell r="F1326" t="str">
            <v>CE_SN_S017</v>
          </cell>
          <cell r="G1326" t="str">
            <v>Outdoor</v>
          </cell>
          <cell r="H1326" t="str">
            <v>BTS</v>
          </cell>
          <cell r="I1326" t="str">
            <v>Private Site</v>
          </cell>
          <cell r="J1326">
            <v>2000</v>
          </cell>
          <cell r="K1326">
            <v>6000</v>
          </cell>
          <cell r="N1326" t="str">
            <v>KUMPULAN GUTHRIE BERHAD</v>
          </cell>
        </row>
        <row r="1327">
          <cell r="A1327">
            <v>1326</v>
          </cell>
          <cell r="B1327">
            <v>1950</v>
          </cell>
          <cell r="C1327" t="str">
            <v>Northern</v>
          </cell>
          <cell r="D1327" t="str">
            <v>Pahang</v>
          </cell>
          <cell r="E1327" t="str">
            <v>Brij Court, Tanah Rata</v>
          </cell>
          <cell r="F1327" t="str">
            <v>NO_CH_S003</v>
          </cell>
          <cell r="G1327" t="str">
            <v>Indoor</v>
          </cell>
          <cell r="H1327" t="str">
            <v>BTS</v>
          </cell>
          <cell r="I1327" t="str">
            <v>Private Site</v>
          </cell>
          <cell r="J1327">
            <v>1400</v>
          </cell>
        </row>
        <row r="1328">
          <cell r="A1328">
            <v>1327</v>
          </cell>
          <cell r="B1328">
            <v>1995</v>
          </cell>
          <cell r="C1328" t="str">
            <v>Northern</v>
          </cell>
          <cell r="D1328" t="str">
            <v>Pahang</v>
          </cell>
          <cell r="E1328" t="str">
            <v>S/L Brinchang Town</v>
          </cell>
          <cell r="F1328" t="str">
            <v>NO_CH_S007</v>
          </cell>
          <cell r="G1328" t="str">
            <v>Outdoor</v>
          </cell>
          <cell r="H1328" t="str">
            <v>BTS</v>
          </cell>
          <cell r="I1328" t="str">
            <v>Private Site</v>
          </cell>
          <cell r="J1328">
            <v>1200</v>
          </cell>
          <cell r="L1328">
            <v>37135</v>
          </cell>
        </row>
        <row r="1329">
          <cell r="A1329">
            <v>1328</v>
          </cell>
          <cell r="B1329">
            <v>1917</v>
          </cell>
          <cell r="C1329" t="str">
            <v>Northern</v>
          </cell>
          <cell r="D1329" t="str">
            <v>Pahang</v>
          </cell>
          <cell r="E1329" t="str">
            <v>S/L Kuala Terla, Cameron Highland</v>
          </cell>
          <cell r="F1329" t="str">
            <v>NO_CH_S006</v>
          </cell>
          <cell r="G1329" t="str">
            <v>Outdoor</v>
          </cell>
          <cell r="H1329" t="str">
            <v>BTS</v>
          </cell>
          <cell r="I1329" t="str">
            <v>Private Site</v>
          </cell>
          <cell r="J1329">
            <v>1100</v>
          </cell>
          <cell r="K1329">
            <v>2200</v>
          </cell>
          <cell r="N1329" t="str">
            <v>M. MARIAPPAN &amp; SON SDN BHD</v>
          </cell>
        </row>
        <row r="1330">
          <cell r="A1330">
            <v>1329</v>
          </cell>
          <cell r="B1330">
            <v>2142</v>
          </cell>
          <cell r="C1330" t="str">
            <v>Northern</v>
          </cell>
          <cell r="D1330" t="str">
            <v>Pahang</v>
          </cell>
          <cell r="E1330" t="str">
            <v>TM Gunung Berinchang</v>
          </cell>
          <cell r="F1330" t="str">
            <v>NO_CH_A001</v>
          </cell>
          <cell r="G1330" t="str">
            <v>Outdoor</v>
          </cell>
          <cell r="H1330" t="str">
            <v>BTS</v>
          </cell>
          <cell r="I1330" t="str">
            <v>TM Site</v>
          </cell>
        </row>
        <row r="1331">
          <cell r="A1331">
            <v>1330</v>
          </cell>
          <cell r="B1331">
            <v>1918</v>
          </cell>
          <cell r="C1331" t="str">
            <v>Northern</v>
          </cell>
          <cell r="D1331" t="str">
            <v>Pahang</v>
          </cell>
          <cell r="E1331" t="str">
            <v>TM Kg Bkt Raja (TM Bkt Raja)</v>
          </cell>
          <cell r="F1331" t="str">
            <v>NO_CH_S004</v>
          </cell>
          <cell r="G1331" t="str">
            <v>Outdoor</v>
          </cell>
          <cell r="H1331" t="str">
            <v>BTS</v>
          </cell>
          <cell r="I1331" t="str">
            <v>TM Site</v>
          </cell>
        </row>
        <row r="1332">
          <cell r="A1332">
            <v>1331</v>
          </cell>
          <cell r="B1332">
            <v>1961</v>
          </cell>
          <cell r="C1332" t="str">
            <v>Northern</v>
          </cell>
          <cell r="D1332" t="str">
            <v>Pahang</v>
          </cell>
          <cell r="E1332" t="str">
            <v>V/L Ldg Teh Bharat (Bkt Tong Keat) (TM Ringlet)</v>
          </cell>
          <cell r="F1332" t="str">
            <v>NO_CH_S002</v>
          </cell>
          <cell r="G1332" t="str">
            <v>Outdoor</v>
          </cell>
          <cell r="H1332" t="str">
            <v>BTS</v>
          </cell>
          <cell r="I1332" t="str">
            <v>Private Site</v>
          </cell>
          <cell r="J1332">
            <v>1200</v>
          </cell>
          <cell r="K1332">
            <v>3600</v>
          </cell>
          <cell r="N1332" t="str">
            <v>BHARAT TEA PLANTATIONS SDN BHD</v>
          </cell>
        </row>
        <row r="1333">
          <cell r="A1333">
            <v>1332</v>
          </cell>
          <cell r="B1333">
            <v>1885</v>
          </cell>
          <cell r="C1333" t="str">
            <v>Northern</v>
          </cell>
          <cell r="D1333" t="str">
            <v>Penang</v>
          </cell>
          <cell r="E1333" t="str">
            <v>Asas Jaya Industrial Park</v>
          </cell>
          <cell r="F1333" t="str">
            <v>NO_BW_S061</v>
          </cell>
          <cell r="G1333" t="str">
            <v>Outdoor</v>
          </cell>
          <cell r="H1333" t="str">
            <v>BTS</v>
          </cell>
          <cell r="I1333" t="str">
            <v>Private Site</v>
          </cell>
          <cell r="J1333">
            <v>1500</v>
          </cell>
          <cell r="K1333">
            <v>4500</v>
          </cell>
          <cell r="N1333" t="str">
            <v>KOE AGRICULTURAL &amp; TRADING</v>
          </cell>
        </row>
        <row r="1334">
          <cell r="A1334">
            <v>1333</v>
          </cell>
          <cell r="B1334">
            <v>1925</v>
          </cell>
          <cell r="C1334" t="str">
            <v>Northern</v>
          </cell>
          <cell r="D1334" t="str">
            <v>Penang</v>
          </cell>
          <cell r="E1334" t="str">
            <v>Aurora Court (Burma Road, Jln Pierce)</v>
          </cell>
          <cell r="F1334" t="str">
            <v>NO_PG_S072</v>
          </cell>
          <cell r="G1334" t="str">
            <v>Outdoor</v>
          </cell>
          <cell r="H1334" t="str">
            <v>BTS</v>
          </cell>
          <cell r="I1334" t="str">
            <v>Private Site</v>
          </cell>
          <cell r="J1334">
            <v>2000</v>
          </cell>
          <cell r="K1334">
            <v>6000</v>
          </cell>
          <cell r="N1334" t="str">
            <v>AURORA RESOURCES SDN BHD</v>
          </cell>
        </row>
        <row r="1335">
          <cell r="A1335">
            <v>1334</v>
          </cell>
          <cell r="B1335">
            <v>1806</v>
          </cell>
          <cell r="C1335" t="str">
            <v>Northern</v>
          </cell>
          <cell r="D1335" t="str">
            <v>Penang</v>
          </cell>
          <cell r="E1335" t="str">
            <v>Axis Complex</v>
          </cell>
          <cell r="F1335" t="str">
            <v>NO_PG_S036</v>
          </cell>
          <cell r="G1335" t="str">
            <v>Outdoor</v>
          </cell>
          <cell r="H1335" t="str">
            <v>BTS</v>
          </cell>
          <cell r="I1335" t="str">
            <v>Private Site</v>
          </cell>
          <cell r="J1335">
            <v>2750</v>
          </cell>
          <cell r="K1335">
            <v>7500</v>
          </cell>
          <cell r="N1335" t="str">
            <v>OMNIVEST SDN BHD</v>
          </cell>
        </row>
        <row r="1336">
          <cell r="A1336">
            <v>1335</v>
          </cell>
          <cell r="B1336">
            <v>2087</v>
          </cell>
          <cell r="C1336" t="str">
            <v>Northern</v>
          </cell>
          <cell r="D1336" t="str">
            <v>Penang</v>
          </cell>
          <cell r="E1336" t="str">
            <v>Balai Polis Datuk Keramat (Rep. Wisma Kebun Nyior)</v>
          </cell>
          <cell r="F1336" t="str">
            <v>NO_PG_S097</v>
          </cell>
          <cell r="G1336" t="str">
            <v>Outdoor</v>
          </cell>
          <cell r="H1336" t="str">
            <v>BTS</v>
          </cell>
          <cell r="I1336" t="str">
            <v>Private Site</v>
          </cell>
          <cell r="L1336">
            <v>37483</v>
          </cell>
        </row>
        <row r="1337">
          <cell r="A1337">
            <v>1336</v>
          </cell>
          <cell r="B1337">
            <v>1814</v>
          </cell>
          <cell r="C1337" t="str">
            <v>Northern</v>
          </cell>
          <cell r="D1337" t="str">
            <v>Penang</v>
          </cell>
          <cell r="E1337" t="str">
            <v>Ban Guan Garment</v>
          </cell>
          <cell r="F1337" t="str">
            <v>NO_BW_S008</v>
          </cell>
          <cell r="G1337" t="str">
            <v>Outdoor</v>
          </cell>
          <cell r="H1337" t="str">
            <v>BTS</v>
          </cell>
          <cell r="I1337" t="str">
            <v>Private Site</v>
          </cell>
          <cell r="J1337">
            <v>2000</v>
          </cell>
          <cell r="K1337">
            <v>6000</v>
          </cell>
          <cell r="N1337" t="str">
            <v>MAKINO (M) SDN. BHD.</v>
          </cell>
        </row>
        <row r="1338">
          <cell r="A1338">
            <v>1337</v>
          </cell>
          <cell r="B1338">
            <v>2163</v>
          </cell>
          <cell r="C1338" t="str">
            <v>Northern</v>
          </cell>
          <cell r="D1338" t="str">
            <v>Penang</v>
          </cell>
          <cell r="E1338" t="str">
            <v>Bandar Baru Farlim</v>
          </cell>
          <cell r="F1338" t="str">
            <v>NO_PG_S063</v>
          </cell>
          <cell r="G1338" t="str">
            <v>Outdoor</v>
          </cell>
          <cell r="H1338" t="str">
            <v>BTS</v>
          </cell>
          <cell r="I1338" t="str">
            <v>Private Site</v>
          </cell>
          <cell r="J1338">
            <v>2100</v>
          </cell>
        </row>
        <row r="1339">
          <cell r="A1339">
            <v>1338</v>
          </cell>
          <cell r="B1339">
            <v>2145</v>
          </cell>
          <cell r="C1339" t="str">
            <v>Northern</v>
          </cell>
          <cell r="D1339" t="str">
            <v>Penang</v>
          </cell>
          <cell r="E1339" t="str">
            <v>Bandar Sunway (Service Centre Sbrg. Jaya)</v>
          </cell>
          <cell r="F1339" t="str">
            <v>NO_BW_S037</v>
          </cell>
          <cell r="G1339" t="str">
            <v>Outdoor</v>
          </cell>
          <cell r="H1339" t="str">
            <v>BTS</v>
          </cell>
          <cell r="I1339" t="str">
            <v>Private Site</v>
          </cell>
        </row>
        <row r="1340">
          <cell r="A1340">
            <v>1339</v>
          </cell>
          <cell r="B1340">
            <v>2018</v>
          </cell>
          <cell r="C1340" t="str">
            <v>Northern</v>
          </cell>
          <cell r="D1340" t="str">
            <v>Penang</v>
          </cell>
          <cell r="E1340" t="str">
            <v>Bangunan UMNO Permatang Pauh</v>
          </cell>
          <cell r="F1340" t="str">
            <v>NO_BW_S073</v>
          </cell>
          <cell r="G1340" t="str">
            <v>Outdoor</v>
          </cell>
          <cell r="H1340" t="str">
            <v>BTS</v>
          </cell>
          <cell r="I1340" t="str">
            <v>Private Site</v>
          </cell>
          <cell r="J1340">
            <v>1500</v>
          </cell>
          <cell r="K1340">
            <v>3000</v>
          </cell>
          <cell r="L1340">
            <v>37500</v>
          </cell>
          <cell r="M1340">
            <v>38595</v>
          </cell>
          <cell r="N1340" t="str">
            <v>Pertubuhan Kebangsaan Melayu Bersatu (UMNO)</v>
          </cell>
        </row>
        <row r="1341">
          <cell r="A1341">
            <v>1340</v>
          </cell>
          <cell r="B1341">
            <v>1930</v>
          </cell>
          <cell r="C1341" t="str">
            <v>Northern</v>
          </cell>
          <cell r="D1341" t="str">
            <v>Penang</v>
          </cell>
          <cell r="E1341" t="str">
            <v>Bayview Beach Hotel</v>
          </cell>
          <cell r="F1341" t="str">
            <v>NO_PG_I027</v>
          </cell>
          <cell r="G1341" t="str">
            <v>Indoor</v>
          </cell>
          <cell r="H1341" t="str">
            <v>ID</v>
          </cell>
          <cell r="I1341" t="str">
            <v>Private Site</v>
          </cell>
          <cell r="J1341">
            <v>1600</v>
          </cell>
        </row>
        <row r="1342">
          <cell r="A1342">
            <v>1341</v>
          </cell>
          <cell r="B1342">
            <v>1870</v>
          </cell>
          <cell r="C1342" t="str">
            <v>Northern</v>
          </cell>
          <cell r="D1342" t="str">
            <v>Penang</v>
          </cell>
          <cell r="E1342" t="str">
            <v>Bkt Jambul Complex (In &amp; Outdoor)</v>
          </cell>
          <cell r="F1342" t="str">
            <v>NO_PG_S070</v>
          </cell>
          <cell r="G1342" t="str">
            <v>Outdoor</v>
          </cell>
          <cell r="H1342" t="str">
            <v>BTS</v>
          </cell>
          <cell r="I1342" t="str">
            <v>Private Site</v>
          </cell>
          <cell r="J1342">
            <v>2800</v>
          </cell>
          <cell r="K1342">
            <v>8400</v>
          </cell>
          <cell r="N1342" t="str">
            <v>KOMPLEKS BUKIT JAMBUL SDN BHD</v>
          </cell>
        </row>
        <row r="1343">
          <cell r="A1343">
            <v>1342</v>
          </cell>
          <cell r="B1343">
            <v>1860</v>
          </cell>
          <cell r="C1343" t="str">
            <v>Northern</v>
          </cell>
          <cell r="D1343" t="str">
            <v>Penang</v>
          </cell>
          <cell r="E1343" t="str">
            <v>Celcom PBA Bukit Dumbar</v>
          </cell>
          <cell r="F1343" t="str">
            <v>NO_PG_S055</v>
          </cell>
          <cell r="G1343" t="str">
            <v>Outdoor</v>
          </cell>
          <cell r="H1343" t="str">
            <v>BTS</v>
          </cell>
          <cell r="I1343" t="str">
            <v>Private Site</v>
          </cell>
          <cell r="J1343">
            <v>1650</v>
          </cell>
          <cell r="L1343">
            <v>36281</v>
          </cell>
          <cell r="M1343">
            <v>38472</v>
          </cell>
          <cell r="N1343" t="str">
            <v>PERBADANAN BEKALAN AIR PULAU PINANG SDN BHD</v>
          </cell>
        </row>
        <row r="1344">
          <cell r="A1344">
            <v>1343</v>
          </cell>
          <cell r="B1344">
            <v>2066</v>
          </cell>
          <cell r="C1344" t="str">
            <v>Northern</v>
          </cell>
          <cell r="D1344" t="str">
            <v>Penang</v>
          </cell>
          <cell r="E1344" t="str">
            <v>Celcom Pemandangan Indah</v>
          </cell>
          <cell r="F1344" t="str">
            <v>NO_PG_S090</v>
          </cell>
          <cell r="G1344" t="str">
            <v>Outdoor</v>
          </cell>
          <cell r="H1344" t="str">
            <v>BTS</v>
          </cell>
          <cell r="I1344" t="str">
            <v>Private Site</v>
          </cell>
          <cell r="L1344">
            <v>37452</v>
          </cell>
        </row>
        <row r="1345">
          <cell r="A1345">
            <v>1344</v>
          </cell>
          <cell r="B1345">
            <v>2067</v>
          </cell>
          <cell r="C1345" t="str">
            <v>Northern</v>
          </cell>
          <cell r="D1345" t="str">
            <v>Penang</v>
          </cell>
          <cell r="E1345" t="str">
            <v>Celcom Penaga</v>
          </cell>
          <cell r="F1345" t="str">
            <v>NO_BW_S065</v>
          </cell>
          <cell r="G1345" t="str">
            <v>Outdoor</v>
          </cell>
          <cell r="H1345" t="str">
            <v>BTS</v>
          </cell>
          <cell r="I1345" t="str">
            <v>Private Site</v>
          </cell>
          <cell r="L1345">
            <v>37452</v>
          </cell>
        </row>
        <row r="1346">
          <cell r="A1346">
            <v>1345</v>
          </cell>
          <cell r="B1346">
            <v>1941</v>
          </cell>
          <cell r="C1346" t="str">
            <v>Northern</v>
          </cell>
          <cell r="D1346" t="str">
            <v>Penang</v>
          </cell>
          <cell r="E1346" t="str">
            <v>Crystal Golf Resort</v>
          </cell>
          <cell r="F1346" t="str">
            <v>NO_BW_I066</v>
          </cell>
          <cell r="G1346" t="str">
            <v>Outdoor</v>
          </cell>
          <cell r="H1346" t="str">
            <v>ID</v>
          </cell>
          <cell r="I1346" t="str">
            <v>Private Site</v>
          </cell>
          <cell r="J1346">
            <v>1200</v>
          </cell>
        </row>
        <row r="1347">
          <cell r="A1347">
            <v>1346</v>
          </cell>
          <cell r="B1347">
            <v>1765</v>
          </cell>
          <cell r="C1347" t="str">
            <v>Northern</v>
          </cell>
          <cell r="D1347" t="str">
            <v>Penang</v>
          </cell>
          <cell r="E1347" t="str">
            <v>Dewan Perniagaan Melayu (Roof Top)</v>
          </cell>
          <cell r="F1347" t="str">
            <v>NO_PG_S005</v>
          </cell>
          <cell r="G1347" t="str">
            <v>Outdoor</v>
          </cell>
          <cell r="H1347" t="str">
            <v>BTS</v>
          </cell>
          <cell r="I1347" t="str">
            <v>Private Site</v>
          </cell>
          <cell r="J1347">
            <v>3500</v>
          </cell>
          <cell r="K1347">
            <v>10500</v>
          </cell>
          <cell r="N1347" t="str">
            <v>DEWAN PERNIAGAAN MELAYU</v>
          </cell>
        </row>
        <row r="1348">
          <cell r="A1348">
            <v>1347</v>
          </cell>
          <cell r="B1348">
            <v>2038</v>
          </cell>
          <cell r="C1348" t="str">
            <v>Northern</v>
          </cell>
          <cell r="D1348" t="str">
            <v>Penang</v>
          </cell>
          <cell r="E1348" t="str">
            <v>Digi Paya Keladi</v>
          </cell>
          <cell r="F1348" t="str">
            <v>NO_BW_S018</v>
          </cell>
          <cell r="G1348" t="str">
            <v>Outdoor</v>
          </cell>
          <cell r="H1348" t="str">
            <v>BTS</v>
          </cell>
          <cell r="I1348" t="str">
            <v>Private Site</v>
          </cell>
          <cell r="L1348">
            <v>37377</v>
          </cell>
        </row>
        <row r="1349">
          <cell r="A1349">
            <v>1348</v>
          </cell>
          <cell r="B1349">
            <v>1969</v>
          </cell>
          <cell r="C1349" t="str">
            <v>Northern</v>
          </cell>
          <cell r="D1349" t="str">
            <v>Penang</v>
          </cell>
          <cell r="E1349" t="str">
            <v>Feringghi Beach Hotel (Indoor / Outdoor)</v>
          </cell>
          <cell r="F1349" t="str">
            <v>NO_PG_I060</v>
          </cell>
          <cell r="G1349" t="str">
            <v>Indoor</v>
          </cell>
          <cell r="H1349" t="str">
            <v>ID</v>
          </cell>
          <cell r="I1349" t="str">
            <v>Private Site</v>
          </cell>
          <cell r="J1349">
            <v>1500</v>
          </cell>
        </row>
        <row r="1350">
          <cell r="A1350">
            <v>1349</v>
          </cell>
          <cell r="B1350">
            <v>2035</v>
          </cell>
          <cell r="C1350" t="str">
            <v>Northern</v>
          </cell>
          <cell r="D1350" t="str">
            <v>Penang</v>
          </cell>
          <cell r="E1350" t="str">
            <v>Fiberail Bukit Mertajam (Rep. Usahaniaga)</v>
          </cell>
          <cell r="F1350" t="str">
            <v>NO_BW_S039</v>
          </cell>
          <cell r="G1350" t="str">
            <v>Outdoor</v>
          </cell>
          <cell r="H1350" t="str">
            <v>BTS</v>
          </cell>
          <cell r="I1350" t="str">
            <v>Private Site</v>
          </cell>
          <cell r="J1350">
            <v>3000</v>
          </cell>
          <cell r="K1350">
            <v>6000</v>
          </cell>
          <cell r="L1350">
            <v>37347</v>
          </cell>
          <cell r="N1350" t="str">
            <v>FIBERAIL SDN BHD</v>
          </cell>
        </row>
        <row r="1351">
          <cell r="A1351">
            <v>1350</v>
          </cell>
          <cell r="B1351">
            <v>1751</v>
          </cell>
          <cell r="C1351" t="str">
            <v>Northern</v>
          </cell>
          <cell r="D1351" t="str">
            <v>Penang</v>
          </cell>
          <cell r="E1351" t="str">
            <v>Flat Teluk Air Tawar (roof)</v>
          </cell>
          <cell r="F1351" t="str">
            <v>NO_BW_S001</v>
          </cell>
          <cell r="G1351" t="str">
            <v>Outdoor</v>
          </cell>
          <cell r="H1351" t="str">
            <v>BTS</v>
          </cell>
          <cell r="I1351" t="str">
            <v>Private Site</v>
          </cell>
          <cell r="J1351">
            <v>1100</v>
          </cell>
          <cell r="K1351">
            <v>3000</v>
          </cell>
          <cell r="N1351" t="str">
            <v>L. HONG ENTERPRISES SDN BHD</v>
          </cell>
        </row>
        <row r="1352">
          <cell r="A1352">
            <v>1351</v>
          </cell>
          <cell r="B1352">
            <v>1755</v>
          </cell>
          <cell r="C1352" t="str">
            <v>Northern</v>
          </cell>
          <cell r="D1352" t="str">
            <v>Penang</v>
          </cell>
          <cell r="E1352" t="str">
            <v>Flat Teluk Air Tawar (room)</v>
          </cell>
          <cell r="F1352" t="str">
            <v>NO_BW_S001</v>
          </cell>
          <cell r="G1352" t="str">
            <v>Outdoor</v>
          </cell>
          <cell r="H1352" t="str">
            <v>BTS</v>
          </cell>
          <cell r="I1352" t="str">
            <v>Private Site</v>
          </cell>
          <cell r="J1352">
            <v>550</v>
          </cell>
          <cell r="K1352">
            <v>1500</v>
          </cell>
          <cell r="N1352" t="str">
            <v>CHOW YUOK LENG</v>
          </cell>
        </row>
        <row r="1353">
          <cell r="A1353">
            <v>1352</v>
          </cell>
          <cell r="B1353">
            <v>1771</v>
          </cell>
          <cell r="C1353" t="str">
            <v>Northern</v>
          </cell>
          <cell r="D1353" t="str">
            <v>Penang</v>
          </cell>
          <cell r="E1353" t="str">
            <v>Flat Uda Tanjung Tokong</v>
          </cell>
          <cell r="F1353" t="str">
            <v>NO_PG_S002</v>
          </cell>
          <cell r="G1353" t="str">
            <v>Outdoor</v>
          </cell>
          <cell r="H1353" t="str">
            <v>BTS</v>
          </cell>
          <cell r="I1353" t="str">
            <v>Private Site</v>
          </cell>
          <cell r="J1353">
            <v>2000</v>
          </cell>
          <cell r="K1353">
            <v>6000</v>
          </cell>
          <cell r="L1353">
            <v>37104</v>
          </cell>
          <cell r="M1353">
            <v>38199</v>
          </cell>
          <cell r="N1353" t="str">
            <v>PNS DEVELOPMENT SDN BHD</v>
          </cell>
        </row>
        <row r="1354">
          <cell r="A1354">
            <v>1353</v>
          </cell>
          <cell r="B1354">
            <v>1949</v>
          </cell>
          <cell r="C1354" t="str">
            <v>Northern</v>
          </cell>
          <cell r="D1354" t="str">
            <v>Penang</v>
          </cell>
          <cell r="E1354" t="str">
            <v>Goodhill Complex</v>
          </cell>
          <cell r="F1354" t="str">
            <v>NO_PG_S085</v>
          </cell>
          <cell r="G1354" t="str">
            <v>Outdoor</v>
          </cell>
          <cell r="H1354" t="str">
            <v>BTS</v>
          </cell>
          <cell r="I1354" t="str">
            <v>Private Site</v>
          </cell>
          <cell r="J1354">
            <v>1500</v>
          </cell>
          <cell r="K1354">
            <v>4500</v>
          </cell>
          <cell r="N1354" t="str">
            <v>AZMI &amp; CO. BUILDING SERVICES SDN BHD</v>
          </cell>
        </row>
        <row r="1355">
          <cell r="A1355">
            <v>1354</v>
          </cell>
          <cell r="B1355">
            <v>2072</v>
          </cell>
          <cell r="C1355" t="str">
            <v>Northern</v>
          </cell>
          <cell r="D1355" t="str">
            <v>Penang</v>
          </cell>
          <cell r="E1355" t="str">
            <v>Gurney Plaza (indoor)</v>
          </cell>
          <cell r="F1355" t="str">
            <v>NO_PG_I109</v>
          </cell>
          <cell r="G1355" t="str">
            <v>Indoor</v>
          </cell>
          <cell r="H1355" t="str">
            <v>ID</v>
          </cell>
          <cell r="I1355" t="str">
            <v>Private Site</v>
          </cell>
          <cell r="J1355">
            <v>2300</v>
          </cell>
          <cell r="K1355">
            <v>6900</v>
          </cell>
          <cell r="L1355">
            <v>37469</v>
          </cell>
          <cell r="M1355">
            <v>38564</v>
          </cell>
          <cell r="N1355" t="str">
            <v>GURNEY PLAZA SDN BHD</v>
          </cell>
        </row>
        <row r="1356">
          <cell r="A1356">
            <v>1355</v>
          </cell>
          <cell r="B1356">
            <v>2075</v>
          </cell>
          <cell r="C1356" t="str">
            <v>Northern</v>
          </cell>
          <cell r="D1356" t="str">
            <v>Penang</v>
          </cell>
          <cell r="E1356" t="str">
            <v>Gurney Plaza (outdoor)</v>
          </cell>
          <cell r="F1356" t="str">
            <v>NO_PG_S110</v>
          </cell>
          <cell r="G1356" t="str">
            <v>Outdoor</v>
          </cell>
          <cell r="H1356" t="str">
            <v>BTS</v>
          </cell>
          <cell r="I1356" t="str">
            <v>Private Site</v>
          </cell>
          <cell r="J1356">
            <v>2300</v>
          </cell>
          <cell r="K1356">
            <v>6900</v>
          </cell>
          <cell r="L1356">
            <v>37469</v>
          </cell>
          <cell r="M1356">
            <v>38564</v>
          </cell>
          <cell r="N1356" t="str">
            <v>GURNEY PLAZA SDN BHD</v>
          </cell>
        </row>
        <row r="1357">
          <cell r="A1357">
            <v>1356</v>
          </cell>
          <cell r="B1357">
            <v>2074</v>
          </cell>
          <cell r="C1357" t="str">
            <v>Northern</v>
          </cell>
          <cell r="D1357" t="str">
            <v>Penang</v>
          </cell>
          <cell r="E1357" t="str">
            <v>Gurney Resort, Hotel and Mall</v>
          </cell>
          <cell r="F1357" t="str">
            <v>NO_PG_I108</v>
          </cell>
          <cell r="G1357" t="str">
            <v>Indoor</v>
          </cell>
          <cell r="H1357" t="str">
            <v>ID</v>
          </cell>
          <cell r="I1357" t="str">
            <v>Private Site</v>
          </cell>
          <cell r="J1357">
            <v>2500</v>
          </cell>
          <cell r="K1357">
            <v>7500</v>
          </cell>
          <cell r="L1357">
            <v>37469</v>
          </cell>
        </row>
        <row r="1358">
          <cell r="A1358">
            <v>1357</v>
          </cell>
          <cell r="B1358">
            <v>1759</v>
          </cell>
          <cell r="C1358" t="str">
            <v>Northern</v>
          </cell>
          <cell r="D1358" t="str">
            <v>Penang</v>
          </cell>
          <cell r="E1358" t="str">
            <v>Halaman Murni Apartment</v>
          </cell>
          <cell r="F1358" t="str">
            <v>NO_PG_S016</v>
          </cell>
          <cell r="G1358" t="str">
            <v>Outdoor</v>
          </cell>
          <cell r="H1358" t="str">
            <v>BTS</v>
          </cell>
          <cell r="I1358" t="str">
            <v>Private Site</v>
          </cell>
          <cell r="J1358">
            <v>3300</v>
          </cell>
          <cell r="K1358">
            <v>9900</v>
          </cell>
          <cell r="L1358">
            <v>37043</v>
          </cell>
          <cell r="M1358">
            <v>38138</v>
          </cell>
          <cell r="N1358" t="str">
            <v>Technoscope Sdn Bhd</v>
          </cell>
        </row>
        <row r="1359">
          <cell r="A1359">
            <v>1358</v>
          </cell>
          <cell r="B1359">
            <v>1779</v>
          </cell>
          <cell r="C1359" t="str">
            <v>Northern</v>
          </cell>
          <cell r="D1359" t="str">
            <v>Penang</v>
          </cell>
          <cell r="E1359" t="str">
            <v>Hotel Sandy Bay</v>
          </cell>
          <cell r="F1359" t="str">
            <v>NO_PG_S001</v>
          </cell>
          <cell r="G1359" t="str">
            <v>Outdoor</v>
          </cell>
          <cell r="H1359" t="str">
            <v>BTS</v>
          </cell>
          <cell r="I1359" t="str">
            <v>Private Site</v>
          </cell>
          <cell r="J1359">
            <v>2750</v>
          </cell>
          <cell r="K1359">
            <v>8250</v>
          </cell>
          <cell r="N1359" t="str">
            <v>MBF Hotel (M) Sdn Bhd</v>
          </cell>
        </row>
        <row r="1360">
          <cell r="A1360">
            <v>1359</v>
          </cell>
          <cell r="B1360">
            <v>2007</v>
          </cell>
          <cell r="C1360" t="str">
            <v>Northern</v>
          </cell>
          <cell r="D1360" t="str">
            <v>Penang</v>
          </cell>
          <cell r="E1360" t="str">
            <v>Indoor Komtar Level 3 (Old)</v>
          </cell>
          <cell r="F1360" t="str">
            <v>NO_PG_I102</v>
          </cell>
          <cell r="G1360" t="str">
            <v>Indoor</v>
          </cell>
          <cell r="H1360" t="str">
            <v>ID</v>
          </cell>
          <cell r="I1360" t="str">
            <v>Private Site</v>
          </cell>
          <cell r="J1360">
            <v>1500</v>
          </cell>
          <cell r="K1360">
            <v>4500</v>
          </cell>
          <cell r="L1360">
            <v>37196</v>
          </cell>
          <cell r="N1360" t="str">
            <v>PENANG DEVELOPMENT CORPORATION</v>
          </cell>
        </row>
        <row r="1361">
          <cell r="A1361">
            <v>1360</v>
          </cell>
          <cell r="B1361">
            <v>2008</v>
          </cell>
          <cell r="C1361" t="str">
            <v>Northern</v>
          </cell>
          <cell r="D1361" t="str">
            <v>Penang</v>
          </cell>
          <cell r="E1361" t="str">
            <v>Island Plaza (indoor)</v>
          </cell>
          <cell r="F1361" t="str">
            <v>NO_PG_I064</v>
          </cell>
          <cell r="G1361" t="str">
            <v>Indoor</v>
          </cell>
          <cell r="H1361" t="str">
            <v>ID</v>
          </cell>
          <cell r="I1361" t="str">
            <v>Private Site</v>
          </cell>
          <cell r="J1361">
            <v>1000</v>
          </cell>
          <cell r="L1361">
            <v>37196</v>
          </cell>
        </row>
        <row r="1362">
          <cell r="A1362">
            <v>1361</v>
          </cell>
          <cell r="B1362">
            <v>1911</v>
          </cell>
          <cell r="C1362" t="str">
            <v>Northern</v>
          </cell>
          <cell r="D1362" t="str">
            <v>Penang</v>
          </cell>
          <cell r="E1362" t="str">
            <v>Island Plaza (Outdoor)</v>
          </cell>
          <cell r="F1362" t="str">
            <v>NO_PG_S064</v>
          </cell>
          <cell r="G1362" t="str">
            <v>Outdoor</v>
          </cell>
          <cell r="H1362" t="str">
            <v>BTS</v>
          </cell>
          <cell r="I1362" t="str">
            <v>Private Site</v>
          </cell>
          <cell r="J1362">
            <v>3000</v>
          </cell>
          <cell r="K1362">
            <v>9000</v>
          </cell>
          <cell r="N1362" t="str">
            <v>BELLEVIEW RESOURCES SDN BHD</v>
          </cell>
        </row>
        <row r="1363">
          <cell r="A1363">
            <v>1362</v>
          </cell>
          <cell r="B1363">
            <v>1795</v>
          </cell>
          <cell r="C1363" t="str">
            <v>Northern</v>
          </cell>
          <cell r="D1363" t="str">
            <v>Penang</v>
          </cell>
          <cell r="E1363" t="str">
            <v>Jelutong Service Centre</v>
          </cell>
          <cell r="F1363" t="str">
            <v>NO_PG_S010</v>
          </cell>
          <cell r="G1363" t="str">
            <v>Outdoor</v>
          </cell>
          <cell r="H1363" t="str">
            <v>BTS</v>
          </cell>
          <cell r="I1363" t="str">
            <v>Private Site</v>
          </cell>
        </row>
        <row r="1364">
          <cell r="A1364">
            <v>1363</v>
          </cell>
          <cell r="B1364">
            <v>2036</v>
          </cell>
          <cell r="C1364" t="str">
            <v>Northern</v>
          </cell>
          <cell r="D1364" t="str">
            <v>Penang</v>
          </cell>
          <cell r="E1364" t="str">
            <v>Jln Gottlieb (upgrade New Bob)</v>
          </cell>
          <cell r="F1364" t="str">
            <v>NO_PG_S054</v>
          </cell>
          <cell r="G1364" t="str">
            <v>Outdoor</v>
          </cell>
          <cell r="H1364" t="str">
            <v>BTS</v>
          </cell>
          <cell r="I1364" t="str">
            <v>Private Site</v>
          </cell>
          <cell r="L1364">
            <v>37361</v>
          </cell>
        </row>
        <row r="1365">
          <cell r="A1365">
            <v>1364</v>
          </cell>
          <cell r="B1365">
            <v>1852</v>
          </cell>
          <cell r="C1365" t="str">
            <v>Northern</v>
          </cell>
          <cell r="D1365" t="str">
            <v>Penang</v>
          </cell>
          <cell r="E1365" t="str">
            <v>Kamdar, Bkt Mertajam</v>
          </cell>
          <cell r="F1365" t="str">
            <v>NO_BW_S014</v>
          </cell>
          <cell r="G1365" t="str">
            <v>Outdoor</v>
          </cell>
          <cell r="H1365" t="str">
            <v>BTS</v>
          </cell>
          <cell r="I1365" t="str">
            <v>Private Site</v>
          </cell>
          <cell r="J1365">
            <v>3000</v>
          </cell>
          <cell r="K1365">
            <v>9000</v>
          </cell>
          <cell r="N1365" t="str">
            <v>AZMAN, DAVIDSON &amp; CO.</v>
          </cell>
        </row>
        <row r="1366">
          <cell r="A1366">
            <v>1365</v>
          </cell>
          <cell r="B1366">
            <v>3491</v>
          </cell>
          <cell r="C1366" t="str">
            <v>Northern</v>
          </cell>
          <cell r="D1366" t="str">
            <v>Penang</v>
          </cell>
          <cell r="E1366" t="str">
            <v>Kolej Disted Stamford</v>
          </cell>
          <cell r="F1366" t="str">
            <v>NO_PG_I126</v>
          </cell>
          <cell r="G1366" t="str">
            <v>Indoor</v>
          </cell>
          <cell r="H1366" t="str">
            <v>ID</v>
          </cell>
          <cell r="I1366" t="str">
            <v>Private Site</v>
          </cell>
          <cell r="J1366">
            <v>4000</v>
          </cell>
          <cell r="L1366">
            <v>37605</v>
          </cell>
        </row>
        <row r="1367">
          <cell r="A1367">
            <v>1366</v>
          </cell>
          <cell r="B1367">
            <v>2086</v>
          </cell>
          <cell r="C1367" t="str">
            <v>Northern</v>
          </cell>
          <cell r="D1367" t="str">
            <v>Penang</v>
          </cell>
          <cell r="E1367" t="str">
            <v>Kompleks Perumahan Polis, Batu Lanchang (Rep. Victor Tuition/Greenland)</v>
          </cell>
          <cell r="F1367" t="str">
            <v>NO_PG_S098</v>
          </cell>
          <cell r="G1367" t="str">
            <v>Outdoor</v>
          </cell>
          <cell r="H1367" t="str">
            <v>BTS</v>
          </cell>
          <cell r="I1367" t="str">
            <v>Private Site</v>
          </cell>
          <cell r="L1367">
            <v>37483</v>
          </cell>
        </row>
        <row r="1368">
          <cell r="A1368">
            <v>1367</v>
          </cell>
          <cell r="B1368">
            <v>1777</v>
          </cell>
          <cell r="C1368" t="str">
            <v>Northern</v>
          </cell>
          <cell r="D1368" t="str">
            <v>Penang</v>
          </cell>
          <cell r="E1368" t="str">
            <v>Komtar (Super Komtar/Geodessic Dome/Level 3)</v>
          </cell>
          <cell r="F1368" t="str">
            <v>NO_PG_I009</v>
          </cell>
          <cell r="G1368" t="str">
            <v>Indoor</v>
          </cell>
          <cell r="H1368" t="str">
            <v>ID</v>
          </cell>
          <cell r="I1368" t="str">
            <v>Private Site</v>
          </cell>
          <cell r="J1368">
            <v>1500</v>
          </cell>
          <cell r="K1368">
            <v>4500</v>
          </cell>
          <cell r="N1368" t="str">
            <v>Pen-Urus Harta Sdn Bhd</v>
          </cell>
        </row>
        <row r="1369">
          <cell r="A1369">
            <v>1368</v>
          </cell>
          <cell r="B1369">
            <v>1772</v>
          </cell>
          <cell r="C1369" t="str">
            <v>Northern</v>
          </cell>
          <cell r="D1369" t="str">
            <v>Penang</v>
          </cell>
          <cell r="E1369" t="str">
            <v>Komtar Carpark</v>
          </cell>
          <cell r="F1369" t="str">
            <v>NO_PG_S006</v>
          </cell>
          <cell r="G1369" t="str">
            <v>Outdoor</v>
          </cell>
          <cell r="H1369" t="str">
            <v>BTS</v>
          </cell>
          <cell r="I1369" t="str">
            <v>Private Site</v>
          </cell>
          <cell r="J1369">
            <v>3000</v>
          </cell>
          <cell r="K1369">
            <v>9000</v>
          </cell>
          <cell r="L1369">
            <v>37135</v>
          </cell>
          <cell r="M1369">
            <v>37437</v>
          </cell>
          <cell r="N1369" t="str">
            <v>TROPILAND SDN BHD</v>
          </cell>
        </row>
        <row r="1370">
          <cell r="A1370">
            <v>1369</v>
          </cell>
          <cell r="B1370">
            <v>1757</v>
          </cell>
          <cell r="C1370" t="str">
            <v>Northern</v>
          </cell>
          <cell r="D1370" t="str">
            <v>Penang</v>
          </cell>
          <cell r="E1370" t="str">
            <v>Kota Nibong Apartment</v>
          </cell>
          <cell r="F1370" t="str">
            <v>NO_PG_S015</v>
          </cell>
          <cell r="G1370" t="str">
            <v>Outdoor</v>
          </cell>
          <cell r="H1370" t="str">
            <v>BTS</v>
          </cell>
          <cell r="I1370" t="str">
            <v>Private Site</v>
          </cell>
          <cell r="J1370">
            <v>2000</v>
          </cell>
          <cell r="K1370">
            <v>6000</v>
          </cell>
          <cell r="L1370">
            <v>35916</v>
          </cell>
          <cell r="M1370">
            <v>37011</v>
          </cell>
          <cell r="N1370" t="str">
            <v>GE TAN &amp; ASSOCIATES</v>
          </cell>
        </row>
        <row r="1371">
          <cell r="A1371">
            <v>1370</v>
          </cell>
          <cell r="B1371">
            <v>2092</v>
          </cell>
          <cell r="C1371" t="str">
            <v>Northern</v>
          </cell>
          <cell r="D1371" t="str">
            <v>Penang</v>
          </cell>
          <cell r="E1371" t="str">
            <v>Kuartes Tengku Kudin, Penang</v>
          </cell>
          <cell r="F1371" t="str">
            <v>NO_PG_S081</v>
          </cell>
          <cell r="G1371" t="str">
            <v>Outdoor</v>
          </cell>
          <cell r="H1371" t="str">
            <v>BTS</v>
          </cell>
          <cell r="I1371" t="str">
            <v>Private Site</v>
          </cell>
          <cell r="J1371">
            <v>2500</v>
          </cell>
          <cell r="L1371">
            <v>37514</v>
          </cell>
        </row>
        <row r="1372">
          <cell r="A1372">
            <v>1371</v>
          </cell>
          <cell r="B1372">
            <v>2010</v>
          </cell>
          <cell r="C1372" t="str">
            <v>Northern</v>
          </cell>
          <cell r="D1372" t="str">
            <v>Penang</v>
          </cell>
          <cell r="E1372" t="str">
            <v>L-VL Kg Tok Gula / Nibong Tebal (km 173)</v>
          </cell>
          <cell r="F1372" t="str">
            <v>NO_PL_S007</v>
          </cell>
          <cell r="G1372" t="str">
            <v>Outdoor</v>
          </cell>
          <cell r="H1372" t="str">
            <v>BTS (L)</v>
          </cell>
          <cell r="I1372" t="str">
            <v>Private Site</v>
          </cell>
          <cell r="J1372">
            <v>7700</v>
          </cell>
          <cell r="K1372">
            <v>23100</v>
          </cell>
          <cell r="L1372">
            <v>37210</v>
          </cell>
        </row>
        <row r="1373">
          <cell r="A1373">
            <v>1372</v>
          </cell>
          <cell r="B1373">
            <v>2089</v>
          </cell>
          <cell r="C1373" t="str">
            <v>Northern</v>
          </cell>
          <cell r="D1373" t="str">
            <v>Penang</v>
          </cell>
          <cell r="E1373" t="str">
            <v>L-VL Permatang Bendahari</v>
          </cell>
          <cell r="F1373" t="str">
            <v>NO_BW_S066</v>
          </cell>
          <cell r="G1373" t="str">
            <v>Outdoor</v>
          </cell>
          <cell r="H1373" t="str">
            <v>BTS (L)</v>
          </cell>
          <cell r="I1373" t="str">
            <v>Private Site</v>
          </cell>
          <cell r="J1373">
            <v>8000</v>
          </cell>
          <cell r="K1373">
            <v>16000</v>
          </cell>
          <cell r="L1373">
            <v>37500</v>
          </cell>
        </row>
        <row r="1374">
          <cell r="A1374">
            <v>1373</v>
          </cell>
          <cell r="B1374">
            <v>2012</v>
          </cell>
          <cell r="C1374" t="str">
            <v>Northern</v>
          </cell>
          <cell r="D1374" t="str">
            <v>Penang</v>
          </cell>
          <cell r="E1374" t="str">
            <v>L-VL Permatang Langsat (Pinang Tunggal)</v>
          </cell>
          <cell r="F1374" t="str">
            <v>NO_PL_S006</v>
          </cell>
          <cell r="G1374" t="str">
            <v>Outdoor</v>
          </cell>
          <cell r="H1374" t="str">
            <v>BTS (L)</v>
          </cell>
          <cell r="I1374" t="str">
            <v>Private Site</v>
          </cell>
          <cell r="J1374">
            <v>10000</v>
          </cell>
          <cell r="K1374">
            <v>20000</v>
          </cell>
          <cell r="L1374">
            <v>37226</v>
          </cell>
        </row>
        <row r="1375">
          <cell r="A1375">
            <v>1374</v>
          </cell>
          <cell r="B1375">
            <v>2050</v>
          </cell>
          <cell r="C1375" t="str">
            <v>Northern</v>
          </cell>
          <cell r="D1375" t="str">
            <v>Penang</v>
          </cell>
          <cell r="E1375" t="str">
            <v>Maxis Prai Industrial Park 4</v>
          </cell>
          <cell r="F1375" t="str">
            <v>NO_BW_S051</v>
          </cell>
          <cell r="G1375" t="str">
            <v>Outdoor</v>
          </cell>
          <cell r="H1375" t="str">
            <v>BTS</v>
          </cell>
          <cell r="I1375" t="str">
            <v>Private Site</v>
          </cell>
          <cell r="L1375">
            <v>37422</v>
          </cell>
        </row>
        <row r="1376">
          <cell r="A1376">
            <v>1375</v>
          </cell>
          <cell r="B1376">
            <v>1869</v>
          </cell>
          <cell r="C1376" t="str">
            <v>Northern</v>
          </cell>
          <cell r="D1376" t="str">
            <v>Penang</v>
          </cell>
          <cell r="E1376" t="str">
            <v>Megamall Penang (In &amp; Outdoor)</v>
          </cell>
          <cell r="F1376" t="str">
            <v>NO_BW_S046</v>
          </cell>
          <cell r="G1376" t="str">
            <v>Outdoor</v>
          </cell>
          <cell r="H1376" t="str">
            <v>BTS</v>
          </cell>
          <cell r="I1376" t="str">
            <v>Private Site</v>
          </cell>
          <cell r="J1376">
            <v>2800</v>
          </cell>
          <cell r="K1376">
            <v>8400</v>
          </cell>
          <cell r="N1376" t="str">
            <v>MMP MANAGEMENT SDN BHD</v>
          </cell>
        </row>
        <row r="1377">
          <cell r="A1377">
            <v>1376</v>
          </cell>
          <cell r="B1377">
            <v>2024</v>
          </cell>
          <cell r="C1377" t="str">
            <v>Northern</v>
          </cell>
          <cell r="D1377" t="str">
            <v>Penang</v>
          </cell>
          <cell r="E1377" t="str">
            <v>Midlands Park Centre</v>
          </cell>
          <cell r="F1377" t="str">
            <v>NO_PG_I112</v>
          </cell>
          <cell r="G1377" t="str">
            <v>Indoor</v>
          </cell>
          <cell r="H1377" t="str">
            <v>ID</v>
          </cell>
          <cell r="I1377" t="str">
            <v>Private Site</v>
          </cell>
          <cell r="J1377">
            <v>1800</v>
          </cell>
          <cell r="K1377">
            <v>5400</v>
          </cell>
          <cell r="L1377">
            <v>37288</v>
          </cell>
          <cell r="N1377" t="str">
            <v>ISTIMEWA SEJATI SDN BHD</v>
          </cell>
        </row>
        <row r="1378">
          <cell r="A1378">
            <v>1377</v>
          </cell>
          <cell r="B1378">
            <v>1760</v>
          </cell>
          <cell r="C1378" t="str">
            <v>Northern</v>
          </cell>
          <cell r="D1378" t="str">
            <v>Penang</v>
          </cell>
          <cell r="E1378" t="str">
            <v>Min Sen Omnibus</v>
          </cell>
          <cell r="F1378" t="str">
            <v>NO_BW_S013</v>
          </cell>
          <cell r="G1378" t="str">
            <v>Outdoor</v>
          </cell>
          <cell r="H1378" t="str">
            <v>BTS</v>
          </cell>
          <cell r="I1378" t="str">
            <v>Private Site</v>
          </cell>
          <cell r="J1378">
            <v>2000</v>
          </cell>
          <cell r="K1378">
            <v>6000</v>
          </cell>
          <cell r="N1378" t="str">
            <v>MIN SEN HOLDINGS SDN BHD</v>
          </cell>
        </row>
        <row r="1379">
          <cell r="A1379">
            <v>1378</v>
          </cell>
          <cell r="B1379">
            <v>1822</v>
          </cell>
          <cell r="C1379" t="str">
            <v>Northern</v>
          </cell>
          <cell r="D1379" t="str">
            <v>Penang</v>
          </cell>
          <cell r="E1379" t="str">
            <v>MSC Seberang Jaya</v>
          </cell>
          <cell r="F1379" t="str">
            <v>NO_BW_F023</v>
          </cell>
          <cell r="G1379" t="str">
            <v>Outdoor</v>
          </cell>
          <cell r="H1379" t="str">
            <v>BTS</v>
          </cell>
          <cell r="I1379" t="str">
            <v>Private Site</v>
          </cell>
          <cell r="N1379" t="str">
            <v>Telekom Cellular Sdn Bhd</v>
          </cell>
        </row>
        <row r="1380">
          <cell r="A1380">
            <v>1379</v>
          </cell>
          <cell r="B1380">
            <v>3685</v>
          </cell>
          <cell r="C1380" t="str">
            <v>Northern</v>
          </cell>
          <cell r="D1380" t="str">
            <v>Penang</v>
          </cell>
          <cell r="E1380" t="str">
            <v>NB Tower (In Building)</v>
          </cell>
          <cell r="F1380" t="str">
            <v>NO_BW_I100</v>
          </cell>
          <cell r="G1380" t="str">
            <v>Indoor</v>
          </cell>
          <cell r="H1380" t="str">
            <v>ID</v>
          </cell>
          <cell r="I1380" t="str">
            <v>Private Site</v>
          </cell>
        </row>
        <row r="1381">
          <cell r="A1381">
            <v>1380</v>
          </cell>
          <cell r="B1381">
            <v>1758</v>
          </cell>
          <cell r="C1381" t="str">
            <v>Northern</v>
          </cell>
          <cell r="D1381" t="str">
            <v>Penang</v>
          </cell>
          <cell r="E1381" t="str">
            <v>New Bob Centre (tcsb)</v>
          </cell>
          <cell r="F1381" t="str">
            <v>NO_PG_S003</v>
          </cell>
          <cell r="G1381" t="str">
            <v>Outdoor</v>
          </cell>
          <cell r="H1381" t="str">
            <v>BTS</v>
          </cell>
          <cell r="I1381" t="str">
            <v>Private Site</v>
          </cell>
          <cell r="J1381">
            <v>2300</v>
          </cell>
          <cell r="K1381">
            <v>6900</v>
          </cell>
          <cell r="L1381">
            <v>37012</v>
          </cell>
          <cell r="M1381">
            <v>38107</v>
          </cell>
          <cell r="N1381" t="str">
            <v>NEW BOB REALTY S/B</v>
          </cell>
        </row>
        <row r="1382">
          <cell r="A1382">
            <v>1381</v>
          </cell>
          <cell r="B1382">
            <v>3494</v>
          </cell>
          <cell r="C1382" t="str">
            <v>Northern</v>
          </cell>
          <cell r="D1382" t="str">
            <v>Penang</v>
          </cell>
          <cell r="E1382" t="str">
            <v>Northam Office Block</v>
          </cell>
          <cell r="F1382" t="str">
            <v>NO_PG_I114</v>
          </cell>
          <cell r="G1382" t="str">
            <v>Indoor</v>
          </cell>
          <cell r="H1382" t="str">
            <v>ID</v>
          </cell>
          <cell r="I1382" t="str">
            <v>Private Site</v>
          </cell>
        </row>
        <row r="1383">
          <cell r="A1383">
            <v>1382</v>
          </cell>
          <cell r="B1383">
            <v>1878</v>
          </cell>
          <cell r="C1383" t="str">
            <v>Northern</v>
          </cell>
          <cell r="D1383" t="str">
            <v>Penang</v>
          </cell>
          <cell r="E1383" t="str">
            <v>Orange Crush Building</v>
          </cell>
          <cell r="F1383" t="str">
            <v>NO_PG_S069</v>
          </cell>
          <cell r="G1383" t="str">
            <v>Outdoor</v>
          </cell>
          <cell r="H1383" t="str">
            <v>BTS</v>
          </cell>
          <cell r="I1383" t="str">
            <v>Private Site</v>
          </cell>
          <cell r="J1383">
            <v>1700</v>
          </cell>
          <cell r="K1383">
            <v>5100</v>
          </cell>
          <cell r="N1383" t="str">
            <v>ORANGE CRUSH (M) SDN. BHD.</v>
          </cell>
        </row>
        <row r="1384">
          <cell r="A1384">
            <v>1383</v>
          </cell>
          <cell r="B1384">
            <v>1987</v>
          </cell>
          <cell r="C1384" t="str">
            <v>Northern</v>
          </cell>
          <cell r="D1384" t="str">
            <v>Penang</v>
          </cell>
          <cell r="E1384" t="str">
            <v>Pekaka Square, Taman Pekaka</v>
          </cell>
          <cell r="F1384" t="str">
            <v>NO_PG_S087</v>
          </cell>
          <cell r="G1384" t="str">
            <v>Outdoor</v>
          </cell>
          <cell r="H1384" t="str">
            <v>BTS</v>
          </cell>
          <cell r="I1384" t="str">
            <v>Private Site</v>
          </cell>
          <cell r="J1384">
            <v>2500</v>
          </cell>
          <cell r="L1384">
            <v>37073</v>
          </cell>
        </row>
        <row r="1385">
          <cell r="A1385">
            <v>1384</v>
          </cell>
          <cell r="B1385">
            <v>1936</v>
          </cell>
          <cell r="C1385" t="str">
            <v>Northern</v>
          </cell>
          <cell r="D1385" t="str">
            <v>Penang</v>
          </cell>
          <cell r="E1385" t="str">
            <v>Pemenang Building</v>
          </cell>
          <cell r="F1385" t="str">
            <v>NO_PG_S073</v>
          </cell>
          <cell r="G1385" t="str">
            <v>Outdoor</v>
          </cell>
          <cell r="H1385" t="str">
            <v>BTS</v>
          </cell>
          <cell r="I1385" t="str">
            <v>Private Site</v>
          </cell>
          <cell r="J1385">
            <v>1500</v>
          </cell>
          <cell r="K1385">
            <v>3000</v>
          </cell>
          <cell r="N1385" t="str">
            <v>PERSATUAN MELAYU PULAU PINANG</v>
          </cell>
        </row>
        <row r="1386">
          <cell r="A1386">
            <v>1385</v>
          </cell>
          <cell r="B1386">
            <v>1775</v>
          </cell>
          <cell r="C1386" t="str">
            <v>Northern</v>
          </cell>
          <cell r="D1386" t="str">
            <v>Penang</v>
          </cell>
          <cell r="E1386" t="str">
            <v>Penang Parkroyal Resort</v>
          </cell>
          <cell r="F1386" t="str">
            <v>NO_PG_S018</v>
          </cell>
          <cell r="G1386" t="str">
            <v>Outdoor</v>
          </cell>
          <cell r="H1386" t="str">
            <v>BTS</v>
          </cell>
          <cell r="I1386" t="str">
            <v>Private Site</v>
          </cell>
          <cell r="J1386">
            <v>3960</v>
          </cell>
          <cell r="K1386">
            <v>11880</v>
          </cell>
          <cell r="L1386">
            <v>37165</v>
          </cell>
          <cell r="M1386">
            <v>38260</v>
          </cell>
          <cell r="N1386" t="str">
            <v>PARKROYAL PENANG</v>
          </cell>
        </row>
        <row r="1387">
          <cell r="A1387">
            <v>1386</v>
          </cell>
          <cell r="B1387">
            <v>3639</v>
          </cell>
          <cell r="C1387" t="str">
            <v>Northern</v>
          </cell>
          <cell r="D1387" t="str">
            <v>Penang</v>
          </cell>
          <cell r="E1387" t="str">
            <v>Politeknik Seberang Perai</v>
          </cell>
          <cell r="F1387" t="str">
            <v>NO_BW_S077</v>
          </cell>
          <cell r="G1387" t="str">
            <v>Outdoor</v>
          </cell>
          <cell r="H1387" t="str">
            <v>BTS</v>
          </cell>
          <cell r="I1387" t="str">
            <v>Private Site</v>
          </cell>
        </row>
        <row r="1388">
          <cell r="A1388">
            <v>1387</v>
          </cell>
          <cell r="B1388">
            <v>2023</v>
          </cell>
          <cell r="C1388" t="str">
            <v>Northern</v>
          </cell>
          <cell r="D1388" t="str">
            <v>Penang</v>
          </cell>
          <cell r="E1388" t="str">
            <v>Prangin Mall, Penang</v>
          </cell>
          <cell r="F1388" t="str">
            <v>NO_PG_I104</v>
          </cell>
          <cell r="G1388" t="str">
            <v>Indoor</v>
          </cell>
          <cell r="H1388" t="str">
            <v>ID</v>
          </cell>
          <cell r="I1388" t="str">
            <v>Private Site</v>
          </cell>
          <cell r="J1388">
            <v>2000</v>
          </cell>
          <cell r="K1388">
            <v>6000</v>
          </cell>
          <cell r="L1388">
            <v>37288</v>
          </cell>
          <cell r="M1388">
            <v>38383</v>
          </cell>
          <cell r="N1388" t="str">
            <v>Istimewa Sejati Sdn Bhd</v>
          </cell>
        </row>
        <row r="1389">
          <cell r="A1389">
            <v>1388</v>
          </cell>
          <cell r="B1389">
            <v>1888</v>
          </cell>
          <cell r="C1389" t="str">
            <v>Northern</v>
          </cell>
          <cell r="D1389" t="str">
            <v>Penang</v>
          </cell>
          <cell r="E1389" t="str">
            <v>Puspakom Mak Mandin</v>
          </cell>
          <cell r="F1389" t="str">
            <v>NO_PG_S060</v>
          </cell>
          <cell r="G1389" t="str">
            <v>Outdoor</v>
          </cell>
          <cell r="H1389" t="str">
            <v>BTS</v>
          </cell>
          <cell r="I1389" t="str">
            <v>Private Site</v>
          </cell>
          <cell r="J1389">
            <v>1800</v>
          </cell>
          <cell r="K1389">
            <v>5400</v>
          </cell>
          <cell r="N1389" t="str">
            <v>PUSPAKOM TEKNIK SDN. BHD.</v>
          </cell>
        </row>
        <row r="1390">
          <cell r="A1390">
            <v>1389</v>
          </cell>
          <cell r="B1390">
            <v>1815</v>
          </cell>
          <cell r="C1390" t="str">
            <v>Northern</v>
          </cell>
          <cell r="D1390" t="str">
            <v>Penang</v>
          </cell>
          <cell r="E1390" t="str">
            <v>Rank Jaya (Northern Elevator)</v>
          </cell>
          <cell r="F1390" t="str">
            <v>NO_PG_S042</v>
          </cell>
          <cell r="G1390" t="str">
            <v>Outdoor</v>
          </cell>
          <cell r="H1390" t="str">
            <v>BTS</v>
          </cell>
          <cell r="I1390" t="str">
            <v>Private Site</v>
          </cell>
          <cell r="J1390">
            <v>2300</v>
          </cell>
          <cell r="K1390">
            <v>6900</v>
          </cell>
          <cell r="N1390" t="str">
            <v>NORTHERN ELEVATOR SDN BHD</v>
          </cell>
        </row>
        <row r="1391">
          <cell r="A1391">
            <v>1390</v>
          </cell>
          <cell r="B1391">
            <v>2034</v>
          </cell>
          <cell r="C1391" t="str">
            <v>Northern</v>
          </cell>
          <cell r="D1391" t="str">
            <v>Penang</v>
          </cell>
          <cell r="E1391" t="str">
            <v>S/B Juton Penang Bridge Toll Plaza</v>
          </cell>
          <cell r="F1391" t="str">
            <v>NO_BW_S049</v>
          </cell>
          <cell r="G1391" t="str">
            <v>Outdoor</v>
          </cell>
          <cell r="H1391" t="str">
            <v>BTS</v>
          </cell>
          <cell r="I1391" t="str">
            <v>Private Site</v>
          </cell>
          <cell r="J1391">
            <v>1900</v>
          </cell>
          <cell r="K1391">
            <v>3800</v>
          </cell>
          <cell r="L1391">
            <v>37347</v>
          </cell>
          <cell r="N1391" t="str">
            <v>GANAD MEDIA SDN BHD</v>
          </cell>
        </row>
        <row r="1392">
          <cell r="A1392">
            <v>1391</v>
          </cell>
          <cell r="B1392">
            <v>1827</v>
          </cell>
          <cell r="C1392" t="str">
            <v>Northern</v>
          </cell>
          <cell r="D1392" t="str">
            <v>Penang</v>
          </cell>
          <cell r="E1392" t="str">
            <v>S/L ACM (Roof Top)</v>
          </cell>
          <cell r="F1392" t="str">
            <v>NO_BW_S024</v>
          </cell>
          <cell r="G1392" t="str">
            <v>Outdoor</v>
          </cell>
          <cell r="H1392" t="str">
            <v>BTS</v>
          </cell>
          <cell r="I1392" t="str">
            <v>Private Site</v>
          </cell>
          <cell r="J1392">
            <v>3500</v>
          </cell>
          <cell r="K1392">
            <v>10500</v>
          </cell>
          <cell r="N1392" t="str">
            <v>AGRICULTURAL CHEMICALS (M) SDN. BHD.</v>
          </cell>
        </row>
        <row r="1393">
          <cell r="A1393">
            <v>1392</v>
          </cell>
          <cell r="B1393">
            <v>1931</v>
          </cell>
          <cell r="C1393" t="str">
            <v>Northern</v>
          </cell>
          <cell r="D1393" t="str">
            <v>Penang</v>
          </cell>
          <cell r="E1393" t="str">
            <v>S/L Alma Jaya</v>
          </cell>
          <cell r="F1393" t="str">
            <v>NO_BW_S044</v>
          </cell>
          <cell r="G1393" t="str">
            <v>Outdoor</v>
          </cell>
          <cell r="H1393" t="str">
            <v>BTS</v>
          </cell>
          <cell r="I1393" t="str">
            <v>Private Site</v>
          </cell>
          <cell r="J1393">
            <v>1100</v>
          </cell>
          <cell r="K1393">
            <v>2200</v>
          </cell>
          <cell r="N1393" t="str">
            <v>KHAW ENG THENG</v>
          </cell>
        </row>
        <row r="1394">
          <cell r="A1394">
            <v>1393</v>
          </cell>
          <cell r="B1394">
            <v>1986</v>
          </cell>
          <cell r="C1394" t="str">
            <v>Northern</v>
          </cell>
          <cell r="D1394" t="str">
            <v>Penang</v>
          </cell>
          <cell r="E1394" t="str">
            <v>S/L Ayer Itam Town (Law Construction)</v>
          </cell>
          <cell r="F1394" t="str">
            <v>NO_PG_S086</v>
          </cell>
          <cell r="G1394" t="str">
            <v>Outdoor</v>
          </cell>
          <cell r="H1394" t="str">
            <v>BTS</v>
          </cell>
          <cell r="I1394" t="str">
            <v>Private Site</v>
          </cell>
          <cell r="J1394">
            <v>2300</v>
          </cell>
          <cell r="L1394">
            <v>37073</v>
          </cell>
        </row>
        <row r="1395">
          <cell r="A1395">
            <v>1394</v>
          </cell>
          <cell r="B1395">
            <v>1924</v>
          </cell>
          <cell r="C1395" t="str">
            <v>Northern</v>
          </cell>
          <cell r="D1395" t="str">
            <v>Penang</v>
          </cell>
          <cell r="E1395" t="str">
            <v>S/L Bdr Perda</v>
          </cell>
          <cell r="F1395" t="str">
            <v>NO_BW_S043</v>
          </cell>
          <cell r="G1395" t="str">
            <v>Outdoor</v>
          </cell>
          <cell r="H1395" t="str">
            <v>BTS</v>
          </cell>
          <cell r="I1395" t="str">
            <v>Private Site</v>
          </cell>
          <cell r="J1395">
            <v>1400</v>
          </cell>
          <cell r="K1395">
            <v>2800</v>
          </cell>
          <cell r="N1395" t="str">
            <v>YONG KEIN SUN</v>
          </cell>
        </row>
        <row r="1396">
          <cell r="A1396">
            <v>1395</v>
          </cell>
          <cell r="B1396">
            <v>1929</v>
          </cell>
          <cell r="C1396" t="str">
            <v>Northern</v>
          </cell>
          <cell r="D1396" t="str">
            <v>Penang</v>
          </cell>
          <cell r="E1396" t="str">
            <v>S/L Bgn Kwong Wai Siew (S/L Simpang Alma)</v>
          </cell>
          <cell r="F1396" t="str">
            <v>NO_BW_S040</v>
          </cell>
          <cell r="G1396" t="str">
            <v>Outdoor</v>
          </cell>
          <cell r="H1396" t="str">
            <v>BTS</v>
          </cell>
          <cell r="I1396" t="str">
            <v>Private Site</v>
          </cell>
          <cell r="J1396">
            <v>1200</v>
          </cell>
        </row>
        <row r="1397">
          <cell r="A1397">
            <v>1396</v>
          </cell>
          <cell r="B1397">
            <v>1774</v>
          </cell>
          <cell r="C1397" t="str">
            <v>Northern</v>
          </cell>
          <cell r="D1397" t="str">
            <v>Penang</v>
          </cell>
          <cell r="E1397" t="str">
            <v>S/L Bkt Tengah</v>
          </cell>
          <cell r="F1397" t="str">
            <v>NO_BW_S017</v>
          </cell>
          <cell r="G1397" t="str">
            <v>Outdoor</v>
          </cell>
          <cell r="H1397" t="str">
            <v>BTS</v>
          </cell>
          <cell r="I1397" t="str">
            <v>Private Site</v>
          </cell>
          <cell r="J1397">
            <v>1600</v>
          </cell>
          <cell r="K1397">
            <v>4800</v>
          </cell>
          <cell r="N1397" t="str">
            <v>Kokilavni a/p Cheria Kannan</v>
          </cell>
        </row>
        <row r="1398">
          <cell r="A1398">
            <v>1397</v>
          </cell>
          <cell r="B1398">
            <v>1853</v>
          </cell>
          <cell r="C1398" t="str">
            <v>Northern</v>
          </cell>
          <cell r="D1398" t="str">
            <v>Penang</v>
          </cell>
          <cell r="E1398" t="str">
            <v>S/L City Speed Auto</v>
          </cell>
          <cell r="F1398" t="str">
            <v>NO_BW_S011</v>
          </cell>
          <cell r="G1398" t="str">
            <v>Outdoor</v>
          </cell>
          <cell r="H1398" t="str">
            <v>BTS</v>
          </cell>
          <cell r="I1398" t="str">
            <v>Private Site</v>
          </cell>
          <cell r="J1398">
            <v>1900</v>
          </cell>
          <cell r="K1398">
            <v>4000</v>
          </cell>
          <cell r="L1398">
            <v>37257</v>
          </cell>
          <cell r="M1398">
            <v>38352</v>
          </cell>
          <cell r="N1398" t="str">
            <v>Ng Lee Keang</v>
          </cell>
        </row>
        <row r="1399">
          <cell r="A1399">
            <v>1398</v>
          </cell>
          <cell r="B1399">
            <v>1900</v>
          </cell>
          <cell r="C1399" t="str">
            <v>Northern</v>
          </cell>
          <cell r="D1399" t="str">
            <v>Penang</v>
          </cell>
          <cell r="E1399" t="str">
            <v>S/L Eng Hin Leong Building</v>
          </cell>
          <cell r="F1399" t="str">
            <v>NO_BW_S062</v>
          </cell>
          <cell r="G1399" t="str">
            <v>Outdoor</v>
          </cell>
          <cell r="H1399" t="str">
            <v>BTS</v>
          </cell>
          <cell r="I1399" t="str">
            <v>Private Site</v>
          </cell>
          <cell r="J1399">
            <v>1500</v>
          </cell>
          <cell r="K1399">
            <v>4500</v>
          </cell>
          <cell r="N1399" t="str">
            <v>ENG HIN LEONG COMPANY SDN BHD</v>
          </cell>
        </row>
        <row r="1400">
          <cell r="A1400">
            <v>1399</v>
          </cell>
          <cell r="B1400">
            <v>1928</v>
          </cell>
          <cell r="C1400" t="str">
            <v>Northern</v>
          </cell>
          <cell r="D1400" t="str">
            <v>Penang</v>
          </cell>
          <cell r="E1400" t="str">
            <v>S/L Eng Lum Motor (Gat Lebuh Chulia)</v>
          </cell>
          <cell r="F1400" t="str">
            <v>NO_PG_S077</v>
          </cell>
          <cell r="G1400" t="str">
            <v>Outdoor</v>
          </cell>
          <cell r="H1400" t="str">
            <v>BTS</v>
          </cell>
          <cell r="I1400" t="str">
            <v>Private Site</v>
          </cell>
          <cell r="J1400">
            <v>1800</v>
          </cell>
          <cell r="K1400">
            <v>3600</v>
          </cell>
          <cell r="N1400" t="str">
            <v>ENG LUM MOTOR SDN BHD</v>
          </cell>
        </row>
        <row r="1401">
          <cell r="A1401">
            <v>1400</v>
          </cell>
          <cell r="B1401">
            <v>1968</v>
          </cell>
          <cell r="C1401" t="str">
            <v>Northern</v>
          </cell>
          <cell r="D1401" t="str">
            <v>Penang</v>
          </cell>
          <cell r="E1401" t="str">
            <v>S/L Jln Baru</v>
          </cell>
          <cell r="F1401" t="str">
            <v>NO_BW_S042</v>
          </cell>
          <cell r="G1401" t="str">
            <v>Outdoor</v>
          </cell>
          <cell r="H1401" t="str">
            <v>BTS</v>
          </cell>
          <cell r="I1401" t="str">
            <v>Private Site</v>
          </cell>
          <cell r="J1401">
            <v>1300</v>
          </cell>
        </row>
        <row r="1402">
          <cell r="A1402">
            <v>1401</v>
          </cell>
          <cell r="B1402">
            <v>1963</v>
          </cell>
          <cell r="C1402" t="str">
            <v>Northern</v>
          </cell>
          <cell r="D1402" t="str">
            <v>Penang</v>
          </cell>
          <cell r="E1402" t="str">
            <v>S/L Jln Chain Ferry</v>
          </cell>
          <cell r="F1402" t="str">
            <v>NO_BW_S063</v>
          </cell>
          <cell r="G1402" t="str">
            <v>Outdoor</v>
          </cell>
          <cell r="H1402" t="str">
            <v>BTS</v>
          </cell>
          <cell r="I1402" t="str">
            <v>Private Site</v>
          </cell>
          <cell r="J1402">
            <v>1300</v>
          </cell>
          <cell r="K1402">
            <v>2600</v>
          </cell>
          <cell r="L1402">
            <v>36923</v>
          </cell>
          <cell r="M1402">
            <v>38017</v>
          </cell>
          <cell r="N1402" t="str">
            <v>PENANG TYPEWRITERS SDN BHD</v>
          </cell>
        </row>
        <row r="1403">
          <cell r="A1403">
            <v>1402</v>
          </cell>
          <cell r="B1403">
            <v>1964</v>
          </cell>
          <cell r="C1403" t="str">
            <v>Northern</v>
          </cell>
          <cell r="D1403" t="str">
            <v>Penang</v>
          </cell>
          <cell r="E1403" t="str">
            <v>S/L Jln Dato Ismail Hashim</v>
          </cell>
          <cell r="F1403" t="str">
            <v>NO_PG_S075</v>
          </cell>
          <cell r="G1403" t="str">
            <v>Outdoor</v>
          </cell>
          <cell r="H1403" t="str">
            <v>BTS</v>
          </cell>
          <cell r="I1403" t="str">
            <v>Private Site</v>
          </cell>
          <cell r="J1403">
            <v>1800</v>
          </cell>
          <cell r="K1403">
            <v>3600</v>
          </cell>
          <cell r="N1403" t="str">
            <v>KOE SAIK CHOW</v>
          </cell>
        </row>
        <row r="1404">
          <cell r="A1404">
            <v>1403</v>
          </cell>
          <cell r="B1404">
            <v>2093</v>
          </cell>
          <cell r="C1404" t="str">
            <v>Northern</v>
          </cell>
          <cell r="D1404" t="str">
            <v>Penang</v>
          </cell>
          <cell r="E1404" t="str">
            <v>S/L Jln Delima (Desa Mutiara)</v>
          </cell>
          <cell r="F1404" t="str">
            <v>NO_PG_S096</v>
          </cell>
          <cell r="G1404" t="str">
            <v>Outdoor</v>
          </cell>
          <cell r="H1404" t="str">
            <v>BTS</v>
          </cell>
          <cell r="I1404" t="str">
            <v>Private Site</v>
          </cell>
          <cell r="J1404">
            <v>2500</v>
          </cell>
          <cell r="K1404">
            <v>5500</v>
          </cell>
          <cell r="L1404">
            <v>37514</v>
          </cell>
        </row>
        <row r="1405">
          <cell r="A1405">
            <v>1404</v>
          </cell>
          <cell r="B1405">
            <v>1884</v>
          </cell>
          <cell r="C1405" t="str">
            <v>Northern</v>
          </cell>
          <cell r="D1405" t="str">
            <v>Penang</v>
          </cell>
          <cell r="E1405" t="str">
            <v>S/L Jln Ong Yi How (James Awi Building)</v>
          </cell>
          <cell r="F1405" t="str">
            <v>NO_BW_S059</v>
          </cell>
          <cell r="G1405" t="str">
            <v>Outdoor</v>
          </cell>
          <cell r="H1405" t="str">
            <v>BTS</v>
          </cell>
          <cell r="I1405" t="str">
            <v>Private Site</v>
          </cell>
          <cell r="J1405">
            <v>1600</v>
          </cell>
          <cell r="K1405">
            <v>4800</v>
          </cell>
          <cell r="N1405" t="str">
            <v>Jen See Hock</v>
          </cell>
        </row>
        <row r="1406">
          <cell r="A1406">
            <v>1405</v>
          </cell>
          <cell r="B1406">
            <v>1825</v>
          </cell>
          <cell r="C1406" t="str">
            <v>Northern</v>
          </cell>
          <cell r="D1406" t="str">
            <v>Penang</v>
          </cell>
          <cell r="E1406" t="str">
            <v>S/L Lebuh Maccallum</v>
          </cell>
          <cell r="F1406" t="str">
            <v>NO_PG_S033</v>
          </cell>
          <cell r="G1406" t="str">
            <v>Outdoor</v>
          </cell>
          <cell r="H1406" t="str">
            <v>BTS</v>
          </cell>
          <cell r="I1406" t="str">
            <v>Private Site</v>
          </cell>
          <cell r="J1406">
            <v>2800</v>
          </cell>
          <cell r="K1406">
            <v>8400</v>
          </cell>
          <cell r="N1406" t="str">
            <v>Ong Si Thye Guan Tong</v>
          </cell>
        </row>
        <row r="1407">
          <cell r="A1407">
            <v>1406</v>
          </cell>
          <cell r="B1407">
            <v>1794</v>
          </cell>
          <cell r="C1407" t="str">
            <v>Northern</v>
          </cell>
          <cell r="D1407" t="str">
            <v>Penang</v>
          </cell>
          <cell r="E1407" t="str">
            <v>S/L Pakar Mata Oh (Oh Eye Clinic)</v>
          </cell>
          <cell r="F1407" t="str">
            <v>NO_PG_S004</v>
          </cell>
          <cell r="G1407" t="str">
            <v>Outdoor</v>
          </cell>
          <cell r="H1407" t="str">
            <v>BTS</v>
          </cell>
          <cell r="I1407" t="str">
            <v>Private Site</v>
          </cell>
          <cell r="J1407">
            <v>3850</v>
          </cell>
          <cell r="K1407">
            <v>11550</v>
          </cell>
          <cell r="L1407">
            <v>36161</v>
          </cell>
          <cell r="M1407">
            <v>37256</v>
          </cell>
          <cell r="N1407" t="str">
            <v>FAMOH SDN. BHD.</v>
          </cell>
        </row>
        <row r="1408">
          <cell r="A1408">
            <v>1407</v>
          </cell>
          <cell r="B1408">
            <v>2080</v>
          </cell>
          <cell r="C1408" t="str">
            <v>Northern</v>
          </cell>
          <cell r="D1408" t="str">
            <v>Penang</v>
          </cell>
          <cell r="E1408" t="str">
            <v>S/L Pengkalan Sg Pinang</v>
          </cell>
          <cell r="F1408" t="str">
            <v>NO_PG_S078</v>
          </cell>
          <cell r="G1408" t="str">
            <v>Outdoor</v>
          </cell>
          <cell r="H1408" t="str">
            <v>BTS</v>
          </cell>
          <cell r="I1408" t="str">
            <v>Private Site</v>
          </cell>
          <cell r="J1408">
            <v>2500</v>
          </cell>
          <cell r="L1408">
            <v>37483</v>
          </cell>
        </row>
        <row r="1409">
          <cell r="A1409">
            <v>1408</v>
          </cell>
          <cell r="B1409">
            <v>1863</v>
          </cell>
          <cell r="C1409" t="str">
            <v>Northern</v>
          </cell>
          <cell r="D1409" t="str">
            <v>Penang</v>
          </cell>
          <cell r="E1409" t="str">
            <v>S/L Restoran Heng Hew</v>
          </cell>
          <cell r="F1409" t="str">
            <v>NO_BW_S050</v>
          </cell>
          <cell r="G1409" t="str">
            <v>Outdoor</v>
          </cell>
          <cell r="H1409" t="str">
            <v>BTS</v>
          </cell>
          <cell r="I1409" t="str">
            <v>Private Site</v>
          </cell>
          <cell r="J1409">
            <v>1600</v>
          </cell>
          <cell r="K1409">
            <v>4800</v>
          </cell>
          <cell r="N1409" t="str">
            <v>Tan Heng Hew</v>
          </cell>
        </row>
        <row r="1410">
          <cell r="A1410">
            <v>1409</v>
          </cell>
          <cell r="B1410">
            <v>1899</v>
          </cell>
          <cell r="C1410" t="str">
            <v>Northern</v>
          </cell>
          <cell r="D1410" t="str">
            <v>Penang</v>
          </cell>
          <cell r="E1410" t="str">
            <v>S/L Sg Ara</v>
          </cell>
          <cell r="F1410" t="str">
            <v>NO_PG_S051</v>
          </cell>
          <cell r="G1410" t="str">
            <v>Outdoor</v>
          </cell>
          <cell r="H1410" t="str">
            <v>BTS</v>
          </cell>
          <cell r="I1410" t="str">
            <v>Private Site</v>
          </cell>
          <cell r="J1410">
            <v>1400</v>
          </cell>
          <cell r="K1410">
            <v>2800</v>
          </cell>
          <cell r="N1410" t="str">
            <v>Anwarali Khan Abdul Kader</v>
          </cell>
        </row>
        <row r="1411">
          <cell r="A1411">
            <v>1410</v>
          </cell>
          <cell r="B1411">
            <v>1893</v>
          </cell>
          <cell r="C1411" t="str">
            <v>Northern</v>
          </cell>
          <cell r="D1411" t="str">
            <v>Penang</v>
          </cell>
          <cell r="E1411" t="str">
            <v>S/L Sin Hin Video Centre, Teluk Air Tawar</v>
          </cell>
          <cell r="F1411" t="str">
            <v>NO_BW_S019</v>
          </cell>
          <cell r="G1411" t="str">
            <v>Outdoor</v>
          </cell>
          <cell r="H1411" t="str">
            <v>BTS</v>
          </cell>
          <cell r="I1411" t="str">
            <v>Private Site</v>
          </cell>
          <cell r="J1411">
            <v>1300</v>
          </cell>
          <cell r="K1411">
            <v>3900</v>
          </cell>
          <cell r="N1411" t="str">
            <v>Teh Kok Teong</v>
          </cell>
        </row>
        <row r="1412">
          <cell r="A1412">
            <v>1411</v>
          </cell>
          <cell r="B1412">
            <v>1865</v>
          </cell>
          <cell r="C1412" t="str">
            <v>Northern</v>
          </cell>
          <cell r="D1412" t="str">
            <v>Penang</v>
          </cell>
          <cell r="E1412" t="str">
            <v>S/L Tmn Arowana (Linja Motor)</v>
          </cell>
          <cell r="F1412" t="str">
            <v>NO_BW_S052</v>
          </cell>
          <cell r="G1412" t="str">
            <v>Outdoor</v>
          </cell>
          <cell r="H1412" t="str">
            <v>BTS</v>
          </cell>
          <cell r="I1412" t="str">
            <v>Private Site</v>
          </cell>
          <cell r="J1412">
            <v>1800</v>
          </cell>
          <cell r="K1412">
            <v>5400</v>
          </cell>
          <cell r="N1412" t="str">
            <v>Lim Chin Aun</v>
          </cell>
        </row>
        <row r="1413">
          <cell r="A1413">
            <v>1412</v>
          </cell>
          <cell r="B1413">
            <v>1826</v>
          </cell>
          <cell r="C1413" t="str">
            <v>Northern</v>
          </cell>
          <cell r="D1413" t="str">
            <v>Penang</v>
          </cell>
          <cell r="E1413" t="str">
            <v>S/L Tmn Bakti, Bkt Mertajam</v>
          </cell>
          <cell r="F1413" t="str">
            <v>NO_BW_S015</v>
          </cell>
          <cell r="G1413" t="str">
            <v>Outdoor</v>
          </cell>
          <cell r="H1413" t="str">
            <v>BTS</v>
          </cell>
          <cell r="I1413" t="str">
            <v>Private Site</v>
          </cell>
          <cell r="J1413">
            <v>1200</v>
          </cell>
          <cell r="K1413">
            <v>3600</v>
          </cell>
          <cell r="N1413" t="str">
            <v>NG BAK HOO</v>
          </cell>
        </row>
        <row r="1414">
          <cell r="A1414">
            <v>1413</v>
          </cell>
          <cell r="B1414">
            <v>1864</v>
          </cell>
          <cell r="C1414" t="str">
            <v>Northern</v>
          </cell>
          <cell r="D1414" t="str">
            <v>Penang</v>
          </cell>
          <cell r="E1414" t="str">
            <v>S/L Tmn Desa Murni</v>
          </cell>
          <cell r="F1414" t="str">
            <v>NO_BW_S053</v>
          </cell>
          <cell r="G1414" t="str">
            <v>Outdoor</v>
          </cell>
          <cell r="H1414" t="str">
            <v>BTS</v>
          </cell>
          <cell r="I1414" t="str">
            <v>Private Site</v>
          </cell>
          <cell r="J1414">
            <v>1450</v>
          </cell>
          <cell r="K1414">
            <v>4350</v>
          </cell>
          <cell r="N1414" t="str">
            <v>Lim Yu Song</v>
          </cell>
        </row>
        <row r="1415">
          <cell r="A1415">
            <v>1414</v>
          </cell>
          <cell r="B1415">
            <v>1880</v>
          </cell>
          <cell r="C1415" t="str">
            <v>Northern</v>
          </cell>
          <cell r="D1415" t="str">
            <v>Penang</v>
          </cell>
          <cell r="E1415" t="str">
            <v>S/L Tmn Inderawasih, Perai</v>
          </cell>
          <cell r="F1415" t="str">
            <v>NO_BW_S047</v>
          </cell>
          <cell r="G1415" t="str">
            <v>Outdoor</v>
          </cell>
          <cell r="H1415" t="str">
            <v>BTS</v>
          </cell>
          <cell r="I1415" t="str">
            <v>Private Site</v>
          </cell>
          <cell r="J1415">
            <v>1500</v>
          </cell>
          <cell r="K1415">
            <v>4500</v>
          </cell>
          <cell r="N1415" t="str">
            <v>TEIK SENG TRADING SDN BHD</v>
          </cell>
        </row>
        <row r="1416">
          <cell r="A1416">
            <v>1415</v>
          </cell>
          <cell r="B1416">
            <v>1854</v>
          </cell>
          <cell r="C1416" t="str">
            <v>Northern</v>
          </cell>
          <cell r="D1416" t="str">
            <v>Penang</v>
          </cell>
          <cell r="E1416" t="str">
            <v>S/L Tmn Kota Permai (Roof Top)</v>
          </cell>
          <cell r="F1416" t="str">
            <v>NO_BW_S041</v>
          </cell>
          <cell r="G1416" t="str">
            <v>Outdoor</v>
          </cell>
          <cell r="H1416" t="str">
            <v>BTS</v>
          </cell>
          <cell r="I1416" t="str">
            <v>Private Site</v>
          </cell>
          <cell r="J1416">
            <v>1980</v>
          </cell>
          <cell r="K1416">
            <v>5940</v>
          </cell>
          <cell r="L1416">
            <v>37347</v>
          </cell>
          <cell r="M1416">
            <v>38441</v>
          </cell>
          <cell r="N1416" t="str">
            <v>YEP OH SAN, YAP BAN POE &amp; LIM CHEW LAN</v>
          </cell>
        </row>
        <row r="1417">
          <cell r="A1417">
            <v>1416</v>
          </cell>
          <cell r="B1417">
            <v>1897</v>
          </cell>
          <cell r="C1417" t="str">
            <v>Northern</v>
          </cell>
          <cell r="D1417" t="str">
            <v>Penang</v>
          </cell>
          <cell r="E1417" t="str">
            <v>S/L Tmn Tan Sai Gin</v>
          </cell>
          <cell r="F1417" t="str">
            <v>NO_BW_S020</v>
          </cell>
          <cell r="G1417" t="str">
            <v>Outdoor</v>
          </cell>
          <cell r="H1417" t="str">
            <v>BTS</v>
          </cell>
          <cell r="I1417" t="str">
            <v>Private Site</v>
          </cell>
          <cell r="J1417">
            <v>1500</v>
          </cell>
          <cell r="K1417">
            <v>3000</v>
          </cell>
          <cell r="N1417" t="str">
            <v>TEOH KOOI KHOON</v>
          </cell>
        </row>
        <row r="1418">
          <cell r="A1418">
            <v>1417</v>
          </cell>
          <cell r="B1418">
            <v>1754</v>
          </cell>
          <cell r="C1418" t="str">
            <v>Northern</v>
          </cell>
          <cell r="D1418" t="str">
            <v>Penang</v>
          </cell>
          <cell r="E1418" t="str">
            <v>S/L Tong San Trading</v>
          </cell>
          <cell r="F1418" t="str">
            <v>NO_BW_S006</v>
          </cell>
          <cell r="G1418" t="str">
            <v>Outdoor</v>
          </cell>
          <cell r="H1418" t="str">
            <v>BTS</v>
          </cell>
          <cell r="I1418" t="str">
            <v>Private Site</v>
          </cell>
          <cell r="J1418">
            <v>1400</v>
          </cell>
          <cell r="K1418">
            <v>4200</v>
          </cell>
          <cell r="N1418" t="str">
            <v>Lim Siew Hiang</v>
          </cell>
        </row>
        <row r="1419">
          <cell r="A1419">
            <v>1418</v>
          </cell>
          <cell r="B1419">
            <v>3503</v>
          </cell>
          <cell r="C1419" t="str">
            <v>Northern</v>
          </cell>
          <cell r="D1419" t="str">
            <v>Penang</v>
          </cell>
          <cell r="E1419" t="str">
            <v>Seberang Jaya (NSM 1)</v>
          </cell>
          <cell r="G1419" t="str">
            <v>Outdoor</v>
          </cell>
          <cell r="H1419" t="str">
            <v>MSC</v>
          </cell>
          <cell r="I1419" t="str">
            <v>Private Site</v>
          </cell>
        </row>
        <row r="1420">
          <cell r="A1420">
            <v>1419</v>
          </cell>
          <cell r="B1420">
            <v>3504</v>
          </cell>
          <cell r="C1420" t="str">
            <v>Northern</v>
          </cell>
          <cell r="D1420" t="str">
            <v>Penang</v>
          </cell>
          <cell r="E1420" t="str">
            <v>Seberang Jaya (NSM 3)</v>
          </cell>
          <cell r="G1420" t="str">
            <v>Outdoor</v>
          </cell>
          <cell r="H1420" t="str">
            <v>MSC</v>
          </cell>
          <cell r="I1420" t="str">
            <v>Private Site</v>
          </cell>
          <cell r="L1420">
            <v>37408</v>
          </cell>
        </row>
        <row r="1421">
          <cell r="A1421">
            <v>1420</v>
          </cell>
          <cell r="B1421">
            <v>1981</v>
          </cell>
          <cell r="C1421" t="str">
            <v>Northern</v>
          </cell>
          <cell r="D1421" t="str">
            <v>Penang</v>
          </cell>
          <cell r="E1421" t="str">
            <v>Sg Tiram Light Ind Park</v>
          </cell>
          <cell r="F1421" t="str">
            <v>NO_PG_S059</v>
          </cell>
          <cell r="G1421" t="str">
            <v>Outdoor</v>
          </cell>
          <cell r="H1421" t="str">
            <v>BTS</v>
          </cell>
          <cell r="I1421" t="str">
            <v>Private Site</v>
          </cell>
          <cell r="J1421">
            <v>1800</v>
          </cell>
          <cell r="K1421">
            <v>5400</v>
          </cell>
          <cell r="L1421">
            <v>37043</v>
          </cell>
          <cell r="M1421">
            <v>38138</v>
          </cell>
          <cell r="N1421" t="str">
            <v>TYLO CORPORATION SDN BHD</v>
          </cell>
        </row>
        <row r="1422">
          <cell r="A1422">
            <v>1421</v>
          </cell>
          <cell r="B1422">
            <v>2025</v>
          </cell>
          <cell r="C1422" t="str">
            <v>Northern</v>
          </cell>
          <cell r="D1422" t="str">
            <v>Penang</v>
          </cell>
          <cell r="E1422" t="str">
            <v>Sunny Point (indoor)</v>
          </cell>
          <cell r="F1422" t="str">
            <v>NO_PG_I111</v>
          </cell>
          <cell r="G1422" t="str">
            <v>Indoor</v>
          </cell>
          <cell r="H1422" t="str">
            <v>ID</v>
          </cell>
          <cell r="I1422" t="str">
            <v>Private Site</v>
          </cell>
          <cell r="J1422">
            <v>1500</v>
          </cell>
          <cell r="K1422">
            <v>4500</v>
          </cell>
          <cell r="L1422">
            <v>37288</v>
          </cell>
          <cell r="N1422" t="str">
            <v>ISTIMEWA SEJATI SDN BHD</v>
          </cell>
        </row>
        <row r="1423">
          <cell r="A1423">
            <v>1422</v>
          </cell>
          <cell r="B1423">
            <v>1753</v>
          </cell>
          <cell r="C1423" t="str">
            <v>Northern</v>
          </cell>
          <cell r="D1423" t="str">
            <v>Penang</v>
          </cell>
          <cell r="E1423" t="str">
            <v>Sunny Ville</v>
          </cell>
          <cell r="F1423" t="str">
            <v>NO_PG_S044</v>
          </cell>
          <cell r="G1423" t="str">
            <v>Outdoor</v>
          </cell>
          <cell r="H1423" t="str">
            <v>BTS</v>
          </cell>
          <cell r="I1423" t="str">
            <v>Private Site</v>
          </cell>
          <cell r="J1423">
            <v>3000</v>
          </cell>
          <cell r="K1423">
            <v>9000</v>
          </cell>
          <cell r="N1423" t="str">
            <v>Penas Resources  Sdn Bhd</v>
          </cell>
        </row>
        <row r="1424">
          <cell r="A1424">
            <v>1423</v>
          </cell>
          <cell r="B1424">
            <v>1838</v>
          </cell>
          <cell r="C1424" t="str">
            <v>Northern</v>
          </cell>
          <cell r="D1424" t="str">
            <v>Penang</v>
          </cell>
          <cell r="E1424" t="str">
            <v>Sunshine Square (Indoor)</v>
          </cell>
          <cell r="F1424" t="str">
            <v>NO_PG_I021</v>
          </cell>
          <cell r="G1424" t="str">
            <v>Indoor</v>
          </cell>
          <cell r="H1424" t="str">
            <v>BTS</v>
          </cell>
          <cell r="I1424" t="str">
            <v>Private Site</v>
          </cell>
          <cell r="J1424">
            <v>1200</v>
          </cell>
          <cell r="K1424">
            <v>3600</v>
          </cell>
          <cell r="N1424" t="str">
            <v>Suiwah Holdings Sdn Bhd</v>
          </cell>
        </row>
        <row r="1425">
          <cell r="A1425">
            <v>1424</v>
          </cell>
          <cell r="B1425">
            <v>2073</v>
          </cell>
          <cell r="C1425" t="str">
            <v>Northern</v>
          </cell>
          <cell r="D1425" t="str">
            <v>Penang</v>
          </cell>
          <cell r="E1425" t="str">
            <v>The Northam All Suites</v>
          </cell>
          <cell r="F1425" t="str">
            <v>NO_PG_I107</v>
          </cell>
          <cell r="G1425" t="str">
            <v>Indoor</v>
          </cell>
          <cell r="H1425" t="str">
            <v>ID</v>
          </cell>
          <cell r="I1425" t="str">
            <v>Private Site</v>
          </cell>
          <cell r="J1425">
            <v>2500</v>
          </cell>
          <cell r="L1425">
            <v>37469</v>
          </cell>
        </row>
        <row r="1426">
          <cell r="A1426">
            <v>1425</v>
          </cell>
          <cell r="B1426">
            <v>1943</v>
          </cell>
          <cell r="C1426" t="str">
            <v>Northern</v>
          </cell>
          <cell r="D1426" t="str">
            <v>Penang</v>
          </cell>
          <cell r="E1426" t="str">
            <v>The Summit, Bukit Mertajam</v>
          </cell>
          <cell r="F1426" t="str">
            <v>NO_BW_I055</v>
          </cell>
          <cell r="G1426" t="str">
            <v>Indoor</v>
          </cell>
          <cell r="H1426" t="str">
            <v>ID</v>
          </cell>
          <cell r="I1426" t="str">
            <v>Private Site</v>
          </cell>
          <cell r="J1426">
            <v>1800</v>
          </cell>
          <cell r="K1426">
            <v>3600</v>
          </cell>
          <cell r="L1426">
            <v>36892</v>
          </cell>
          <cell r="M1426">
            <v>37621</v>
          </cell>
          <cell r="N1426" t="str">
            <v>ZKP Development Sdn Bhd</v>
          </cell>
        </row>
        <row r="1427">
          <cell r="A1427">
            <v>1426</v>
          </cell>
          <cell r="B1427">
            <v>1996</v>
          </cell>
          <cell r="C1427" t="str">
            <v>Northern</v>
          </cell>
          <cell r="D1427" t="str">
            <v>Penang</v>
          </cell>
          <cell r="E1427" t="str">
            <v>Timecell Bukit Tambun</v>
          </cell>
          <cell r="F1427" t="str">
            <v>NO_BW_S034</v>
          </cell>
          <cell r="G1427" t="str">
            <v>Outdoor</v>
          </cell>
          <cell r="H1427" t="str">
            <v>BTS</v>
          </cell>
          <cell r="I1427" t="str">
            <v>Private Site</v>
          </cell>
          <cell r="L1427">
            <v>37135</v>
          </cell>
        </row>
        <row r="1428">
          <cell r="A1428">
            <v>1427</v>
          </cell>
          <cell r="B1428">
            <v>1713</v>
          </cell>
          <cell r="C1428" t="str">
            <v>Northern</v>
          </cell>
          <cell r="D1428" t="str">
            <v>Penang</v>
          </cell>
          <cell r="E1428" t="str">
            <v>TM Balik Pulau</v>
          </cell>
          <cell r="F1428" t="str">
            <v>NO_PG_S022</v>
          </cell>
          <cell r="G1428" t="str">
            <v>Outdoor</v>
          </cell>
          <cell r="H1428" t="str">
            <v>BTS</v>
          </cell>
          <cell r="I1428" t="str">
            <v>TM Site</v>
          </cell>
          <cell r="J1428">
            <v>64</v>
          </cell>
        </row>
        <row r="1429">
          <cell r="A1429">
            <v>1428</v>
          </cell>
          <cell r="B1429">
            <v>1718</v>
          </cell>
          <cell r="C1429" t="str">
            <v>Northern</v>
          </cell>
          <cell r="D1429" t="str">
            <v>Penang</v>
          </cell>
          <cell r="E1429" t="str">
            <v>TM Batu Maung</v>
          </cell>
          <cell r="F1429" t="str">
            <v>NO_PG_S039</v>
          </cell>
          <cell r="G1429" t="str">
            <v>Outdoor</v>
          </cell>
          <cell r="H1429" t="str">
            <v>BTS</v>
          </cell>
          <cell r="I1429" t="str">
            <v>TM Site</v>
          </cell>
          <cell r="J1429">
            <v>680</v>
          </cell>
        </row>
        <row r="1430">
          <cell r="A1430">
            <v>1429</v>
          </cell>
          <cell r="B1430">
            <v>1711</v>
          </cell>
          <cell r="C1430" t="str">
            <v>Northern</v>
          </cell>
          <cell r="D1430" t="str">
            <v>Penang</v>
          </cell>
          <cell r="E1430" t="str">
            <v>TM Bayan Baru</v>
          </cell>
          <cell r="F1430" t="str">
            <v>NO_PG_S034</v>
          </cell>
          <cell r="G1430" t="str">
            <v>Outdoor</v>
          </cell>
          <cell r="H1430" t="str">
            <v>BSC</v>
          </cell>
          <cell r="I1430" t="str">
            <v>TM Site</v>
          </cell>
          <cell r="J1430">
            <v>3032</v>
          </cell>
        </row>
        <row r="1431">
          <cell r="A1431">
            <v>1430</v>
          </cell>
          <cell r="B1431">
            <v>1716</v>
          </cell>
          <cell r="C1431" t="str">
            <v>Northern</v>
          </cell>
          <cell r="D1431" t="str">
            <v>Penang</v>
          </cell>
          <cell r="E1431" t="str">
            <v>TM BM Hill</v>
          </cell>
          <cell r="F1431" t="str">
            <v>NO_KM_S009</v>
          </cell>
          <cell r="G1431" t="str">
            <v>Outdoor</v>
          </cell>
          <cell r="H1431" t="str">
            <v>BTS</v>
          </cell>
          <cell r="I1431" t="str">
            <v>TM Site</v>
          </cell>
          <cell r="J1431">
            <v>1120</v>
          </cell>
        </row>
        <row r="1432">
          <cell r="A1432">
            <v>1431</v>
          </cell>
          <cell r="B1432">
            <v>1710</v>
          </cell>
          <cell r="C1432" t="str">
            <v>Northern</v>
          </cell>
          <cell r="D1432" t="str">
            <v>Penang</v>
          </cell>
          <cell r="E1432" t="str">
            <v>TM Bukit Gelugur</v>
          </cell>
          <cell r="F1432" t="str">
            <v>NO_PG_S012</v>
          </cell>
          <cell r="G1432" t="str">
            <v>Outdoor</v>
          </cell>
          <cell r="H1432" t="str">
            <v>BTS</v>
          </cell>
          <cell r="I1432" t="str">
            <v>TM Site</v>
          </cell>
          <cell r="J1432">
            <v>1568</v>
          </cell>
          <cell r="L1432">
            <v>34700</v>
          </cell>
        </row>
        <row r="1433">
          <cell r="A1433">
            <v>1432</v>
          </cell>
          <cell r="B1433">
            <v>1714</v>
          </cell>
          <cell r="C1433" t="str">
            <v>Northern</v>
          </cell>
          <cell r="D1433" t="str">
            <v>Penang</v>
          </cell>
          <cell r="E1433" t="str">
            <v>TM Bukit Penara</v>
          </cell>
          <cell r="F1433" t="str">
            <v>NO_PG_S056</v>
          </cell>
          <cell r="G1433" t="str">
            <v>Outdoor</v>
          </cell>
          <cell r="H1433" t="str">
            <v>BTS</v>
          </cell>
          <cell r="I1433" t="str">
            <v>TM Site</v>
          </cell>
          <cell r="J1433">
            <v>78</v>
          </cell>
        </row>
        <row r="1434">
          <cell r="A1434">
            <v>1433</v>
          </cell>
          <cell r="B1434">
            <v>1719</v>
          </cell>
          <cell r="C1434" t="str">
            <v>Northern</v>
          </cell>
          <cell r="D1434" t="str">
            <v>Penang</v>
          </cell>
          <cell r="E1434" t="str">
            <v>TM Bukit Sungai Kechil</v>
          </cell>
          <cell r="F1434" t="str">
            <v>NO_BW_S032</v>
          </cell>
          <cell r="G1434" t="str">
            <v>Outdoor</v>
          </cell>
          <cell r="H1434" t="str">
            <v>BTS</v>
          </cell>
          <cell r="I1434" t="str">
            <v>TM Site</v>
          </cell>
          <cell r="J1434">
            <v>780</v>
          </cell>
        </row>
        <row r="1435">
          <cell r="A1435">
            <v>1434</v>
          </cell>
          <cell r="B1435">
            <v>2037</v>
          </cell>
          <cell r="C1435" t="str">
            <v>Northern</v>
          </cell>
          <cell r="D1435" t="str">
            <v>Penang</v>
          </cell>
          <cell r="E1435" t="str">
            <v>TM Jln Burmah</v>
          </cell>
          <cell r="F1435" t="str">
            <v>NO_PG_S007</v>
          </cell>
          <cell r="G1435" t="str">
            <v>Outdoor</v>
          </cell>
          <cell r="H1435" t="str">
            <v>BTS</v>
          </cell>
          <cell r="I1435" t="str">
            <v>TM Site</v>
          </cell>
          <cell r="L1435">
            <v>37361</v>
          </cell>
        </row>
        <row r="1436">
          <cell r="A1436">
            <v>1435</v>
          </cell>
          <cell r="B1436">
            <v>1712</v>
          </cell>
          <cell r="C1436" t="str">
            <v>Northern</v>
          </cell>
          <cell r="D1436" t="str">
            <v>Penang</v>
          </cell>
          <cell r="E1436" t="str">
            <v>TM Kepala Batas</v>
          </cell>
          <cell r="F1436" t="str">
            <v>NO_BW_S029</v>
          </cell>
          <cell r="G1436" t="str">
            <v>Outdoor</v>
          </cell>
          <cell r="H1436" t="str">
            <v>BTS</v>
          </cell>
          <cell r="I1436" t="str">
            <v>TM Site</v>
          </cell>
          <cell r="J1436">
            <v>960</v>
          </cell>
        </row>
        <row r="1437">
          <cell r="A1437">
            <v>1436</v>
          </cell>
          <cell r="B1437">
            <v>1715</v>
          </cell>
          <cell r="C1437" t="str">
            <v>Northern</v>
          </cell>
          <cell r="D1437" t="str">
            <v>Penang</v>
          </cell>
          <cell r="E1437" t="str">
            <v>TM Nibong Tebal</v>
          </cell>
          <cell r="F1437" t="str">
            <v>NO_BW_S028</v>
          </cell>
          <cell r="G1437" t="str">
            <v>Outdoor</v>
          </cell>
          <cell r="H1437" t="str">
            <v>BTS</v>
          </cell>
          <cell r="I1437" t="str">
            <v>TM Site</v>
          </cell>
          <cell r="J1437">
            <v>64</v>
          </cell>
        </row>
        <row r="1438">
          <cell r="A1438">
            <v>1437</v>
          </cell>
          <cell r="B1438">
            <v>1709</v>
          </cell>
          <cell r="C1438" t="str">
            <v>Northern</v>
          </cell>
          <cell r="D1438" t="str">
            <v>Penang</v>
          </cell>
          <cell r="E1438" t="str">
            <v>TM Seberang Jaya</v>
          </cell>
          <cell r="F1438" t="str">
            <v>NO_BW_S038</v>
          </cell>
          <cell r="G1438" t="str">
            <v>Outdoor</v>
          </cell>
          <cell r="H1438" t="str">
            <v>BTS</v>
          </cell>
          <cell r="I1438" t="str">
            <v>TM Site</v>
          </cell>
          <cell r="J1438">
            <v>1140</v>
          </cell>
        </row>
        <row r="1439">
          <cell r="A1439">
            <v>1438</v>
          </cell>
          <cell r="B1439">
            <v>1988</v>
          </cell>
          <cell r="C1439" t="str">
            <v>Northern</v>
          </cell>
          <cell r="D1439" t="str">
            <v>Penang</v>
          </cell>
          <cell r="E1439" t="str">
            <v>TM Sg Chenaam</v>
          </cell>
          <cell r="F1439" t="str">
            <v>NO_BW_S069</v>
          </cell>
          <cell r="G1439" t="str">
            <v>Outdoor</v>
          </cell>
          <cell r="H1439" t="str">
            <v>BTS</v>
          </cell>
          <cell r="I1439" t="str">
            <v>TM Site</v>
          </cell>
          <cell r="L1439">
            <v>37073</v>
          </cell>
        </row>
        <row r="1440">
          <cell r="A1440">
            <v>1439</v>
          </cell>
          <cell r="B1440">
            <v>1717</v>
          </cell>
          <cell r="C1440" t="str">
            <v>Northern</v>
          </cell>
          <cell r="D1440" t="str">
            <v>Penang</v>
          </cell>
          <cell r="E1440" t="str">
            <v>TM Simpang Ampat</v>
          </cell>
          <cell r="F1440" t="str">
            <v>NO_BW_A026</v>
          </cell>
          <cell r="G1440" t="str">
            <v>Outdoor</v>
          </cell>
          <cell r="H1440" t="str">
            <v>BSC</v>
          </cell>
          <cell r="I1440" t="str">
            <v>TM Site</v>
          </cell>
          <cell r="J1440">
            <v>960</v>
          </cell>
        </row>
        <row r="1441">
          <cell r="A1441">
            <v>1440</v>
          </cell>
          <cell r="B1441">
            <v>1707</v>
          </cell>
          <cell r="C1441" t="str">
            <v>Northern</v>
          </cell>
          <cell r="D1441" t="str">
            <v>Penang</v>
          </cell>
          <cell r="E1441" t="str">
            <v>TM Sungai Bakap</v>
          </cell>
          <cell r="F1441" t="str">
            <v>NO_BW_S027</v>
          </cell>
          <cell r="G1441" t="str">
            <v>Outdoor</v>
          </cell>
          <cell r="H1441" t="str">
            <v>BTS</v>
          </cell>
          <cell r="I1441" t="str">
            <v>TM Site</v>
          </cell>
          <cell r="J1441">
            <v>96</v>
          </cell>
        </row>
        <row r="1442">
          <cell r="A1442">
            <v>1441</v>
          </cell>
          <cell r="B1442">
            <v>1706</v>
          </cell>
          <cell r="C1442" t="str">
            <v>Northern</v>
          </cell>
          <cell r="D1442" t="str">
            <v>Penang</v>
          </cell>
          <cell r="E1442" t="str">
            <v>TM Tasek Gelugor</v>
          </cell>
          <cell r="F1442" t="str">
            <v>NO_BW_S031</v>
          </cell>
          <cell r="G1442" t="str">
            <v>Outdoor</v>
          </cell>
          <cell r="H1442" t="str">
            <v>BTS</v>
          </cell>
          <cell r="I1442" t="str">
            <v>TM Site</v>
          </cell>
          <cell r="J1442">
            <v>960</v>
          </cell>
        </row>
        <row r="1443">
          <cell r="A1443">
            <v>1442</v>
          </cell>
          <cell r="B1443">
            <v>1708</v>
          </cell>
          <cell r="C1443" t="str">
            <v>Northern</v>
          </cell>
          <cell r="D1443" t="str">
            <v>Penang</v>
          </cell>
          <cell r="E1443" t="str">
            <v>TM Teluk Bahang</v>
          </cell>
          <cell r="F1443" t="str">
            <v>NO_PG_S065</v>
          </cell>
          <cell r="G1443" t="str">
            <v>Outdoor</v>
          </cell>
          <cell r="H1443" t="str">
            <v>BTS</v>
          </cell>
          <cell r="I1443" t="str">
            <v>TM Site</v>
          </cell>
          <cell r="J1443">
            <v>279.5</v>
          </cell>
        </row>
        <row r="1444">
          <cell r="A1444">
            <v>1443</v>
          </cell>
          <cell r="B1444">
            <v>1843</v>
          </cell>
          <cell r="C1444" t="str">
            <v>Northern</v>
          </cell>
          <cell r="D1444" t="str">
            <v>Penang</v>
          </cell>
          <cell r="E1444" t="str">
            <v>Utusan Melayu, P.Pinang (Roof Top)</v>
          </cell>
          <cell r="F1444" t="str">
            <v>NO_BW_S012</v>
          </cell>
          <cell r="G1444" t="str">
            <v>Outdoor</v>
          </cell>
          <cell r="H1444" t="str">
            <v>BTS</v>
          </cell>
          <cell r="I1444" t="str">
            <v>Private Site</v>
          </cell>
          <cell r="J1444">
            <v>1500</v>
          </cell>
          <cell r="K1444">
            <v>4500</v>
          </cell>
          <cell r="N1444" t="str">
            <v>UTUSAN MELAYU (M) BHD.</v>
          </cell>
        </row>
        <row r="1445">
          <cell r="A1445">
            <v>1444</v>
          </cell>
          <cell r="B1445">
            <v>1912</v>
          </cell>
          <cell r="C1445" t="str">
            <v>Northern</v>
          </cell>
          <cell r="D1445" t="str">
            <v>Penang</v>
          </cell>
          <cell r="E1445" t="str">
            <v>V/L Bkt Segenting (next to CELCOM)</v>
          </cell>
          <cell r="F1445" t="str">
            <v>NO_PG_S050</v>
          </cell>
          <cell r="G1445" t="str">
            <v>Outdoor</v>
          </cell>
          <cell r="H1445" t="str">
            <v>BTS</v>
          </cell>
          <cell r="I1445" t="str">
            <v>Private Site</v>
          </cell>
          <cell r="J1445">
            <v>2150</v>
          </cell>
          <cell r="K1445">
            <v>6450</v>
          </cell>
          <cell r="L1445">
            <v>36739</v>
          </cell>
          <cell r="M1445">
            <v>37833</v>
          </cell>
          <cell r="N1445" t="str">
            <v>WOON FAH NYEN</v>
          </cell>
        </row>
        <row r="1446">
          <cell r="A1446">
            <v>1445</v>
          </cell>
          <cell r="B1446">
            <v>1780</v>
          </cell>
          <cell r="C1446" t="str">
            <v>Northern</v>
          </cell>
          <cell r="D1446" t="str">
            <v>Penang</v>
          </cell>
          <cell r="E1446" t="str">
            <v>V/L Cherok Tok Kun</v>
          </cell>
          <cell r="F1446" t="str">
            <v>NO_BW_S022</v>
          </cell>
          <cell r="G1446" t="str">
            <v>Outdoor</v>
          </cell>
          <cell r="H1446" t="str">
            <v>BTS</v>
          </cell>
          <cell r="I1446" t="str">
            <v>Private Site</v>
          </cell>
          <cell r="J1446">
            <v>3100</v>
          </cell>
          <cell r="K1446">
            <v>9900</v>
          </cell>
          <cell r="N1446" t="str">
            <v>Siti Haminah binti Mat Isa</v>
          </cell>
        </row>
        <row r="1447">
          <cell r="A1447">
            <v>1446</v>
          </cell>
          <cell r="B1447">
            <v>1960</v>
          </cell>
          <cell r="C1447" t="str">
            <v>Northern</v>
          </cell>
          <cell r="D1447" t="str">
            <v>Penang</v>
          </cell>
          <cell r="E1447" t="str">
            <v>V/L Guar Perahu</v>
          </cell>
          <cell r="F1447" t="str">
            <v>NO_BW_S036</v>
          </cell>
          <cell r="G1447" t="str">
            <v>Outdoor</v>
          </cell>
          <cell r="H1447" t="str">
            <v>BTS</v>
          </cell>
          <cell r="I1447" t="str">
            <v>Private Site</v>
          </cell>
          <cell r="J1447">
            <v>1300</v>
          </cell>
          <cell r="K1447">
            <v>2600</v>
          </cell>
          <cell r="L1447">
            <v>36923</v>
          </cell>
          <cell r="M1447">
            <v>38017</v>
          </cell>
          <cell r="N1447" t="str">
            <v>MD. PISOL MAHAMUD</v>
          </cell>
        </row>
        <row r="1448">
          <cell r="A1448">
            <v>1447</v>
          </cell>
          <cell r="B1448">
            <v>1898</v>
          </cell>
          <cell r="C1448" t="str">
            <v>Northern</v>
          </cell>
          <cell r="D1448" t="str">
            <v>Penang</v>
          </cell>
          <cell r="E1448" t="str">
            <v>V/L Jawi</v>
          </cell>
          <cell r="F1448" t="str">
            <v>NO_BW_S021</v>
          </cell>
          <cell r="G1448" t="str">
            <v>Outdoor</v>
          </cell>
          <cell r="H1448" t="str">
            <v>BTS</v>
          </cell>
          <cell r="I1448" t="str">
            <v>Private Site</v>
          </cell>
          <cell r="J1448">
            <v>1300</v>
          </cell>
          <cell r="K1448">
            <v>2600</v>
          </cell>
          <cell r="L1448">
            <v>36647</v>
          </cell>
          <cell r="M1448">
            <v>37741</v>
          </cell>
          <cell r="N1448" t="str">
            <v>LOH HANG SEE &amp; LOH SOON HEE</v>
          </cell>
        </row>
        <row r="1449">
          <cell r="A1449">
            <v>1448</v>
          </cell>
          <cell r="B1449">
            <v>2001</v>
          </cell>
          <cell r="C1449" t="str">
            <v>Northern</v>
          </cell>
          <cell r="D1449" t="str">
            <v>Penang</v>
          </cell>
          <cell r="E1449" t="str">
            <v>V/L Kg Selamat, Tasik Gelugor</v>
          </cell>
          <cell r="F1449" t="str">
            <v>NO_BW_S068</v>
          </cell>
          <cell r="G1449" t="str">
            <v>Outdoor</v>
          </cell>
          <cell r="H1449" t="str">
            <v>BTS</v>
          </cell>
          <cell r="I1449" t="str">
            <v>Private Site</v>
          </cell>
          <cell r="J1449">
            <v>800</v>
          </cell>
          <cell r="L1449">
            <v>37135</v>
          </cell>
        </row>
        <row r="1450">
          <cell r="A1450">
            <v>1449</v>
          </cell>
          <cell r="B1450">
            <v>1913</v>
          </cell>
          <cell r="C1450" t="str">
            <v>Northern</v>
          </cell>
          <cell r="D1450" t="str">
            <v>Penang</v>
          </cell>
          <cell r="E1450" t="str">
            <v>V/L Kubang Semang</v>
          </cell>
          <cell r="F1450" t="str">
            <v>NO_BW_S035</v>
          </cell>
          <cell r="G1450" t="str">
            <v>Outdoor</v>
          </cell>
          <cell r="H1450" t="str">
            <v>BTS</v>
          </cell>
          <cell r="I1450" t="str">
            <v>Private Site</v>
          </cell>
          <cell r="J1450">
            <v>1150</v>
          </cell>
          <cell r="K1450">
            <v>2300</v>
          </cell>
          <cell r="N1450" t="str">
            <v>AZAMAN IDRIS</v>
          </cell>
        </row>
        <row r="1451">
          <cell r="A1451">
            <v>1450</v>
          </cell>
          <cell r="B1451">
            <v>1776</v>
          </cell>
          <cell r="C1451" t="str">
            <v>Northern</v>
          </cell>
          <cell r="D1451" t="str">
            <v>Penang</v>
          </cell>
          <cell r="E1451" t="str">
            <v>V/L Permatang Sintok</v>
          </cell>
          <cell r="F1451" t="str">
            <v>NO_BW_S002</v>
          </cell>
          <cell r="G1451" t="str">
            <v>Outdoor</v>
          </cell>
          <cell r="H1451" t="str">
            <v>BTS</v>
          </cell>
          <cell r="I1451" t="str">
            <v>Private Site</v>
          </cell>
          <cell r="J1451">
            <v>550</v>
          </cell>
          <cell r="K1451">
            <v>1500</v>
          </cell>
          <cell r="N1451" t="str">
            <v>Roslan Abdul Aziz</v>
          </cell>
        </row>
        <row r="1452">
          <cell r="A1452">
            <v>1451</v>
          </cell>
          <cell r="B1452">
            <v>1896</v>
          </cell>
          <cell r="C1452" t="str">
            <v>Northern</v>
          </cell>
          <cell r="D1452" t="str">
            <v>Penang</v>
          </cell>
          <cell r="E1452" t="str">
            <v>V/L Pongsu Seribu</v>
          </cell>
          <cell r="F1452" t="str">
            <v>NO_BW_S003</v>
          </cell>
          <cell r="G1452" t="str">
            <v>Outdoor</v>
          </cell>
          <cell r="H1452" t="str">
            <v>BTS</v>
          </cell>
          <cell r="I1452" t="str">
            <v>Private Site</v>
          </cell>
          <cell r="J1452">
            <v>1100</v>
          </cell>
          <cell r="K1452">
            <v>2200</v>
          </cell>
          <cell r="N1452" t="str">
            <v>Othman Saari</v>
          </cell>
        </row>
        <row r="1453">
          <cell r="A1453">
            <v>1452</v>
          </cell>
          <cell r="B1453">
            <v>1879</v>
          </cell>
          <cell r="C1453" t="str">
            <v>Northern</v>
          </cell>
          <cell r="D1453" t="str">
            <v>Penang</v>
          </cell>
          <cell r="E1453" t="str">
            <v>V/L Sg Acheh</v>
          </cell>
          <cell r="F1453" t="str">
            <v>NO_BW_S058</v>
          </cell>
          <cell r="G1453" t="str">
            <v>Outdoor</v>
          </cell>
          <cell r="H1453" t="str">
            <v>BTS</v>
          </cell>
          <cell r="I1453" t="str">
            <v>Private Site</v>
          </cell>
          <cell r="J1453">
            <v>1000</v>
          </cell>
          <cell r="K1453">
            <v>3000</v>
          </cell>
          <cell r="N1453" t="str">
            <v>Saidin bin Ismail</v>
          </cell>
        </row>
        <row r="1454">
          <cell r="A1454">
            <v>1453</v>
          </cell>
          <cell r="B1454">
            <v>2100</v>
          </cell>
          <cell r="C1454" t="str">
            <v>Northern</v>
          </cell>
          <cell r="D1454" t="str">
            <v>Penang</v>
          </cell>
          <cell r="E1454" t="str">
            <v>V/L Sg Bakap (Rep. S/L Tmn Sri Aman, Valdor)</v>
          </cell>
          <cell r="F1454" t="str">
            <v>NO_BW_S075</v>
          </cell>
          <cell r="G1454" t="str">
            <v>Outdoor</v>
          </cell>
          <cell r="H1454" t="str">
            <v>BTS</v>
          </cell>
          <cell r="I1454" t="str">
            <v>Private Site</v>
          </cell>
          <cell r="J1454">
            <v>1500</v>
          </cell>
          <cell r="K1454">
            <v>3000</v>
          </cell>
          <cell r="L1454">
            <v>37530</v>
          </cell>
          <cell r="M1454">
            <v>38625</v>
          </cell>
        </row>
        <row r="1455">
          <cell r="A1455">
            <v>1454</v>
          </cell>
          <cell r="B1455">
            <v>1756</v>
          </cell>
          <cell r="C1455" t="str">
            <v>Northern</v>
          </cell>
          <cell r="D1455" t="str">
            <v>Penang</v>
          </cell>
          <cell r="E1455" t="str">
            <v>V/L Sg Dua</v>
          </cell>
          <cell r="F1455" t="str">
            <v>NO_BW_S005</v>
          </cell>
          <cell r="G1455" t="str">
            <v>Outdoor</v>
          </cell>
          <cell r="H1455" t="str">
            <v>BTS</v>
          </cell>
          <cell r="I1455" t="str">
            <v>Private Site</v>
          </cell>
          <cell r="J1455">
            <v>1725</v>
          </cell>
          <cell r="K1455">
            <v>4500</v>
          </cell>
          <cell r="N1455" t="str">
            <v>WAN CHICK BIN ALI</v>
          </cell>
        </row>
        <row r="1456">
          <cell r="A1456">
            <v>1455</v>
          </cell>
          <cell r="B1456">
            <v>2062</v>
          </cell>
          <cell r="C1456" t="str">
            <v>Northern</v>
          </cell>
          <cell r="D1456" t="str">
            <v>Penang</v>
          </cell>
          <cell r="E1456" t="str">
            <v>V/L Sg Duri, Bandar Baharu</v>
          </cell>
          <cell r="F1456" t="str">
            <v>NO_BW_S071</v>
          </cell>
          <cell r="G1456" t="str">
            <v>Outdoor</v>
          </cell>
          <cell r="H1456" t="str">
            <v>BTS</v>
          </cell>
          <cell r="I1456" t="str">
            <v>Private Site</v>
          </cell>
          <cell r="J1456">
            <v>1100</v>
          </cell>
          <cell r="L1456">
            <v>37438</v>
          </cell>
        </row>
        <row r="1457">
          <cell r="A1457">
            <v>1456</v>
          </cell>
          <cell r="B1457">
            <v>1962</v>
          </cell>
          <cell r="C1457" t="str">
            <v>Northern</v>
          </cell>
          <cell r="D1457" t="str">
            <v>Penang</v>
          </cell>
          <cell r="E1457" t="str">
            <v>V/L Spg Tiga Kubang Hulu</v>
          </cell>
          <cell r="F1457" t="str">
            <v>NO_BW_S007</v>
          </cell>
          <cell r="G1457" t="str">
            <v>Outdoor</v>
          </cell>
          <cell r="H1457" t="str">
            <v>BTS</v>
          </cell>
          <cell r="I1457" t="str">
            <v>Private Site</v>
          </cell>
          <cell r="J1457">
            <v>1300</v>
          </cell>
          <cell r="K1457">
            <v>2600</v>
          </cell>
          <cell r="N1457" t="str">
            <v>MDM TAN CHOON NAI</v>
          </cell>
        </row>
        <row r="1458">
          <cell r="A1458">
            <v>1457</v>
          </cell>
          <cell r="B1458">
            <v>1966</v>
          </cell>
          <cell r="C1458" t="str">
            <v>Northern</v>
          </cell>
          <cell r="D1458" t="str">
            <v>Penang</v>
          </cell>
          <cell r="E1458" t="str">
            <v>V/L Tasek Cempedak</v>
          </cell>
          <cell r="F1458" t="str">
            <v>NO_BW_S057</v>
          </cell>
          <cell r="G1458" t="str">
            <v>Outdoor</v>
          </cell>
          <cell r="H1458" t="str">
            <v>BTS</v>
          </cell>
          <cell r="I1458" t="str">
            <v>Private Site</v>
          </cell>
          <cell r="J1458">
            <v>1100</v>
          </cell>
          <cell r="K1458">
            <v>2000</v>
          </cell>
          <cell r="N1458" t="str">
            <v>MOHD SALLEH ZAKARIAH</v>
          </cell>
        </row>
        <row r="1459">
          <cell r="A1459">
            <v>1458</v>
          </cell>
          <cell r="B1459">
            <v>1829</v>
          </cell>
          <cell r="C1459" t="str">
            <v>Northern</v>
          </cell>
          <cell r="D1459" t="str">
            <v>Penang</v>
          </cell>
          <cell r="E1459" t="str">
            <v>Wisma Daud Meah</v>
          </cell>
          <cell r="F1459" t="str">
            <v>NO_PG_S043</v>
          </cell>
          <cell r="G1459" t="str">
            <v>Outdoor</v>
          </cell>
          <cell r="H1459" t="str">
            <v>BTS</v>
          </cell>
          <cell r="I1459" t="str">
            <v>Private Site</v>
          </cell>
          <cell r="J1459">
            <v>2500</v>
          </cell>
          <cell r="K1459">
            <v>7500</v>
          </cell>
          <cell r="N1459" t="str">
            <v>SITI AMINAH REJAB</v>
          </cell>
        </row>
        <row r="1460">
          <cell r="A1460">
            <v>1459</v>
          </cell>
          <cell r="B1460">
            <v>1861</v>
          </cell>
          <cell r="C1460" t="str">
            <v>Northern</v>
          </cell>
          <cell r="D1460" t="str">
            <v>Penang</v>
          </cell>
          <cell r="E1460" t="str">
            <v>Wisma Koay, Batu Lanchang</v>
          </cell>
          <cell r="F1460" t="str">
            <v>NO_PG_S061</v>
          </cell>
          <cell r="G1460" t="str">
            <v>Outdoor</v>
          </cell>
          <cell r="H1460" t="str">
            <v>BTS</v>
          </cell>
          <cell r="I1460" t="str">
            <v>Private Site</v>
          </cell>
          <cell r="J1460">
            <v>2500</v>
          </cell>
          <cell r="K1460">
            <v>7500</v>
          </cell>
          <cell r="N1460" t="str">
            <v>Koay Eng Chong</v>
          </cell>
        </row>
        <row r="1461">
          <cell r="A1461">
            <v>1460</v>
          </cell>
          <cell r="B1461">
            <v>1984</v>
          </cell>
          <cell r="C1461" t="str">
            <v>Northern</v>
          </cell>
          <cell r="D1461" t="str">
            <v>Penang</v>
          </cell>
          <cell r="E1461" t="str">
            <v>Wisma Sri Pinang</v>
          </cell>
          <cell r="F1461" t="str">
            <v>NO_PG_I019</v>
          </cell>
          <cell r="G1461" t="str">
            <v>Indoor</v>
          </cell>
          <cell r="H1461" t="str">
            <v>ID</v>
          </cell>
          <cell r="I1461" t="str">
            <v>Private Site</v>
          </cell>
          <cell r="J1461">
            <v>1800</v>
          </cell>
          <cell r="K1461">
            <v>3600</v>
          </cell>
          <cell r="L1461">
            <v>37043</v>
          </cell>
          <cell r="M1461">
            <v>38138</v>
          </cell>
          <cell r="N1461" t="str">
            <v>HDM PROPERTIES SDN BHD</v>
          </cell>
        </row>
        <row r="1462">
          <cell r="A1462">
            <v>1461</v>
          </cell>
          <cell r="B1462">
            <v>1752</v>
          </cell>
          <cell r="C1462" t="str">
            <v>Northern</v>
          </cell>
          <cell r="D1462" t="str">
            <v>Penang</v>
          </cell>
          <cell r="E1462" t="str">
            <v>Wisma Suria, (Wisma Zheng De Mai)</v>
          </cell>
          <cell r="F1462" t="str">
            <v>NO_BW_S009</v>
          </cell>
          <cell r="G1462" t="str">
            <v>Outdoor</v>
          </cell>
          <cell r="H1462" t="str">
            <v>BTS</v>
          </cell>
          <cell r="I1462" t="str">
            <v>Private Site</v>
          </cell>
          <cell r="J1462">
            <v>3200</v>
          </cell>
          <cell r="K1462">
            <v>9600</v>
          </cell>
          <cell r="N1462" t="str">
            <v>AMANAH PROPERTY MANAGERS SDN. BHD. formerly known as : Commerce Prop.</v>
          </cell>
        </row>
        <row r="1463">
          <cell r="A1463">
            <v>1462</v>
          </cell>
          <cell r="B1463">
            <v>1819</v>
          </cell>
          <cell r="C1463" t="str">
            <v>Northern</v>
          </cell>
          <cell r="D1463" t="str">
            <v>Penang</v>
          </cell>
          <cell r="E1463" t="str">
            <v>Wisma Wah Giap</v>
          </cell>
          <cell r="F1463" t="str">
            <v>NO_PG_S041</v>
          </cell>
          <cell r="G1463" t="str">
            <v>Outdoor</v>
          </cell>
          <cell r="H1463" t="str">
            <v>BTS</v>
          </cell>
          <cell r="I1463" t="str">
            <v>Private Site</v>
          </cell>
          <cell r="J1463">
            <v>3000</v>
          </cell>
          <cell r="K1463">
            <v>9000</v>
          </cell>
          <cell r="N1463" t="str">
            <v>OOI SWEE LYE</v>
          </cell>
        </row>
        <row r="1464">
          <cell r="A1464">
            <v>1463</v>
          </cell>
          <cell r="B1464">
            <v>2264</v>
          </cell>
          <cell r="C1464" t="str">
            <v>Northern</v>
          </cell>
          <cell r="D1464" t="str">
            <v>Perak</v>
          </cell>
          <cell r="E1464" t="str">
            <v>BP Sg Pari, Buntong, Ipoh</v>
          </cell>
          <cell r="F1464" t="str">
            <v>NO_IP_S095</v>
          </cell>
          <cell r="G1464" t="str">
            <v>Outdoor</v>
          </cell>
          <cell r="H1464" t="str">
            <v>BTS</v>
          </cell>
          <cell r="I1464" t="str">
            <v>Private Site</v>
          </cell>
          <cell r="J1464">
            <v>2000</v>
          </cell>
        </row>
        <row r="1465">
          <cell r="A1465">
            <v>1464</v>
          </cell>
          <cell r="B1465">
            <v>2263</v>
          </cell>
          <cell r="C1465" t="str">
            <v>Northern</v>
          </cell>
          <cell r="D1465" t="str">
            <v>Perak</v>
          </cell>
          <cell r="E1465" t="str">
            <v>Bukit Samudera, TLDM Lumut</v>
          </cell>
          <cell r="F1465" t="str">
            <v>NO_SW_S017</v>
          </cell>
          <cell r="G1465" t="str">
            <v>Outdoor</v>
          </cell>
          <cell r="H1465" t="str">
            <v>BTS</v>
          </cell>
          <cell r="I1465" t="str">
            <v>Private Site</v>
          </cell>
          <cell r="J1465">
            <v>2500</v>
          </cell>
          <cell r="K1465">
            <v>5000</v>
          </cell>
          <cell r="L1465">
            <v>37561</v>
          </cell>
        </row>
        <row r="1466">
          <cell r="A1466">
            <v>1465</v>
          </cell>
          <cell r="B1466">
            <v>2082</v>
          </cell>
          <cell r="C1466" t="str">
            <v>Northern</v>
          </cell>
          <cell r="D1466" t="str">
            <v>Perak</v>
          </cell>
          <cell r="E1466" t="str">
            <v>Celcom Ayer Kuning</v>
          </cell>
          <cell r="F1466" t="str">
            <v>NO_TH_S017</v>
          </cell>
          <cell r="G1466" t="str">
            <v>Outdoor</v>
          </cell>
          <cell r="H1466" t="str">
            <v>BTS</v>
          </cell>
          <cell r="I1466" t="str">
            <v>Private Site</v>
          </cell>
          <cell r="L1466">
            <v>37483</v>
          </cell>
        </row>
        <row r="1467">
          <cell r="A1467">
            <v>1466</v>
          </cell>
          <cell r="B1467">
            <v>2083</v>
          </cell>
          <cell r="C1467" t="str">
            <v>Northern</v>
          </cell>
          <cell r="D1467" t="str">
            <v>Perak</v>
          </cell>
          <cell r="E1467" t="str">
            <v>Celcom Bdr Baru Sri Iskandar (Changkat Pancur)</v>
          </cell>
          <cell r="F1467" t="str">
            <v>NO_SW_S018</v>
          </cell>
          <cell r="G1467" t="str">
            <v>Outdoor</v>
          </cell>
          <cell r="H1467" t="str">
            <v>BTS</v>
          </cell>
          <cell r="I1467" t="str">
            <v>Private Site</v>
          </cell>
          <cell r="L1467">
            <v>37483</v>
          </cell>
        </row>
        <row r="1468">
          <cell r="A1468">
            <v>1467</v>
          </cell>
          <cell r="B1468">
            <v>2085</v>
          </cell>
          <cell r="C1468" t="str">
            <v>Northern</v>
          </cell>
          <cell r="D1468" t="str">
            <v>Perak</v>
          </cell>
          <cell r="E1468" t="str">
            <v>Celcom Gerik</v>
          </cell>
          <cell r="F1468" t="str">
            <v>NO_KK_S009</v>
          </cell>
          <cell r="G1468" t="str">
            <v>Outdoor</v>
          </cell>
          <cell r="H1468" t="str">
            <v>BTS</v>
          </cell>
          <cell r="I1468" t="str">
            <v>Private Site</v>
          </cell>
          <cell r="L1468">
            <v>37483</v>
          </cell>
        </row>
        <row r="1469">
          <cell r="A1469">
            <v>1468</v>
          </cell>
          <cell r="B1469">
            <v>2084</v>
          </cell>
          <cell r="C1469" t="str">
            <v>Northern</v>
          </cell>
          <cell r="D1469" t="str">
            <v>Perak</v>
          </cell>
          <cell r="E1469" t="str">
            <v>Celcom Masjid Tinggi, Bagan Serai</v>
          </cell>
          <cell r="F1469" t="str">
            <v>NO_PB_S006</v>
          </cell>
          <cell r="G1469" t="str">
            <v>Outdoor</v>
          </cell>
          <cell r="H1469" t="str">
            <v>BTS</v>
          </cell>
          <cell r="I1469" t="str">
            <v>Private Site</v>
          </cell>
          <cell r="L1469">
            <v>37483</v>
          </cell>
        </row>
        <row r="1470">
          <cell r="A1470">
            <v>1469</v>
          </cell>
          <cell r="B1470">
            <v>3646</v>
          </cell>
          <cell r="C1470" t="str">
            <v>Northern</v>
          </cell>
          <cell r="D1470" t="str">
            <v>Perak</v>
          </cell>
          <cell r="E1470" t="str">
            <v>Celcom Proton City</v>
          </cell>
          <cell r="F1470" t="str">
            <v>NO_TM_S002</v>
          </cell>
          <cell r="G1470" t="str">
            <v>Outdoor</v>
          </cell>
          <cell r="H1470" t="str">
            <v>BTS</v>
          </cell>
          <cell r="I1470" t="str">
            <v>Private Site</v>
          </cell>
        </row>
        <row r="1471">
          <cell r="A1471">
            <v>1470</v>
          </cell>
          <cell r="B1471">
            <v>1882</v>
          </cell>
          <cell r="C1471" t="str">
            <v>Northern</v>
          </cell>
          <cell r="D1471" t="str">
            <v>Perak</v>
          </cell>
          <cell r="E1471" t="str">
            <v>Digi Jelintoh</v>
          </cell>
          <cell r="F1471" t="str">
            <v>NO_PL_S021</v>
          </cell>
          <cell r="G1471" t="str">
            <v>Outdoor</v>
          </cell>
          <cell r="H1471" t="str">
            <v>BTS</v>
          </cell>
          <cell r="I1471" t="str">
            <v>Private Site</v>
          </cell>
        </row>
        <row r="1472">
          <cell r="A1472">
            <v>1471</v>
          </cell>
          <cell r="B1472">
            <v>1894</v>
          </cell>
          <cell r="C1472" t="str">
            <v>Northern</v>
          </cell>
          <cell r="D1472" t="str">
            <v>Perak</v>
          </cell>
          <cell r="E1472" t="str">
            <v>Great World Centre Building</v>
          </cell>
          <cell r="F1472" t="str">
            <v>NO_IP_I068</v>
          </cell>
          <cell r="G1472" t="str">
            <v>Indoor</v>
          </cell>
          <cell r="H1472" t="str">
            <v>BTS</v>
          </cell>
          <cell r="I1472" t="str">
            <v>Private Site</v>
          </cell>
          <cell r="J1472">
            <v>1000</v>
          </cell>
          <cell r="K1472">
            <v>3000</v>
          </cell>
          <cell r="L1472">
            <v>36631</v>
          </cell>
          <cell r="M1472">
            <v>37360</v>
          </cell>
          <cell r="N1472" t="str">
            <v>CHIN BROTHERS CO. SDN. BHD.</v>
          </cell>
        </row>
        <row r="1473">
          <cell r="A1473">
            <v>1472</v>
          </cell>
          <cell r="B1473">
            <v>1891</v>
          </cell>
          <cell r="C1473" t="str">
            <v>Northern</v>
          </cell>
          <cell r="D1473" t="str">
            <v>Perak</v>
          </cell>
          <cell r="E1473" t="str">
            <v>Greentown Mall</v>
          </cell>
          <cell r="F1473" t="str">
            <v>NO_IP_I064</v>
          </cell>
          <cell r="G1473" t="str">
            <v>Outdoor</v>
          </cell>
          <cell r="H1473" t="str">
            <v>ID</v>
          </cell>
          <cell r="I1473" t="str">
            <v>Private Site</v>
          </cell>
          <cell r="J1473">
            <v>1500</v>
          </cell>
          <cell r="K1473">
            <v>4500</v>
          </cell>
          <cell r="N1473" t="str">
            <v>URUS BANGUNAN SDN BHD</v>
          </cell>
        </row>
        <row r="1474">
          <cell r="A1474">
            <v>1473</v>
          </cell>
          <cell r="B1474">
            <v>1873</v>
          </cell>
          <cell r="C1474" t="str">
            <v>Northern</v>
          </cell>
          <cell r="D1474" t="str">
            <v>Perak</v>
          </cell>
          <cell r="E1474" t="str">
            <v>Ipoh Parade (tcsb)</v>
          </cell>
          <cell r="F1474" t="str">
            <v>NO_IP_I063</v>
          </cell>
          <cell r="G1474" t="str">
            <v>Indoor</v>
          </cell>
          <cell r="H1474" t="str">
            <v>ID</v>
          </cell>
          <cell r="I1474" t="str">
            <v>Private Site</v>
          </cell>
          <cell r="J1474">
            <v>2000</v>
          </cell>
          <cell r="K1474">
            <v>6000</v>
          </cell>
          <cell r="N1474" t="str">
            <v>LION IPOH PARADE SDN. BHD.</v>
          </cell>
        </row>
        <row r="1475">
          <cell r="A1475">
            <v>1474</v>
          </cell>
          <cell r="B1475">
            <v>1872</v>
          </cell>
          <cell r="C1475" t="str">
            <v>Northern</v>
          </cell>
          <cell r="D1475" t="str">
            <v>Perak</v>
          </cell>
          <cell r="E1475" t="str">
            <v>Jaya Jusco, Kinta City</v>
          </cell>
          <cell r="F1475" t="str">
            <v>NO_IP_I061</v>
          </cell>
          <cell r="G1475" t="str">
            <v>Indoor</v>
          </cell>
          <cell r="H1475" t="str">
            <v>ID</v>
          </cell>
          <cell r="I1475" t="str">
            <v>Private Site</v>
          </cell>
          <cell r="J1475">
            <v>1500</v>
          </cell>
          <cell r="K1475">
            <v>4500</v>
          </cell>
          <cell r="N1475" t="str">
            <v>Jaya Jusco Stores Bhd.</v>
          </cell>
        </row>
        <row r="1476">
          <cell r="A1476">
            <v>1475</v>
          </cell>
          <cell r="B1476">
            <v>2016</v>
          </cell>
          <cell r="C1476" t="str">
            <v>Northern</v>
          </cell>
          <cell r="D1476" t="str">
            <v>Perak</v>
          </cell>
          <cell r="E1476" t="str">
            <v>Kaw Perusahaan Bukit Merah Lahat</v>
          </cell>
          <cell r="F1476" t="str">
            <v>NO_IP_S055</v>
          </cell>
          <cell r="G1476" t="str">
            <v>Outdoor</v>
          </cell>
          <cell r="H1476" t="str">
            <v>BTS</v>
          </cell>
          <cell r="I1476" t="str">
            <v>Private Site</v>
          </cell>
          <cell r="J1476">
            <v>1500</v>
          </cell>
          <cell r="K1476">
            <v>3000</v>
          </cell>
          <cell r="L1476">
            <v>37265</v>
          </cell>
          <cell r="N1476" t="str">
            <v>OH MUN FATT</v>
          </cell>
        </row>
        <row r="1477">
          <cell r="A1477">
            <v>1476</v>
          </cell>
          <cell r="B1477">
            <v>1874</v>
          </cell>
          <cell r="C1477" t="str">
            <v>Northern</v>
          </cell>
          <cell r="D1477" t="str">
            <v>Perak</v>
          </cell>
          <cell r="E1477" t="str">
            <v>Kinta Jaya</v>
          </cell>
          <cell r="F1477" t="str">
            <v>NO_IP_S052</v>
          </cell>
          <cell r="G1477" t="str">
            <v>Outdoor</v>
          </cell>
          <cell r="H1477" t="str">
            <v>BTS</v>
          </cell>
          <cell r="I1477" t="str">
            <v>Private Site</v>
          </cell>
          <cell r="J1477">
            <v>1500</v>
          </cell>
          <cell r="K1477">
            <v>4500</v>
          </cell>
          <cell r="N1477" t="str">
            <v>WAI OI KEONG</v>
          </cell>
        </row>
        <row r="1478">
          <cell r="A1478">
            <v>1477</v>
          </cell>
          <cell r="B1478">
            <v>1783</v>
          </cell>
          <cell r="C1478" t="str">
            <v>Northern</v>
          </cell>
          <cell r="D1478" t="str">
            <v>Perak</v>
          </cell>
          <cell r="E1478" t="str">
            <v>Komplek Islam (Bank Islam)</v>
          </cell>
          <cell r="F1478" t="str">
            <v>NO_IP_S035</v>
          </cell>
          <cell r="G1478" t="str">
            <v>Outdoor</v>
          </cell>
          <cell r="H1478" t="str">
            <v>BTS</v>
          </cell>
          <cell r="I1478" t="str">
            <v>Private Site</v>
          </cell>
          <cell r="J1478">
            <v>1500</v>
          </cell>
          <cell r="K1478">
            <v>4500</v>
          </cell>
          <cell r="N1478" t="str">
            <v>Majlis Agama Islam Dan Adat Melayu Perak</v>
          </cell>
        </row>
        <row r="1479">
          <cell r="A1479">
            <v>1478</v>
          </cell>
          <cell r="B1479">
            <v>2028</v>
          </cell>
          <cell r="C1479" t="str">
            <v>Northern</v>
          </cell>
          <cell r="D1479" t="str">
            <v>Perak</v>
          </cell>
          <cell r="E1479" t="str">
            <v>L-VL Alor Pongsu (km 182) / Batang Pasir</v>
          </cell>
          <cell r="F1479" t="str">
            <v>NO_PL_S008</v>
          </cell>
          <cell r="G1479" t="str">
            <v>Outdoor</v>
          </cell>
          <cell r="H1479" t="str">
            <v>BTS (L)</v>
          </cell>
          <cell r="I1479" t="str">
            <v>Private Site</v>
          </cell>
          <cell r="J1479">
            <v>8000</v>
          </cell>
          <cell r="K1479">
            <v>16000</v>
          </cell>
          <cell r="L1479">
            <v>37302</v>
          </cell>
        </row>
        <row r="1480">
          <cell r="A1480">
            <v>1479</v>
          </cell>
          <cell r="B1480">
            <v>1989</v>
          </cell>
          <cell r="C1480" t="str">
            <v>Northern</v>
          </cell>
          <cell r="D1480" t="str">
            <v>Perak</v>
          </cell>
          <cell r="E1480" t="str">
            <v>L-VL Behrang I/C</v>
          </cell>
          <cell r="F1480" t="str">
            <v>NO_PL_S029</v>
          </cell>
          <cell r="G1480" t="str">
            <v>Outdoor</v>
          </cell>
          <cell r="H1480" t="str">
            <v>BTS (L)</v>
          </cell>
          <cell r="I1480" t="str">
            <v>Private Site</v>
          </cell>
          <cell r="J1480">
            <v>8000</v>
          </cell>
          <cell r="K1480">
            <v>16000</v>
          </cell>
          <cell r="L1480">
            <v>37073</v>
          </cell>
        </row>
        <row r="1481">
          <cell r="A1481">
            <v>1480</v>
          </cell>
          <cell r="B1481">
            <v>2013</v>
          </cell>
          <cell r="C1481" t="str">
            <v>Northern</v>
          </cell>
          <cell r="D1481" t="str">
            <v>Perak</v>
          </cell>
          <cell r="E1481" t="str">
            <v>L-VL Bidor Itc (km 340)</v>
          </cell>
          <cell r="F1481" t="str">
            <v>NO_PL_S026</v>
          </cell>
          <cell r="G1481" t="str">
            <v>Outdoor</v>
          </cell>
          <cell r="H1481" t="str">
            <v>BTS (L)</v>
          </cell>
          <cell r="I1481" t="str">
            <v>Private Site</v>
          </cell>
          <cell r="J1481">
            <v>8000</v>
          </cell>
          <cell r="K1481">
            <v>16000</v>
          </cell>
          <cell r="L1481">
            <v>37226</v>
          </cell>
        </row>
        <row r="1482">
          <cell r="A1482">
            <v>1481</v>
          </cell>
          <cell r="B1482">
            <v>2003</v>
          </cell>
          <cell r="C1482" t="str">
            <v>Northern</v>
          </cell>
          <cell r="D1482" t="str">
            <v>Perak</v>
          </cell>
          <cell r="E1482" t="str">
            <v>L-VL Kg Ayer Puteh (Taiping Utara I/C km 203.5)</v>
          </cell>
          <cell r="F1482" t="str">
            <v>NO_PL_S010</v>
          </cell>
          <cell r="G1482" t="str">
            <v>Outdoor</v>
          </cell>
          <cell r="H1482" t="str">
            <v>BTS (L)</v>
          </cell>
          <cell r="I1482" t="str">
            <v>Private Site</v>
          </cell>
          <cell r="J1482">
            <v>10000</v>
          </cell>
          <cell r="K1482">
            <v>20000</v>
          </cell>
          <cell r="L1482">
            <v>37179</v>
          </cell>
        </row>
        <row r="1483">
          <cell r="A1483">
            <v>1482</v>
          </cell>
          <cell r="B1483">
            <v>1939</v>
          </cell>
          <cell r="C1483" t="str">
            <v>Northern</v>
          </cell>
          <cell r="D1483" t="str">
            <v>Perak</v>
          </cell>
          <cell r="E1483" t="str">
            <v>L-VL Kg Rambai 7 (km 254.3)</v>
          </cell>
          <cell r="F1483" t="str">
            <v>NO_PL_S017</v>
          </cell>
          <cell r="G1483" t="str">
            <v>Outdoor</v>
          </cell>
          <cell r="H1483" t="str">
            <v>BTS (L)</v>
          </cell>
          <cell r="I1483" t="str">
            <v>Private Site</v>
          </cell>
          <cell r="J1483">
            <v>11000</v>
          </cell>
          <cell r="K1483">
            <v>22000</v>
          </cell>
          <cell r="L1483">
            <v>37469</v>
          </cell>
        </row>
        <row r="1484">
          <cell r="A1484">
            <v>1483</v>
          </cell>
          <cell r="B1484">
            <v>2004</v>
          </cell>
          <cell r="C1484" t="str">
            <v>Northern</v>
          </cell>
          <cell r="D1484" t="str">
            <v>Perak</v>
          </cell>
          <cell r="E1484" t="str">
            <v>L-VL Kg Selamat Semanggol - Bukit Merah (km 195.5)</v>
          </cell>
          <cell r="F1484" t="str">
            <v>NO_PL_S009</v>
          </cell>
          <cell r="G1484" t="str">
            <v>Outdoor</v>
          </cell>
          <cell r="H1484" t="str">
            <v>BTS (L)</v>
          </cell>
          <cell r="I1484" t="str">
            <v>Private Site</v>
          </cell>
          <cell r="J1484">
            <v>7700</v>
          </cell>
          <cell r="K1484">
            <v>15400</v>
          </cell>
          <cell r="L1484">
            <v>37179</v>
          </cell>
        </row>
        <row r="1485">
          <cell r="A1485">
            <v>1484</v>
          </cell>
          <cell r="B1485">
            <v>2020</v>
          </cell>
          <cell r="C1485" t="str">
            <v>Northern</v>
          </cell>
          <cell r="D1485" t="str">
            <v>Perak</v>
          </cell>
          <cell r="E1485" t="str">
            <v>L-VL Kuala Kangsar Itc (km 241.8)</v>
          </cell>
          <cell r="F1485" t="str">
            <v>NO_PL_S015</v>
          </cell>
          <cell r="G1485" t="str">
            <v>Outdoor</v>
          </cell>
          <cell r="H1485" t="str">
            <v>BTS (L)</v>
          </cell>
          <cell r="I1485" t="str">
            <v>Private Site</v>
          </cell>
          <cell r="J1485">
            <v>11000</v>
          </cell>
          <cell r="K1485">
            <v>22000</v>
          </cell>
          <cell r="L1485">
            <v>37271</v>
          </cell>
        </row>
        <row r="1486">
          <cell r="A1486">
            <v>1485</v>
          </cell>
          <cell r="B1486">
            <v>2015</v>
          </cell>
          <cell r="C1486" t="str">
            <v>Northern</v>
          </cell>
          <cell r="D1486" t="str">
            <v>Perak</v>
          </cell>
          <cell r="E1486" t="str">
            <v>L-VL Ladang Asli Koo, Chenderiang (km 313.5)</v>
          </cell>
          <cell r="F1486" t="str">
            <v>NO_PL_S023</v>
          </cell>
          <cell r="G1486" t="str">
            <v>Outdoor</v>
          </cell>
          <cell r="H1486" t="str">
            <v>BTS (L)</v>
          </cell>
          <cell r="I1486" t="str">
            <v>Private Site</v>
          </cell>
          <cell r="J1486">
            <v>8000</v>
          </cell>
          <cell r="K1486">
            <v>16000</v>
          </cell>
          <cell r="L1486">
            <v>37240</v>
          </cell>
        </row>
        <row r="1487">
          <cell r="A1487">
            <v>1486</v>
          </cell>
          <cell r="B1487">
            <v>2022</v>
          </cell>
          <cell r="C1487" t="str">
            <v>Northern</v>
          </cell>
          <cell r="D1487" t="str">
            <v>Perak</v>
          </cell>
          <cell r="E1487" t="str">
            <v>L-VL Simpang Pulai (km 288)</v>
          </cell>
          <cell r="F1487" t="str">
            <v>NO_PL_S020</v>
          </cell>
          <cell r="G1487" t="str">
            <v>Outdoor</v>
          </cell>
          <cell r="H1487" t="str">
            <v>BTS (L)</v>
          </cell>
          <cell r="I1487" t="str">
            <v>Private Site</v>
          </cell>
          <cell r="J1487">
            <v>8000</v>
          </cell>
          <cell r="K1487">
            <v>16000</v>
          </cell>
          <cell r="L1487">
            <v>37271</v>
          </cell>
        </row>
        <row r="1488">
          <cell r="A1488">
            <v>1487</v>
          </cell>
          <cell r="B1488">
            <v>2009</v>
          </cell>
          <cell r="C1488" t="str">
            <v>Northern</v>
          </cell>
          <cell r="D1488" t="str">
            <v>Perak</v>
          </cell>
          <cell r="E1488" t="str">
            <v>L-VL Slim River Itc (km 372)</v>
          </cell>
          <cell r="F1488" t="str">
            <v>NO_PL_S028</v>
          </cell>
          <cell r="G1488" t="str">
            <v>Outdoor</v>
          </cell>
          <cell r="H1488" t="str">
            <v>BTS (L)</v>
          </cell>
          <cell r="I1488" t="str">
            <v>Private Site</v>
          </cell>
          <cell r="J1488">
            <v>11000</v>
          </cell>
          <cell r="K1488">
            <v>22000</v>
          </cell>
          <cell r="L1488">
            <v>37210</v>
          </cell>
        </row>
        <row r="1489">
          <cell r="A1489">
            <v>1488</v>
          </cell>
          <cell r="B1489">
            <v>2000</v>
          </cell>
          <cell r="C1489" t="str">
            <v>Northern</v>
          </cell>
          <cell r="D1489" t="str">
            <v>Perak</v>
          </cell>
          <cell r="E1489" t="str">
            <v>L-VL Sungkai (km 351)</v>
          </cell>
          <cell r="F1489" t="str">
            <v>NO_PL_S027</v>
          </cell>
          <cell r="G1489" t="str">
            <v>Outdoor</v>
          </cell>
          <cell r="H1489" t="str">
            <v>BTS (L)</v>
          </cell>
          <cell r="I1489" t="str">
            <v>Private Site</v>
          </cell>
          <cell r="J1489">
            <v>8000</v>
          </cell>
          <cell r="K1489">
            <v>16000</v>
          </cell>
          <cell r="L1489">
            <v>37135</v>
          </cell>
        </row>
        <row r="1490">
          <cell r="A1490">
            <v>1489</v>
          </cell>
          <cell r="B1490">
            <v>2005</v>
          </cell>
          <cell r="C1490" t="str">
            <v>Northern</v>
          </cell>
          <cell r="D1490" t="str">
            <v>Perak</v>
          </cell>
          <cell r="E1490" t="str">
            <v>L-VL Tapah Itc - Highway Point Km 322</v>
          </cell>
          <cell r="F1490" t="str">
            <v>NO_PL_S024</v>
          </cell>
          <cell r="G1490" t="str">
            <v>Outdoor</v>
          </cell>
          <cell r="H1490" t="str">
            <v>BTS (L)</v>
          </cell>
          <cell r="I1490" t="str">
            <v>Private Site</v>
          </cell>
          <cell r="J1490">
            <v>10000</v>
          </cell>
          <cell r="K1490">
            <v>20000</v>
          </cell>
          <cell r="L1490">
            <v>37179</v>
          </cell>
        </row>
        <row r="1491">
          <cell r="A1491">
            <v>1490</v>
          </cell>
          <cell r="B1491">
            <v>2021</v>
          </cell>
          <cell r="C1491" t="str">
            <v>Northern</v>
          </cell>
          <cell r="D1491" t="str">
            <v>Perak</v>
          </cell>
          <cell r="E1491" t="str">
            <v>L-VL Tapah RSA (km 331)</v>
          </cell>
          <cell r="F1491" t="str">
            <v>NO_PL_S025</v>
          </cell>
          <cell r="G1491" t="str">
            <v>Outdoor</v>
          </cell>
          <cell r="H1491" t="str">
            <v>BTS (L)</v>
          </cell>
          <cell r="I1491" t="str">
            <v>Private Site</v>
          </cell>
          <cell r="J1491">
            <v>8000</v>
          </cell>
          <cell r="K1491">
            <v>16000</v>
          </cell>
          <cell r="L1491">
            <v>37271</v>
          </cell>
        </row>
        <row r="1492">
          <cell r="A1492">
            <v>1491</v>
          </cell>
          <cell r="B1492">
            <v>2006</v>
          </cell>
          <cell r="C1492" t="str">
            <v>Northern</v>
          </cell>
          <cell r="D1492" t="str">
            <v>Perak</v>
          </cell>
          <cell r="E1492" t="str">
            <v>L-VL Toll Ipoh Selatan (km 279.5)</v>
          </cell>
          <cell r="F1492" t="str">
            <v>NO_PL_S019</v>
          </cell>
          <cell r="G1492" t="str">
            <v>Outdoor</v>
          </cell>
          <cell r="H1492" t="str">
            <v>BTS (L)</v>
          </cell>
          <cell r="I1492" t="str">
            <v>Private Site</v>
          </cell>
          <cell r="J1492">
            <v>10000</v>
          </cell>
          <cell r="K1492">
            <v>20000</v>
          </cell>
          <cell r="L1492">
            <v>37179</v>
          </cell>
        </row>
        <row r="1493">
          <cell r="A1493">
            <v>1492</v>
          </cell>
          <cell r="B1493">
            <v>1953</v>
          </cell>
          <cell r="C1493" t="str">
            <v>Northern</v>
          </cell>
          <cell r="D1493" t="str">
            <v>Perak</v>
          </cell>
          <cell r="E1493" t="str">
            <v>Maxis Chandan Raya</v>
          </cell>
          <cell r="F1493" t="str">
            <v>NO_IP_S034</v>
          </cell>
          <cell r="G1493" t="str">
            <v>Outdoor</v>
          </cell>
          <cell r="H1493" t="str">
            <v>BTS</v>
          </cell>
          <cell r="I1493" t="str">
            <v>Private Site</v>
          </cell>
          <cell r="J1493">
            <v>1800</v>
          </cell>
          <cell r="K1493">
            <v>3600</v>
          </cell>
          <cell r="N1493" t="str">
            <v>CHAI CHEE KONG</v>
          </cell>
        </row>
        <row r="1494">
          <cell r="A1494">
            <v>1493</v>
          </cell>
          <cell r="B1494">
            <v>2051</v>
          </cell>
          <cell r="C1494" t="str">
            <v>Northern</v>
          </cell>
          <cell r="D1494" t="str">
            <v>Perak</v>
          </cell>
          <cell r="E1494" t="str">
            <v>Maxis Sg Wangi</v>
          </cell>
          <cell r="F1494" t="str">
            <v>NO_SW_S021</v>
          </cell>
          <cell r="G1494" t="str">
            <v>Outdoor</v>
          </cell>
          <cell r="H1494" t="str">
            <v>BTS</v>
          </cell>
          <cell r="I1494" t="str">
            <v>Private Site</v>
          </cell>
          <cell r="L1494">
            <v>37422</v>
          </cell>
        </row>
        <row r="1495">
          <cell r="A1495">
            <v>1494</v>
          </cell>
          <cell r="B1495">
            <v>1994</v>
          </cell>
          <cell r="C1495" t="str">
            <v>Northern</v>
          </cell>
          <cell r="D1495" t="str">
            <v>Perak</v>
          </cell>
          <cell r="E1495" t="str">
            <v>Maxis Sungai Perak RSA km 248</v>
          </cell>
          <cell r="F1495" t="str">
            <v>NO_PL_S016</v>
          </cell>
          <cell r="G1495" t="str">
            <v>Outdoor</v>
          </cell>
          <cell r="H1495" t="str">
            <v>BTS</v>
          </cell>
          <cell r="I1495" t="str">
            <v>Private Site</v>
          </cell>
          <cell r="J1495">
            <v>750</v>
          </cell>
          <cell r="L1495">
            <v>37135</v>
          </cell>
          <cell r="M1495">
            <v>38230</v>
          </cell>
        </row>
        <row r="1496">
          <cell r="A1496">
            <v>1495</v>
          </cell>
          <cell r="B1496">
            <v>2069</v>
          </cell>
          <cell r="C1496" t="str">
            <v>Northern</v>
          </cell>
          <cell r="D1496" t="str">
            <v>Perak</v>
          </cell>
          <cell r="E1496" t="str">
            <v>Maxis Tapah Road, Tapah, Perak</v>
          </cell>
          <cell r="F1496" t="str">
            <v>NO_TH_S018</v>
          </cell>
          <cell r="G1496" t="str">
            <v>Outdoor</v>
          </cell>
          <cell r="H1496" t="str">
            <v>BTS</v>
          </cell>
          <cell r="I1496" t="str">
            <v>Private Site</v>
          </cell>
          <cell r="L1496">
            <v>37463</v>
          </cell>
        </row>
        <row r="1497">
          <cell r="A1497">
            <v>1496</v>
          </cell>
          <cell r="B1497">
            <v>2179</v>
          </cell>
          <cell r="C1497" t="str">
            <v>Northern</v>
          </cell>
          <cell r="D1497" t="str">
            <v>Perak</v>
          </cell>
          <cell r="E1497" t="str">
            <v>Mobikom Jalan Kamunting</v>
          </cell>
          <cell r="F1497" t="str">
            <v>NO_TP_S009</v>
          </cell>
          <cell r="G1497" t="str">
            <v>Outdoor</v>
          </cell>
          <cell r="H1497" t="str">
            <v>BTS</v>
          </cell>
          <cell r="I1497" t="str">
            <v>Private Site</v>
          </cell>
        </row>
        <row r="1498">
          <cell r="A1498">
            <v>1497</v>
          </cell>
          <cell r="B1498">
            <v>1859</v>
          </cell>
          <cell r="C1498" t="str">
            <v>Northern</v>
          </cell>
          <cell r="D1498" t="str">
            <v>Perak</v>
          </cell>
          <cell r="E1498" t="str">
            <v>Pantai Putri Medical Centre</v>
          </cell>
          <cell r="F1498" t="str">
            <v>NO_IP_S057</v>
          </cell>
          <cell r="G1498" t="str">
            <v>Outdoor</v>
          </cell>
          <cell r="H1498" t="str">
            <v>BTS</v>
          </cell>
          <cell r="I1498" t="str">
            <v>Private Site</v>
          </cell>
          <cell r="J1498">
            <v>1800</v>
          </cell>
          <cell r="K1498">
            <v>5400</v>
          </cell>
          <cell r="N1498" t="str">
            <v>Paloh Medical Centre Sdn. Bhd.</v>
          </cell>
        </row>
        <row r="1499">
          <cell r="A1499">
            <v>1498</v>
          </cell>
          <cell r="B1499">
            <v>2106</v>
          </cell>
          <cell r="C1499" t="str">
            <v>Northern</v>
          </cell>
          <cell r="D1499" t="str">
            <v>Perak</v>
          </cell>
          <cell r="E1499" t="str">
            <v>Pengkalan Emas Mall</v>
          </cell>
          <cell r="F1499" t="str">
            <v>NO_IP_S089</v>
          </cell>
          <cell r="G1499" t="str">
            <v>Indoor</v>
          </cell>
          <cell r="H1499" t="str">
            <v>ID</v>
          </cell>
          <cell r="I1499" t="str">
            <v>Private Site</v>
          </cell>
          <cell r="L1499">
            <v>37561</v>
          </cell>
        </row>
        <row r="1500">
          <cell r="A1500">
            <v>1499</v>
          </cell>
          <cell r="B1500">
            <v>2104</v>
          </cell>
          <cell r="C1500" t="str">
            <v>Northern</v>
          </cell>
          <cell r="D1500" t="str">
            <v>Perak</v>
          </cell>
          <cell r="E1500" t="str">
            <v>Pengkalan Emas Mall (Pasabina)</v>
          </cell>
          <cell r="F1500" t="str">
            <v>NO_IP_S089</v>
          </cell>
          <cell r="G1500" t="str">
            <v>Outdoor</v>
          </cell>
          <cell r="H1500" t="str">
            <v>BTS</v>
          </cell>
          <cell r="I1500" t="str">
            <v>Private Site</v>
          </cell>
          <cell r="J1500">
            <v>2000</v>
          </cell>
          <cell r="K1500">
            <v>6000</v>
          </cell>
          <cell r="L1500">
            <v>37561</v>
          </cell>
        </row>
        <row r="1501">
          <cell r="A1501">
            <v>1500</v>
          </cell>
          <cell r="B1501">
            <v>1867</v>
          </cell>
          <cell r="C1501" t="str">
            <v>Northern</v>
          </cell>
          <cell r="D1501" t="str">
            <v>Perak</v>
          </cell>
          <cell r="E1501" t="str">
            <v>Pengkalan Industrial Park 1</v>
          </cell>
          <cell r="F1501" t="str">
            <v>NO_IP_S053</v>
          </cell>
          <cell r="G1501" t="str">
            <v>Outdoor</v>
          </cell>
          <cell r="H1501" t="str">
            <v>BTS</v>
          </cell>
          <cell r="I1501" t="str">
            <v>Private Site</v>
          </cell>
          <cell r="J1501">
            <v>1800</v>
          </cell>
          <cell r="K1501">
            <v>5400</v>
          </cell>
          <cell r="N1501" t="str">
            <v>WONG WAI KONG</v>
          </cell>
        </row>
        <row r="1502">
          <cell r="A1502">
            <v>1501</v>
          </cell>
          <cell r="B1502">
            <v>2049</v>
          </cell>
          <cell r="C1502" t="str">
            <v>Northern</v>
          </cell>
          <cell r="D1502" t="str">
            <v>Perak</v>
          </cell>
          <cell r="E1502" t="str">
            <v>PGA Ulu Kinta</v>
          </cell>
          <cell r="F1502" t="str">
            <v>NO_IP_S038</v>
          </cell>
          <cell r="G1502" t="str">
            <v>Outdoor</v>
          </cell>
          <cell r="H1502" t="str">
            <v>BTS</v>
          </cell>
          <cell r="I1502" t="str">
            <v>Private Site</v>
          </cell>
          <cell r="L1502">
            <v>37422</v>
          </cell>
        </row>
        <row r="1503">
          <cell r="A1503">
            <v>1502</v>
          </cell>
          <cell r="B1503">
            <v>1803</v>
          </cell>
          <cell r="C1503" t="str">
            <v>Northern</v>
          </cell>
          <cell r="D1503" t="str">
            <v>Perak</v>
          </cell>
          <cell r="E1503" t="str">
            <v>Prima Condominium</v>
          </cell>
          <cell r="F1503" t="str">
            <v>NO_IP_S025</v>
          </cell>
          <cell r="G1503" t="str">
            <v>Outdoor</v>
          </cell>
          <cell r="H1503" t="str">
            <v>BSC</v>
          </cell>
          <cell r="I1503" t="str">
            <v>Private Site</v>
          </cell>
          <cell r="J1503">
            <v>6000</v>
          </cell>
          <cell r="K1503">
            <v>18000</v>
          </cell>
          <cell r="N1503" t="str">
            <v>IPKUDA SDN. BHD.</v>
          </cell>
        </row>
        <row r="1504">
          <cell r="A1504">
            <v>1503</v>
          </cell>
          <cell r="B1504">
            <v>2079</v>
          </cell>
          <cell r="C1504" t="str">
            <v>Northern</v>
          </cell>
          <cell r="D1504" t="str">
            <v>Perak</v>
          </cell>
          <cell r="E1504" t="str">
            <v>S/L 128, Taman Permai.</v>
          </cell>
          <cell r="F1504" t="str">
            <v>NO_IP_S074</v>
          </cell>
          <cell r="G1504" t="str">
            <v>Outdoor</v>
          </cell>
          <cell r="H1504" t="str">
            <v>BTS</v>
          </cell>
          <cell r="I1504" t="str">
            <v>Private Site</v>
          </cell>
          <cell r="J1504">
            <v>1500</v>
          </cell>
          <cell r="K1504">
            <v>4500</v>
          </cell>
          <cell r="L1504">
            <v>37469</v>
          </cell>
          <cell r="M1504">
            <v>38564</v>
          </cell>
          <cell r="N1504" t="str">
            <v>SOON DEI LI ELECTRICAL (M) SDN BHD</v>
          </cell>
        </row>
        <row r="1505">
          <cell r="A1505">
            <v>1504</v>
          </cell>
          <cell r="B1505">
            <v>1848</v>
          </cell>
          <cell r="C1505" t="str">
            <v>Northern</v>
          </cell>
          <cell r="D1505" t="str">
            <v>Perak</v>
          </cell>
          <cell r="E1505" t="str">
            <v>S/L Bagan Serai</v>
          </cell>
          <cell r="F1505" t="str">
            <v>NO_PB_S003</v>
          </cell>
          <cell r="G1505" t="str">
            <v>Outdoor</v>
          </cell>
          <cell r="H1505" t="str">
            <v>BTS</v>
          </cell>
          <cell r="I1505" t="str">
            <v>Private Site</v>
          </cell>
          <cell r="J1505">
            <v>1100</v>
          </cell>
          <cell r="K1505">
            <v>3000</v>
          </cell>
          <cell r="N1505" t="str">
            <v>Oh Hee Boon</v>
          </cell>
        </row>
        <row r="1506">
          <cell r="A1506">
            <v>1505</v>
          </cell>
          <cell r="B1506">
            <v>1844</v>
          </cell>
          <cell r="C1506" t="str">
            <v>Northern</v>
          </cell>
          <cell r="D1506" t="str">
            <v>Perak</v>
          </cell>
          <cell r="E1506" t="str">
            <v>S/L Desa Bintang (Roof Top)</v>
          </cell>
          <cell r="F1506" t="str">
            <v>NO_SW_S004</v>
          </cell>
          <cell r="G1506" t="str">
            <v>Outdoor</v>
          </cell>
          <cell r="H1506" t="str">
            <v>BTS</v>
          </cell>
          <cell r="I1506" t="str">
            <v>Private Site</v>
          </cell>
          <cell r="J1506">
            <v>1200</v>
          </cell>
          <cell r="K1506">
            <v>3600</v>
          </cell>
          <cell r="N1506" t="str">
            <v>LEE CHOO SEOW</v>
          </cell>
        </row>
        <row r="1507">
          <cell r="A1507">
            <v>1506</v>
          </cell>
          <cell r="B1507">
            <v>1784</v>
          </cell>
          <cell r="C1507" t="str">
            <v>Northern</v>
          </cell>
          <cell r="D1507" t="str">
            <v>Perak</v>
          </cell>
          <cell r="E1507" t="str">
            <v>S/L Edutex Trading</v>
          </cell>
          <cell r="F1507" t="str">
            <v>NO_IP_S024</v>
          </cell>
          <cell r="G1507" t="str">
            <v>Outdoor</v>
          </cell>
          <cell r="H1507" t="str">
            <v>BTS</v>
          </cell>
          <cell r="I1507" t="str">
            <v>Private Site</v>
          </cell>
          <cell r="J1507">
            <v>2178</v>
          </cell>
          <cell r="K1507">
            <v>6534</v>
          </cell>
          <cell r="L1507">
            <v>37210</v>
          </cell>
          <cell r="M1507">
            <v>38305</v>
          </cell>
          <cell r="N1507" t="str">
            <v>EDUTEX TRADING SDN BHD</v>
          </cell>
        </row>
        <row r="1508">
          <cell r="A1508">
            <v>1507</v>
          </cell>
          <cell r="B1508">
            <v>1762</v>
          </cell>
          <cell r="C1508" t="str">
            <v>Northern</v>
          </cell>
          <cell r="D1508" t="str">
            <v>Perak</v>
          </cell>
          <cell r="E1508" t="str">
            <v>S/L Eng Kian Hin</v>
          </cell>
          <cell r="F1508" t="str">
            <v>NO_IP_S023</v>
          </cell>
          <cell r="G1508" t="str">
            <v>Outdoor</v>
          </cell>
          <cell r="H1508" t="str">
            <v>BTS</v>
          </cell>
          <cell r="I1508" t="str">
            <v>Private Site</v>
          </cell>
          <cell r="J1508">
            <v>1800</v>
          </cell>
          <cell r="K1508">
            <v>5400</v>
          </cell>
          <cell r="N1508" t="str">
            <v>PUN KWOK CHAI &amp; BROTHERS SDN BHD</v>
          </cell>
        </row>
        <row r="1509">
          <cell r="A1509">
            <v>1508</v>
          </cell>
          <cell r="B1509">
            <v>1868</v>
          </cell>
          <cell r="C1509" t="str">
            <v>Northern</v>
          </cell>
          <cell r="D1509" t="str">
            <v>Perak</v>
          </cell>
          <cell r="E1509" t="str">
            <v>S/L Erican Language Centre</v>
          </cell>
          <cell r="F1509" t="str">
            <v>NO_IP_S054</v>
          </cell>
          <cell r="G1509" t="str">
            <v>Outdoor</v>
          </cell>
          <cell r="H1509" t="str">
            <v>BTS</v>
          </cell>
          <cell r="I1509" t="str">
            <v>Private Site</v>
          </cell>
          <cell r="J1509">
            <v>1750</v>
          </cell>
          <cell r="K1509">
            <v>5250</v>
          </cell>
          <cell r="N1509" t="str">
            <v>NG HONG KEOW</v>
          </cell>
        </row>
        <row r="1510">
          <cell r="A1510">
            <v>1509</v>
          </cell>
          <cell r="B1510">
            <v>1766</v>
          </cell>
          <cell r="C1510" t="str">
            <v>Northern</v>
          </cell>
          <cell r="D1510" t="str">
            <v>Perak</v>
          </cell>
          <cell r="E1510" t="str">
            <v>S/L Grand Garment</v>
          </cell>
          <cell r="F1510" t="str">
            <v>NO_IP_S032</v>
          </cell>
          <cell r="G1510" t="str">
            <v>Outdoor</v>
          </cell>
          <cell r="H1510" t="str">
            <v>BTS</v>
          </cell>
          <cell r="I1510" t="str">
            <v>Private Site</v>
          </cell>
          <cell r="J1510">
            <v>1650</v>
          </cell>
          <cell r="K1510">
            <v>4950</v>
          </cell>
          <cell r="L1510">
            <v>37073</v>
          </cell>
          <cell r="M1510">
            <v>38168</v>
          </cell>
          <cell r="N1510" t="str">
            <v>CHOY TET KOOI change owner on 9/99 notified 2/00 GRAND GARMENTS SDN. BHD.</v>
          </cell>
        </row>
        <row r="1511">
          <cell r="A1511">
            <v>1510</v>
          </cell>
          <cell r="B1511">
            <v>1959</v>
          </cell>
          <cell r="C1511" t="str">
            <v>Northern</v>
          </cell>
          <cell r="D1511" t="str">
            <v>Perak</v>
          </cell>
          <cell r="E1511" t="str">
            <v>S/L Greentown Business Centre ( Ipoh New Town)</v>
          </cell>
          <cell r="F1511" t="str">
            <v>NO_IP_S013</v>
          </cell>
          <cell r="G1511" t="str">
            <v>Outdoor</v>
          </cell>
          <cell r="H1511" t="str">
            <v>BTS</v>
          </cell>
          <cell r="I1511" t="str">
            <v>Private Site</v>
          </cell>
          <cell r="J1511">
            <v>1600</v>
          </cell>
        </row>
        <row r="1512">
          <cell r="A1512">
            <v>1511</v>
          </cell>
          <cell r="B1512">
            <v>1767</v>
          </cell>
          <cell r="C1512" t="str">
            <v>Northern</v>
          </cell>
          <cell r="D1512" t="str">
            <v>Perak</v>
          </cell>
          <cell r="E1512" t="str">
            <v>S/L Hurley Marketing</v>
          </cell>
          <cell r="F1512" t="str">
            <v>NO_IP_S026</v>
          </cell>
          <cell r="G1512" t="str">
            <v>Outdoor</v>
          </cell>
          <cell r="H1512" t="str">
            <v>BTS</v>
          </cell>
          <cell r="I1512" t="str">
            <v>Private Site</v>
          </cell>
          <cell r="J1512">
            <v>1650</v>
          </cell>
          <cell r="K1512">
            <v>4950</v>
          </cell>
          <cell r="L1512">
            <v>37073</v>
          </cell>
          <cell r="M1512">
            <v>38168</v>
          </cell>
          <cell r="N1512" t="str">
            <v>HURLEY MARKETING SDN. BHD.</v>
          </cell>
        </row>
        <row r="1513">
          <cell r="A1513">
            <v>1512</v>
          </cell>
          <cell r="B1513">
            <v>2097</v>
          </cell>
          <cell r="C1513" t="str">
            <v>Northern</v>
          </cell>
          <cell r="D1513" t="str">
            <v>Perak</v>
          </cell>
          <cell r="E1513" t="str">
            <v>S/L Jalan Labroy, Ipoh</v>
          </cell>
          <cell r="F1513" t="str">
            <v>NO_IP_S080</v>
          </cell>
          <cell r="G1513" t="str">
            <v>Outdoor</v>
          </cell>
          <cell r="H1513" t="str">
            <v>BTS</v>
          </cell>
          <cell r="I1513" t="str">
            <v>Private Site</v>
          </cell>
          <cell r="J1513">
            <v>1000</v>
          </cell>
          <cell r="K1513">
            <v>2000</v>
          </cell>
          <cell r="L1513">
            <v>37514</v>
          </cell>
        </row>
        <row r="1514">
          <cell r="A1514">
            <v>1513</v>
          </cell>
          <cell r="B1514">
            <v>2096</v>
          </cell>
          <cell r="C1514" t="str">
            <v>Northern</v>
          </cell>
          <cell r="D1514" t="str">
            <v>Perak</v>
          </cell>
          <cell r="E1514" t="str">
            <v>S/L Jalan Pasir Puteh, Ipoh</v>
          </cell>
          <cell r="F1514" t="str">
            <v>NO_IP_S050</v>
          </cell>
          <cell r="G1514" t="str">
            <v>Outdoor</v>
          </cell>
          <cell r="H1514" t="str">
            <v>BTS</v>
          </cell>
          <cell r="I1514" t="str">
            <v>Private Site</v>
          </cell>
          <cell r="J1514">
            <v>1600</v>
          </cell>
          <cell r="K1514">
            <v>4800</v>
          </cell>
          <cell r="L1514">
            <v>37514</v>
          </cell>
        </row>
        <row r="1515">
          <cell r="A1515">
            <v>1514</v>
          </cell>
          <cell r="B1515">
            <v>1761</v>
          </cell>
          <cell r="C1515" t="str">
            <v>Northern</v>
          </cell>
          <cell r="D1515" t="str">
            <v>Perak</v>
          </cell>
          <cell r="E1515" t="str">
            <v>S/L Jelapang</v>
          </cell>
          <cell r="F1515" t="str">
            <v>NO_IP_S010</v>
          </cell>
          <cell r="G1515" t="str">
            <v>Outdoor</v>
          </cell>
          <cell r="H1515" t="str">
            <v>BTS</v>
          </cell>
          <cell r="I1515" t="str">
            <v>Private Site</v>
          </cell>
          <cell r="J1515">
            <v>1100</v>
          </cell>
          <cell r="K1515">
            <v>3300</v>
          </cell>
          <cell r="L1515">
            <v>37043</v>
          </cell>
          <cell r="M1515">
            <v>38138</v>
          </cell>
          <cell r="N1515" t="str">
            <v>Chan Kok Wah</v>
          </cell>
        </row>
        <row r="1516">
          <cell r="A1516">
            <v>1515</v>
          </cell>
          <cell r="B1516">
            <v>1933</v>
          </cell>
          <cell r="C1516" t="str">
            <v>Northern</v>
          </cell>
          <cell r="D1516" t="str">
            <v>Perak</v>
          </cell>
          <cell r="E1516" t="str">
            <v>S/L Jln Dato Sagor</v>
          </cell>
          <cell r="F1516" t="str">
            <v>NO_KK_S002</v>
          </cell>
          <cell r="G1516" t="str">
            <v>Outdoor</v>
          </cell>
          <cell r="H1516" t="str">
            <v>BTS</v>
          </cell>
          <cell r="I1516" t="str">
            <v>Private Site</v>
          </cell>
          <cell r="J1516">
            <v>1150</v>
          </cell>
          <cell r="K1516">
            <v>2300</v>
          </cell>
          <cell r="L1516">
            <v>36861</v>
          </cell>
          <cell r="M1516">
            <v>37955</v>
          </cell>
          <cell r="N1516" t="str">
            <v>LIEW WAN KHANG &amp; SONS REALTY SDN BHD</v>
          </cell>
        </row>
        <row r="1517">
          <cell r="A1517">
            <v>1516</v>
          </cell>
          <cell r="B1517">
            <v>1855</v>
          </cell>
          <cell r="C1517" t="str">
            <v>Northern</v>
          </cell>
          <cell r="D1517" t="str">
            <v>Perak</v>
          </cell>
          <cell r="E1517" t="str">
            <v>S/L Jln Fair Park</v>
          </cell>
          <cell r="F1517" t="str">
            <v>NO_IP_S046</v>
          </cell>
          <cell r="G1517" t="str">
            <v>Outdoor</v>
          </cell>
          <cell r="H1517" t="str">
            <v>BTS</v>
          </cell>
          <cell r="I1517" t="str">
            <v>Private Site</v>
          </cell>
          <cell r="J1517">
            <v>1980</v>
          </cell>
          <cell r="K1517">
            <v>5400</v>
          </cell>
          <cell r="N1517" t="str">
            <v>Amarjit Kaur a/p Ishar Singh</v>
          </cell>
        </row>
        <row r="1518">
          <cell r="A1518">
            <v>1517</v>
          </cell>
          <cell r="B1518">
            <v>1847</v>
          </cell>
          <cell r="C1518" t="str">
            <v>Northern</v>
          </cell>
          <cell r="D1518" t="str">
            <v>Perak</v>
          </cell>
          <cell r="E1518" t="str">
            <v>S/L Kg. Baru Khantan</v>
          </cell>
          <cell r="F1518" t="str">
            <v>NO_IP_S044</v>
          </cell>
          <cell r="G1518" t="str">
            <v>Outdoor</v>
          </cell>
          <cell r="H1518" t="str">
            <v>BTS</v>
          </cell>
          <cell r="I1518" t="str">
            <v>Private Site</v>
          </cell>
          <cell r="J1518">
            <v>1500</v>
          </cell>
          <cell r="K1518">
            <v>4500</v>
          </cell>
          <cell r="N1518" t="str">
            <v>PERSATUAN KEBAJIKAN HO POH</v>
          </cell>
        </row>
        <row r="1519">
          <cell r="A1519">
            <v>1518</v>
          </cell>
          <cell r="B1519">
            <v>1768</v>
          </cell>
          <cell r="C1519" t="str">
            <v>Northern</v>
          </cell>
          <cell r="D1519" t="str">
            <v>Perak</v>
          </cell>
          <cell r="E1519" t="str">
            <v>S/L KWSP, Tasek</v>
          </cell>
          <cell r="F1519" t="str">
            <v>NO_IP_S009</v>
          </cell>
          <cell r="G1519" t="str">
            <v>Outdoor</v>
          </cell>
          <cell r="H1519" t="str">
            <v>BTS</v>
          </cell>
          <cell r="I1519" t="str">
            <v>Private Site</v>
          </cell>
          <cell r="J1519">
            <v>1800</v>
          </cell>
          <cell r="K1519">
            <v>5400</v>
          </cell>
          <cell r="L1519">
            <v>37073</v>
          </cell>
          <cell r="M1519">
            <v>38168</v>
          </cell>
          <cell r="N1519" t="str">
            <v>KUMPULAN WANG SIMPANAN PEKERJA</v>
          </cell>
        </row>
        <row r="1520">
          <cell r="A1520">
            <v>1519</v>
          </cell>
          <cell r="B1520">
            <v>1841</v>
          </cell>
          <cell r="C1520" t="str">
            <v>Northern</v>
          </cell>
          <cell r="D1520" t="str">
            <v>Perak</v>
          </cell>
          <cell r="E1520" t="str">
            <v>S/L Lian Hwa Hardware</v>
          </cell>
          <cell r="F1520" t="str">
            <v>NO_SW_S001</v>
          </cell>
          <cell r="G1520" t="str">
            <v>Outdoor</v>
          </cell>
          <cell r="H1520" t="str">
            <v>BTS</v>
          </cell>
          <cell r="I1520" t="str">
            <v>Private Site</v>
          </cell>
          <cell r="J1520">
            <v>1600</v>
          </cell>
          <cell r="K1520">
            <v>4800</v>
          </cell>
          <cell r="N1520" t="str">
            <v>LIAN HWA HARDWARE</v>
          </cell>
        </row>
        <row r="1521">
          <cell r="A1521">
            <v>1520</v>
          </cell>
          <cell r="B1521">
            <v>1938</v>
          </cell>
          <cell r="C1521" t="str">
            <v>Northern</v>
          </cell>
          <cell r="D1521" t="str">
            <v>Perak</v>
          </cell>
          <cell r="E1521" t="str">
            <v>S/L Medan Kit</v>
          </cell>
          <cell r="F1521" t="str">
            <v>NO_IP_S019</v>
          </cell>
          <cell r="G1521" t="str">
            <v>Outdoor</v>
          </cell>
          <cell r="H1521" t="str">
            <v>BTS</v>
          </cell>
          <cell r="I1521" t="str">
            <v>Private Site</v>
          </cell>
          <cell r="J1521">
            <v>1500</v>
          </cell>
        </row>
        <row r="1522">
          <cell r="A1522">
            <v>1521</v>
          </cell>
          <cell r="B1522">
            <v>1935</v>
          </cell>
          <cell r="C1522" t="str">
            <v>Northern</v>
          </cell>
          <cell r="D1522" t="str">
            <v>Perak</v>
          </cell>
          <cell r="E1522" t="str">
            <v>S/L Pinggiran Rapat Perdana</v>
          </cell>
          <cell r="F1522" t="str">
            <v>NO_IP_S020</v>
          </cell>
          <cell r="G1522" t="str">
            <v>Outdoor</v>
          </cell>
          <cell r="H1522" t="str">
            <v>BTS</v>
          </cell>
          <cell r="I1522" t="str">
            <v>Private Site</v>
          </cell>
          <cell r="J1522">
            <v>1400</v>
          </cell>
          <cell r="K1522">
            <v>2800</v>
          </cell>
          <cell r="N1522" t="str">
            <v>LEE KHOON BENG</v>
          </cell>
        </row>
        <row r="1523">
          <cell r="A1523">
            <v>1522</v>
          </cell>
          <cell r="B1523">
            <v>1796</v>
          </cell>
          <cell r="C1523" t="str">
            <v>Northern</v>
          </cell>
          <cell r="D1523" t="str">
            <v>Perak</v>
          </cell>
          <cell r="E1523" t="str">
            <v>S/L Restoran Sudut Ariff (Tmn Cempaka)</v>
          </cell>
          <cell r="F1523" t="str">
            <v>NO_IP_S033</v>
          </cell>
          <cell r="G1523" t="str">
            <v>Outdoor</v>
          </cell>
          <cell r="H1523" t="str">
            <v>BTS</v>
          </cell>
          <cell r="I1523" t="str">
            <v>Private Site</v>
          </cell>
          <cell r="J1523">
            <v>1320</v>
          </cell>
          <cell r="K1523">
            <v>3960</v>
          </cell>
          <cell r="N1523" t="str">
            <v>Mohamed Noor bin Anjang Kassim</v>
          </cell>
        </row>
        <row r="1524">
          <cell r="A1524">
            <v>1523</v>
          </cell>
          <cell r="B1524">
            <v>1800</v>
          </cell>
          <cell r="C1524" t="str">
            <v>Northern</v>
          </cell>
          <cell r="D1524" t="str">
            <v>Perak</v>
          </cell>
          <cell r="E1524" t="str">
            <v>S/L Rui Cheng Sdn Bhd</v>
          </cell>
          <cell r="F1524" t="str">
            <v>NO_IP_S008</v>
          </cell>
          <cell r="G1524" t="str">
            <v>Outdoor</v>
          </cell>
          <cell r="H1524" t="str">
            <v>BTS</v>
          </cell>
          <cell r="I1524" t="str">
            <v>Private Site</v>
          </cell>
          <cell r="J1524">
            <v>1200</v>
          </cell>
          <cell r="K1524">
            <v>3600</v>
          </cell>
          <cell r="N1524" t="str">
            <v>Khoo Yee Leong</v>
          </cell>
        </row>
        <row r="1525">
          <cell r="A1525">
            <v>1524</v>
          </cell>
          <cell r="B1525">
            <v>1802</v>
          </cell>
          <cell r="C1525" t="str">
            <v>Northern</v>
          </cell>
          <cell r="D1525" t="str">
            <v>Perak</v>
          </cell>
          <cell r="E1525" t="str">
            <v>S/L Soon Lee Hup Kee</v>
          </cell>
          <cell r="F1525" t="str">
            <v>NO_IP_S029</v>
          </cell>
          <cell r="G1525" t="str">
            <v>Outdoor</v>
          </cell>
          <cell r="H1525" t="str">
            <v>BTS</v>
          </cell>
          <cell r="I1525" t="str">
            <v>Private Site</v>
          </cell>
          <cell r="J1525">
            <v>1500</v>
          </cell>
          <cell r="K1525">
            <v>4500</v>
          </cell>
          <cell r="N1525" t="str">
            <v>Soon Lee Hup Kee Sdn Bhd</v>
          </cell>
        </row>
        <row r="1526">
          <cell r="A1526">
            <v>1525</v>
          </cell>
          <cell r="B1526">
            <v>1901</v>
          </cell>
          <cell r="C1526" t="str">
            <v>Northern</v>
          </cell>
          <cell r="D1526" t="str">
            <v>Perak</v>
          </cell>
          <cell r="E1526" t="str">
            <v>S/L Studio Romzy</v>
          </cell>
          <cell r="F1526" t="str">
            <v>NO_PB_S002</v>
          </cell>
          <cell r="G1526" t="str">
            <v>Outdoor</v>
          </cell>
          <cell r="H1526" t="str">
            <v>BTS</v>
          </cell>
          <cell r="I1526" t="str">
            <v>Private Site</v>
          </cell>
          <cell r="J1526">
            <v>1200</v>
          </cell>
          <cell r="K1526">
            <v>2400</v>
          </cell>
          <cell r="N1526" t="str">
            <v>ABU HASSAN JOHARI</v>
          </cell>
        </row>
        <row r="1527">
          <cell r="A1527">
            <v>1526</v>
          </cell>
          <cell r="B1527">
            <v>1979</v>
          </cell>
          <cell r="C1527" t="str">
            <v>Northern</v>
          </cell>
          <cell r="D1527" t="str">
            <v>Perak</v>
          </cell>
          <cell r="E1527" t="str">
            <v>S/L Tmn Perd. &amp; P'ind.Ipoh (Bdr Baru Medan Jaya)</v>
          </cell>
          <cell r="F1527" t="str">
            <v>NO_IP_S036</v>
          </cell>
          <cell r="G1527" t="str">
            <v>Outdoor</v>
          </cell>
          <cell r="H1527" t="str">
            <v>BTS</v>
          </cell>
          <cell r="I1527" t="str">
            <v>Private Site</v>
          </cell>
          <cell r="J1527">
            <v>1000</v>
          </cell>
          <cell r="K1527">
            <v>2000</v>
          </cell>
          <cell r="N1527" t="str">
            <v>ONG SOON SEANG</v>
          </cell>
        </row>
        <row r="1528">
          <cell r="A1528">
            <v>1527</v>
          </cell>
          <cell r="B1528">
            <v>1866</v>
          </cell>
          <cell r="C1528" t="str">
            <v>Northern</v>
          </cell>
          <cell r="D1528" t="str">
            <v>Perak</v>
          </cell>
          <cell r="E1528" t="str">
            <v>S/L Tmn Pinji Mewah</v>
          </cell>
          <cell r="F1528" t="str">
            <v>NO_IP_S051</v>
          </cell>
          <cell r="G1528" t="str">
            <v>Outdoor</v>
          </cell>
          <cell r="H1528" t="str">
            <v>BTS</v>
          </cell>
          <cell r="I1528" t="str">
            <v>Private Site</v>
          </cell>
          <cell r="J1528">
            <v>1650</v>
          </cell>
          <cell r="K1528">
            <v>4950</v>
          </cell>
          <cell r="N1528" t="str">
            <v>Kwong Kam Lan</v>
          </cell>
        </row>
        <row r="1529">
          <cell r="A1529">
            <v>1528</v>
          </cell>
          <cell r="B1529">
            <v>1965</v>
          </cell>
          <cell r="C1529" t="str">
            <v>Northern</v>
          </cell>
          <cell r="D1529" t="str">
            <v>Perak</v>
          </cell>
          <cell r="E1529" t="str">
            <v>S/L Tmn Rishah</v>
          </cell>
          <cell r="F1529" t="str">
            <v>NO_IP_S042</v>
          </cell>
          <cell r="G1529" t="str">
            <v>Outdoor</v>
          </cell>
          <cell r="H1529" t="str">
            <v>BTS</v>
          </cell>
          <cell r="I1529" t="str">
            <v>Private Site</v>
          </cell>
          <cell r="J1529">
            <v>1000</v>
          </cell>
          <cell r="K1529">
            <v>2000</v>
          </cell>
          <cell r="N1529" t="str">
            <v>DORAISAMY A/L VELAISAMY</v>
          </cell>
        </row>
        <row r="1530">
          <cell r="A1530">
            <v>1529</v>
          </cell>
          <cell r="B1530">
            <v>1932</v>
          </cell>
          <cell r="C1530" t="str">
            <v>Northern</v>
          </cell>
          <cell r="D1530" t="str">
            <v>Perak</v>
          </cell>
          <cell r="E1530" t="str">
            <v>S/L Tmn Sri Desa</v>
          </cell>
          <cell r="F1530" t="str">
            <v>NO_IP_S040</v>
          </cell>
          <cell r="G1530" t="str">
            <v>Outdoor</v>
          </cell>
          <cell r="H1530" t="str">
            <v>BTS</v>
          </cell>
          <cell r="I1530" t="str">
            <v>Private Site</v>
          </cell>
          <cell r="J1530">
            <v>1200</v>
          </cell>
          <cell r="K1530">
            <v>2400</v>
          </cell>
          <cell r="N1530" t="str">
            <v>SUNGAI PIAH ENGINEERING WORKS SDN BHD</v>
          </cell>
        </row>
        <row r="1531">
          <cell r="A1531">
            <v>1530</v>
          </cell>
          <cell r="B1531">
            <v>1857</v>
          </cell>
          <cell r="C1531" t="str">
            <v>Northern</v>
          </cell>
          <cell r="D1531" t="str">
            <v>Perak</v>
          </cell>
          <cell r="E1531" t="str">
            <v>S/L Tmn Tasek Indera</v>
          </cell>
          <cell r="F1531" t="str">
            <v>NO_IP_S048</v>
          </cell>
          <cell r="G1531" t="str">
            <v>Outdoor</v>
          </cell>
          <cell r="H1531" t="str">
            <v>BTS</v>
          </cell>
          <cell r="I1531" t="str">
            <v>Private Site</v>
          </cell>
          <cell r="J1531">
            <v>1400</v>
          </cell>
          <cell r="K1531">
            <v>4200</v>
          </cell>
          <cell r="N1531" t="str">
            <v>Chew Keong Soo</v>
          </cell>
        </row>
        <row r="1532">
          <cell r="A1532">
            <v>1531</v>
          </cell>
          <cell r="B1532">
            <v>2078</v>
          </cell>
          <cell r="C1532" t="str">
            <v>Northern</v>
          </cell>
          <cell r="D1532" t="str">
            <v>Perak</v>
          </cell>
          <cell r="E1532" t="str">
            <v>S/L Venice of Perak</v>
          </cell>
          <cell r="F1532" t="str">
            <v>NO_SW_S023</v>
          </cell>
          <cell r="G1532" t="str">
            <v>Outdoor</v>
          </cell>
          <cell r="H1532" t="str">
            <v>BTS</v>
          </cell>
          <cell r="I1532" t="str">
            <v>Private Site</v>
          </cell>
          <cell r="J1532">
            <v>1000</v>
          </cell>
          <cell r="K1532">
            <v>2000</v>
          </cell>
          <cell r="L1532">
            <v>37483</v>
          </cell>
          <cell r="N1532" t="str">
            <v>Tan Kwang Goi</v>
          </cell>
        </row>
        <row r="1533">
          <cell r="A1533">
            <v>1532</v>
          </cell>
          <cell r="B1533">
            <v>1934</v>
          </cell>
          <cell r="C1533" t="str">
            <v>Northern</v>
          </cell>
          <cell r="D1533" t="str">
            <v>Perak</v>
          </cell>
          <cell r="E1533" t="str">
            <v>S/L Wong Chin Chye Chin (Ipoh Old Town)</v>
          </cell>
          <cell r="F1533" t="str">
            <v>NO_IP_S017</v>
          </cell>
          <cell r="G1533" t="str">
            <v>Outdoor</v>
          </cell>
          <cell r="H1533" t="str">
            <v>BTS</v>
          </cell>
          <cell r="I1533" t="str">
            <v>Private Site</v>
          </cell>
          <cell r="J1533">
            <v>1500</v>
          </cell>
          <cell r="K1533">
            <v>3000</v>
          </cell>
          <cell r="N1533" t="str">
            <v>WONG CHIN CHYE &amp; BROTHERS SDN BHD</v>
          </cell>
        </row>
        <row r="1534">
          <cell r="A1534">
            <v>1533</v>
          </cell>
          <cell r="B1534">
            <v>2103</v>
          </cell>
          <cell r="C1534" t="str">
            <v>Northern</v>
          </cell>
          <cell r="D1534" t="str">
            <v>Perak</v>
          </cell>
          <cell r="E1534" t="str">
            <v>S/L Y2K</v>
          </cell>
          <cell r="F1534" t="str">
            <v>NO_IP_U201</v>
          </cell>
          <cell r="G1534" t="str">
            <v>Microcell</v>
          </cell>
          <cell r="H1534" t="str">
            <v>BTS</v>
          </cell>
          <cell r="I1534" t="str">
            <v>Private Site</v>
          </cell>
          <cell r="J1534">
            <v>1300</v>
          </cell>
          <cell r="K1534">
            <v>2600</v>
          </cell>
          <cell r="L1534">
            <v>37561</v>
          </cell>
        </row>
        <row r="1535">
          <cell r="A1535">
            <v>1534</v>
          </cell>
          <cell r="B1535">
            <v>2173</v>
          </cell>
          <cell r="C1535" t="str">
            <v>Northern</v>
          </cell>
          <cell r="D1535" t="str">
            <v>Perak</v>
          </cell>
          <cell r="E1535" t="str">
            <v>SL 53, Simpang Pulai</v>
          </cell>
          <cell r="F1535" t="str">
            <v>NO_IP_S016</v>
          </cell>
          <cell r="G1535" t="str">
            <v>Outdoor</v>
          </cell>
          <cell r="H1535" t="str">
            <v>BTS</v>
          </cell>
          <cell r="I1535" t="str">
            <v>Private Site</v>
          </cell>
          <cell r="J1535">
            <v>600</v>
          </cell>
        </row>
        <row r="1536">
          <cell r="A1536">
            <v>1535</v>
          </cell>
          <cell r="B1536">
            <v>2199</v>
          </cell>
          <cell r="C1536" t="str">
            <v>Northern</v>
          </cell>
          <cell r="D1536" t="str">
            <v>Perak</v>
          </cell>
          <cell r="E1536" t="str">
            <v>SL Taiping</v>
          </cell>
          <cell r="F1536" t="str">
            <v>NO_TP_S012</v>
          </cell>
          <cell r="G1536" t="str">
            <v>Outdoor</v>
          </cell>
          <cell r="H1536" t="str">
            <v>BTS</v>
          </cell>
          <cell r="I1536" t="str">
            <v>Private Site</v>
          </cell>
        </row>
        <row r="1537">
          <cell r="A1537">
            <v>1536</v>
          </cell>
          <cell r="B1537">
            <v>2105</v>
          </cell>
          <cell r="C1537" t="str">
            <v>Northern</v>
          </cell>
          <cell r="D1537" t="str">
            <v>Perak</v>
          </cell>
          <cell r="E1537" t="str">
            <v>Sultan Azlan Shah Airport, Ipoh</v>
          </cell>
          <cell r="F1537" t="str">
            <v>NO_IP_I091</v>
          </cell>
          <cell r="G1537" t="str">
            <v>Indoor</v>
          </cell>
          <cell r="H1537" t="str">
            <v>ID</v>
          </cell>
          <cell r="I1537" t="str">
            <v>Private Site</v>
          </cell>
          <cell r="J1537">
            <v>1300</v>
          </cell>
          <cell r="K1537">
            <v>5000</v>
          </cell>
          <cell r="L1537">
            <v>37561</v>
          </cell>
        </row>
        <row r="1538">
          <cell r="A1538">
            <v>1537</v>
          </cell>
          <cell r="B1538">
            <v>2091</v>
          </cell>
          <cell r="C1538" t="str">
            <v>Northern</v>
          </cell>
          <cell r="D1538" t="str">
            <v>Perak</v>
          </cell>
          <cell r="E1538" t="str">
            <v>Syuen Hotel, Ipoh</v>
          </cell>
          <cell r="F1538" t="str">
            <v>NO_IP_I075</v>
          </cell>
          <cell r="G1538" t="str">
            <v>Indoor</v>
          </cell>
          <cell r="H1538" t="str">
            <v>ID</v>
          </cell>
          <cell r="I1538" t="str">
            <v>Private Site</v>
          </cell>
          <cell r="J1538">
            <v>1500</v>
          </cell>
          <cell r="K1538">
            <v>4500</v>
          </cell>
          <cell r="L1538">
            <v>37500</v>
          </cell>
          <cell r="M1538">
            <v>38595</v>
          </cell>
          <cell r="N1538" t="str">
            <v>THE SYUEN HOTEL</v>
          </cell>
        </row>
        <row r="1539">
          <cell r="A1539">
            <v>1538</v>
          </cell>
          <cell r="B1539">
            <v>1770</v>
          </cell>
          <cell r="C1539" t="str">
            <v>Northern</v>
          </cell>
          <cell r="D1539" t="str">
            <v>Perak</v>
          </cell>
          <cell r="E1539" t="str">
            <v>Tai Yee Framewoods</v>
          </cell>
          <cell r="F1539" t="str">
            <v>NO_IP_S030</v>
          </cell>
          <cell r="G1539" t="str">
            <v>Outdoor</v>
          </cell>
          <cell r="H1539" t="str">
            <v>BTS</v>
          </cell>
          <cell r="I1539" t="str">
            <v>Private Site</v>
          </cell>
          <cell r="J1539">
            <v>1500</v>
          </cell>
          <cell r="K1539">
            <v>4500</v>
          </cell>
          <cell r="N1539" t="str">
            <v>Taimin Industries Sdn Bhd</v>
          </cell>
        </row>
        <row r="1540">
          <cell r="A1540">
            <v>1539</v>
          </cell>
          <cell r="B1540">
            <v>2011</v>
          </cell>
          <cell r="C1540" t="str">
            <v>Northern</v>
          </cell>
          <cell r="D1540" t="str">
            <v>Perak</v>
          </cell>
          <cell r="E1540" t="str">
            <v>Timecell Jelapang I/C (km 267)</v>
          </cell>
          <cell r="F1540" t="str">
            <v>NO_PL_S018</v>
          </cell>
          <cell r="G1540" t="str">
            <v>Outdoor</v>
          </cell>
          <cell r="H1540" t="str">
            <v>BTS</v>
          </cell>
          <cell r="I1540" t="str">
            <v>Private Site</v>
          </cell>
          <cell r="L1540">
            <v>37210</v>
          </cell>
        </row>
        <row r="1541">
          <cell r="A1541">
            <v>1540</v>
          </cell>
          <cell r="B1541">
            <v>1997</v>
          </cell>
          <cell r="C1541" t="str">
            <v>Northern</v>
          </cell>
          <cell r="D1541" t="str">
            <v>Perak</v>
          </cell>
          <cell r="E1541" t="str">
            <v>Timecell UTP Tronoh</v>
          </cell>
          <cell r="F1541" t="str">
            <v>NO_IP_S072</v>
          </cell>
          <cell r="G1541" t="str">
            <v>Outdoor</v>
          </cell>
          <cell r="H1541" t="str">
            <v>BTS</v>
          </cell>
          <cell r="I1541" t="str">
            <v>Private Site</v>
          </cell>
          <cell r="L1541">
            <v>37135</v>
          </cell>
        </row>
        <row r="1542">
          <cell r="A1542">
            <v>1541</v>
          </cell>
          <cell r="B1542">
            <v>1739</v>
          </cell>
          <cell r="C1542" t="str">
            <v>Northern</v>
          </cell>
          <cell r="D1542" t="str">
            <v>Perak</v>
          </cell>
          <cell r="E1542" t="str">
            <v>TM Air Tawar</v>
          </cell>
          <cell r="F1542" t="str">
            <v>NO_SW_S008</v>
          </cell>
          <cell r="G1542" t="str">
            <v>Outdoor</v>
          </cell>
          <cell r="H1542" t="str">
            <v>BTS</v>
          </cell>
          <cell r="I1542" t="str">
            <v>TM Site</v>
          </cell>
          <cell r="J1542">
            <v>960</v>
          </cell>
        </row>
        <row r="1543">
          <cell r="A1543">
            <v>1542</v>
          </cell>
          <cell r="B1543">
            <v>1974</v>
          </cell>
          <cell r="C1543" t="str">
            <v>Northern</v>
          </cell>
          <cell r="D1543" t="str">
            <v>Perak</v>
          </cell>
          <cell r="E1543" t="str">
            <v>TM Bagan Datoh</v>
          </cell>
          <cell r="F1543" t="str">
            <v>NO_TI_S008</v>
          </cell>
          <cell r="G1543" t="str">
            <v>Outdoor</v>
          </cell>
          <cell r="H1543" t="str">
            <v>BTS</v>
          </cell>
          <cell r="I1543" t="str">
            <v>TM Site</v>
          </cell>
        </row>
        <row r="1544">
          <cell r="A1544">
            <v>1543</v>
          </cell>
          <cell r="B1544">
            <v>1973</v>
          </cell>
          <cell r="C1544" t="str">
            <v>Northern</v>
          </cell>
          <cell r="D1544" t="str">
            <v>Perak</v>
          </cell>
          <cell r="E1544" t="str">
            <v>TM Bagan Pasir</v>
          </cell>
          <cell r="F1544" t="str">
            <v>NO_TI_S007</v>
          </cell>
          <cell r="G1544" t="str">
            <v>Outdoor</v>
          </cell>
          <cell r="H1544" t="str">
            <v>BTS</v>
          </cell>
          <cell r="I1544" t="str">
            <v>TM Site</v>
          </cell>
        </row>
        <row r="1545">
          <cell r="A1545">
            <v>1544</v>
          </cell>
          <cell r="B1545">
            <v>2047</v>
          </cell>
          <cell r="C1545" t="str">
            <v>Northern</v>
          </cell>
          <cell r="D1545" t="str">
            <v>Perak</v>
          </cell>
          <cell r="E1545" t="str">
            <v>TM Batu 12, Jln Bidor</v>
          </cell>
          <cell r="F1545" t="str">
            <v>NO_TI_S017</v>
          </cell>
          <cell r="G1545" t="str">
            <v>Outdoor</v>
          </cell>
          <cell r="H1545" t="str">
            <v>BTS</v>
          </cell>
          <cell r="I1545" t="str">
            <v>TM Site</v>
          </cell>
          <cell r="L1545">
            <v>37406</v>
          </cell>
        </row>
        <row r="1546">
          <cell r="A1546">
            <v>1545</v>
          </cell>
          <cell r="B1546">
            <v>1722</v>
          </cell>
          <cell r="C1546" t="str">
            <v>Northern</v>
          </cell>
          <cell r="D1546" t="str">
            <v>Perak</v>
          </cell>
          <cell r="E1546" t="str">
            <v>TM Batu Gajah</v>
          </cell>
          <cell r="F1546" t="str">
            <v>NO_IP_S014</v>
          </cell>
          <cell r="G1546" t="str">
            <v>Outdoor</v>
          </cell>
          <cell r="H1546" t="str">
            <v>BTS</v>
          </cell>
          <cell r="I1546" t="str">
            <v>TM Site</v>
          </cell>
          <cell r="J1546">
            <v>1200</v>
          </cell>
        </row>
        <row r="1547">
          <cell r="A1547">
            <v>1546</v>
          </cell>
          <cell r="B1547">
            <v>1952</v>
          </cell>
          <cell r="C1547" t="str">
            <v>Northern</v>
          </cell>
          <cell r="D1547" t="str">
            <v>Perak</v>
          </cell>
          <cell r="E1547" t="str">
            <v>TM Batu Kurau</v>
          </cell>
          <cell r="F1547" t="str">
            <v>NO_TP_S013</v>
          </cell>
          <cell r="G1547" t="str">
            <v>Outdoor</v>
          </cell>
          <cell r="H1547" t="str">
            <v>BTS</v>
          </cell>
          <cell r="I1547" t="str">
            <v>TM Site</v>
          </cell>
        </row>
        <row r="1548">
          <cell r="A1548">
            <v>1547</v>
          </cell>
          <cell r="B1548">
            <v>1951</v>
          </cell>
          <cell r="C1548" t="str">
            <v>Northern</v>
          </cell>
          <cell r="D1548" t="str">
            <v>Perak</v>
          </cell>
          <cell r="E1548" t="str">
            <v>TM Beruas</v>
          </cell>
          <cell r="F1548" t="str">
            <v>NO_SW_S014</v>
          </cell>
          <cell r="G1548" t="str">
            <v>Outdoor</v>
          </cell>
          <cell r="H1548" t="str">
            <v>BTS</v>
          </cell>
          <cell r="I1548" t="str">
            <v>TM Site</v>
          </cell>
        </row>
        <row r="1549">
          <cell r="A1549">
            <v>1548</v>
          </cell>
          <cell r="B1549">
            <v>1720</v>
          </cell>
          <cell r="C1549" t="str">
            <v>Northern</v>
          </cell>
          <cell r="D1549" t="str">
            <v>Perak</v>
          </cell>
          <cell r="E1549" t="str">
            <v>TM Bidor</v>
          </cell>
          <cell r="F1549" t="str">
            <v>NO_TH_S005</v>
          </cell>
          <cell r="G1549" t="str">
            <v>Outdoor</v>
          </cell>
          <cell r="H1549" t="str">
            <v>BTS</v>
          </cell>
          <cell r="I1549" t="str">
            <v>TM Site</v>
          </cell>
          <cell r="J1549">
            <v>604.5</v>
          </cell>
        </row>
        <row r="1550">
          <cell r="A1550">
            <v>1549</v>
          </cell>
          <cell r="B1550">
            <v>1914</v>
          </cell>
          <cell r="C1550" t="str">
            <v>Northern</v>
          </cell>
          <cell r="D1550" t="str">
            <v>Perak</v>
          </cell>
          <cell r="E1550" t="str">
            <v>TM Bkt Gantang Km 227 (Kg Berehat)</v>
          </cell>
          <cell r="F1550" t="str">
            <v>NO_PL_S013</v>
          </cell>
          <cell r="G1550" t="str">
            <v>Outdoor</v>
          </cell>
          <cell r="H1550" t="str">
            <v>BTS</v>
          </cell>
          <cell r="I1550" t="str">
            <v>TM Site</v>
          </cell>
        </row>
        <row r="1551">
          <cell r="A1551">
            <v>1550</v>
          </cell>
          <cell r="B1551">
            <v>1976</v>
          </cell>
          <cell r="C1551" t="str">
            <v>Northern</v>
          </cell>
          <cell r="D1551" t="str">
            <v>Perak</v>
          </cell>
          <cell r="E1551" t="str">
            <v>TM Bota</v>
          </cell>
          <cell r="F1551" t="str">
            <v>NO_SW_S013</v>
          </cell>
          <cell r="G1551" t="str">
            <v>Outdoor</v>
          </cell>
          <cell r="H1551" t="str">
            <v>BTS</v>
          </cell>
          <cell r="I1551" t="str">
            <v>TM Site</v>
          </cell>
        </row>
        <row r="1552">
          <cell r="A1552">
            <v>1551</v>
          </cell>
          <cell r="B1552">
            <v>2200</v>
          </cell>
          <cell r="C1552" t="str">
            <v>Northern</v>
          </cell>
          <cell r="D1552" t="str">
            <v>Perak</v>
          </cell>
          <cell r="E1552" t="str">
            <v>TM Bukit Kampar</v>
          </cell>
          <cell r="F1552" t="str">
            <v>NO_TH_S003</v>
          </cell>
          <cell r="G1552" t="str">
            <v>Outdoor</v>
          </cell>
          <cell r="H1552" t="str">
            <v>BTS</v>
          </cell>
          <cell r="I1552" t="str">
            <v>TM Site</v>
          </cell>
        </row>
        <row r="1553">
          <cell r="A1553">
            <v>1552</v>
          </cell>
          <cell r="B1553">
            <v>2195</v>
          </cell>
          <cell r="C1553" t="str">
            <v>Northern</v>
          </cell>
          <cell r="D1553" t="str">
            <v>Perak</v>
          </cell>
          <cell r="E1553" t="str">
            <v>TM Bukit Larut</v>
          </cell>
          <cell r="F1553" t="str">
            <v>NO_TP_S001</v>
          </cell>
          <cell r="G1553" t="str">
            <v>Outdoor</v>
          </cell>
          <cell r="H1553" t="str">
            <v>BTS</v>
          </cell>
          <cell r="I1553" t="str">
            <v>TM Site</v>
          </cell>
        </row>
        <row r="1554">
          <cell r="A1554">
            <v>1553</v>
          </cell>
          <cell r="B1554">
            <v>1920</v>
          </cell>
          <cell r="C1554" t="str">
            <v>Northern</v>
          </cell>
          <cell r="D1554" t="str">
            <v>Perak</v>
          </cell>
          <cell r="E1554" t="str">
            <v>TM Bukit Naga</v>
          </cell>
          <cell r="F1554" t="str">
            <v>NO_TP_S002</v>
          </cell>
          <cell r="G1554" t="str">
            <v>Outdoor</v>
          </cell>
          <cell r="H1554" t="str">
            <v>BTS</v>
          </cell>
          <cell r="I1554" t="str">
            <v>TM Site</v>
          </cell>
        </row>
        <row r="1555">
          <cell r="A1555">
            <v>1554</v>
          </cell>
          <cell r="B1555">
            <v>1731</v>
          </cell>
          <cell r="C1555" t="str">
            <v>Northern</v>
          </cell>
          <cell r="D1555" t="str">
            <v>Perak</v>
          </cell>
          <cell r="E1555" t="str">
            <v>TM Changkat Rembian</v>
          </cell>
          <cell r="F1555" t="str">
            <v>NO_TH_A001</v>
          </cell>
          <cell r="G1555" t="str">
            <v>Outdoor</v>
          </cell>
          <cell r="H1555" t="str">
            <v>BSC</v>
          </cell>
          <cell r="I1555" t="str">
            <v>TM Site</v>
          </cell>
          <cell r="J1555">
            <v>3296</v>
          </cell>
        </row>
        <row r="1556">
          <cell r="A1556">
            <v>1555</v>
          </cell>
          <cell r="B1556">
            <v>2041</v>
          </cell>
          <cell r="C1556" t="str">
            <v>Northern</v>
          </cell>
          <cell r="D1556" t="str">
            <v>Perak</v>
          </cell>
          <cell r="E1556" t="str">
            <v>TM Chenderong Balai</v>
          </cell>
          <cell r="F1556" t="str">
            <v>NO_TI_S006</v>
          </cell>
          <cell r="G1556" t="str">
            <v>Outdoor</v>
          </cell>
          <cell r="H1556" t="str">
            <v>BTS</v>
          </cell>
          <cell r="I1556" t="str">
            <v>TM Site</v>
          </cell>
          <cell r="L1556">
            <v>37377</v>
          </cell>
        </row>
        <row r="1557">
          <cell r="A1557">
            <v>1556</v>
          </cell>
          <cell r="B1557">
            <v>3505</v>
          </cell>
          <cell r="C1557" t="str">
            <v>Northern</v>
          </cell>
          <cell r="D1557" t="str">
            <v>Perak</v>
          </cell>
          <cell r="E1557" t="str">
            <v>TM Cockman Ipoh (NSM 2)</v>
          </cell>
          <cell r="G1557" t="str">
            <v>Outdoor</v>
          </cell>
          <cell r="H1557" t="str">
            <v>MSC</v>
          </cell>
          <cell r="I1557" t="str">
            <v>TM Site</v>
          </cell>
        </row>
        <row r="1558">
          <cell r="A1558">
            <v>1557</v>
          </cell>
          <cell r="B1558">
            <v>2046</v>
          </cell>
          <cell r="C1558" t="str">
            <v>Northern</v>
          </cell>
          <cell r="D1558" t="str">
            <v>Perak</v>
          </cell>
          <cell r="E1558" t="str">
            <v>TM Gopeng New</v>
          </cell>
          <cell r="F1558" t="str">
            <v>NO_IP_S073</v>
          </cell>
          <cell r="G1558" t="str">
            <v>Outdoor</v>
          </cell>
          <cell r="H1558" t="str">
            <v>BTS</v>
          </cell>
          <cell r="I1558" t="str">
            <v>TM Site</v>
          </cell>
          <cell r="L1558">
            <v>37377</v>
          </cell>
        </row>
        <row r="1559">
          <cell r="A1559">
            <v>1558</v>
          </cell>
          <cell r="B1559">
            <v>1919</v>
          </cell>
          <cell r="C1559" t="str">
            <v>Northern</v>
          </cell>
          <cell r="D1559" t="str">
            <v>Perak</v>
          </cell>
          <cell r="E1559" t="str">
            <v>TM Grik</v>
          </cell>
          <cell r="F1559" t="str">
            <v>NO_KK_S005</v>
          </cell>
          <cell r="G1559" t="str">
            <v>Outdoor</v>
          </cell>
          <cell r="H1559" t="str">
            <v>BTS</v>
          </cell>
          <cell r="I1559" t="str">
            <v>TM Site</v>
          </cell>
        </row>
        <row r="1560">
          <cell r="A1560">
            <v>1559</v>
          </cell>
          <cell r="B1560">
            <v>1745</v>
          </cell>
          <cell r="C1560" t="str">
            <v>Northern</v>
          </cell>
          <cell r="D1560" t="str">
            <v>Perak</v>
          </cell>
          <cell r="E1560" t="str">
            <v>TM Gunung Kledang Lower</v>
          </cell>
          <cell r="F1560" t="str">
            <v>NO_IP_S045</v>
          </cell>
          <cell r="G1560" t="str">
            <v>Outdoor</v>
          </cell>
          <cell r="H1560" t="str">
            <v>BTS</v>
          </cell>
          <cell r="I1560" t="str">
            <v>TM Site</v>
          </cell>
          <cell r="J1560">
            <v>1202.5</v>
          </cell>
        </row>
        <row r="1561">
          <cell r="A1561">
            <v>1560</v>
          </cell>
          <cell r="B1561">
            <v>1750</v>
          </cell>
          <cell r="C1561" t="str">
            <v>Northern</v>
          </cell>
          <cell r="D1561" t="str">
            <v>Perak</v>
          </cell>
          <cell r="E1561" t="str">
            <v>TM Gunung Rapat</v>
          </cell>
          <cell r="F1561" t="str">
            <v>NO_IP_S039</v>
          </cell>
          <cell r="G1561" t="str">
            <v>Outdoor</v>
          </cell>
          <cell r="H1561" t="str">
            <v>BTS</v>
          </cell>
          <cell r="I1561" t="str">
            <v>TM Site</v>
          </cell>
          <cell r="J1561">
            <v>780</v>
          </cell>
          <cell r="K1561">
            <v>780</v>
          </cell>
          <cell r="L1561">
            <v>37377</v>
          </cell>
        </row>
        <row r="1562">
          <cell r="A1562">
            <v>1561</v>
          </cell>
          <cell r="B1562">
            <v>1921</v>
          </cell>
          <cell r="C1562" t="str">
            <v>Northern</v>
          </cell>
          <cell r="D1562" t="str">
            <v>Perak</v>
          </cell>
          <cell r="E1562" t="str">
            <v>TM Hutan Melintang</v>
          </cell>
          <cell r="F1562" t="str">
            <v>NO_TI_S002</v>
          </cell>
          <cell r="G1562" t="str">
            <v>Outdoor</v>
          </cell>
          <cell r="H1562" t="str">
            <v>BTS</v>
          </cell>
          <cell r="I1562" t="str">
            <v>TM Site</v>
          </cell>
        </row>
        <row r="1563">
          <cell r="A1563">
            <v>1562</v>
          </cell>
          <cell r="B1563">
            <v>1726</v>
          </cell>
          <cell r="C1563" t="str">
            <v>Northern</v>
          </cell>
          <cell r="D1563" t="str">
            <v>Perak</v>
          </cell>
          <cell r="E1563" t="str">
            <v>TM Ipoh Central</v>
          </cell>
          <cell r="F1563" t="str">
            <v>NO_IP_A041</v>
          </cell>
          <cell r="G1563" t="str">
            <v>Outdoor</v>
          </cell>
          <cell r="H1563" t="str">
            <v>BSC</v>
          </cell>
          <cell r="I1563" t="str">
            <v>TM Site</v>
          </cell>
          <cell r="J1563">
            <v>1560</v>
          </cell>
          <cell r="L1563">
            <v>34700</v>
          </cell>
        </row>
        <row r="1564">
          <cell r="A1564">
            <v>1563</v>
          </cell>
          <cell r="B1564">
            <v>1732</v>
          </cell>
          <cell r="C1564" t="str">
            <v>Northern</v>
          </cell>
          <cell r="D1564" t="str">
            <v>Perak</v>
          </cell>
          <cell r="E1564" t="str">
            <v>TM Jelapang</v>
          </cell>
          <cell r="F1564" t="str">
            <v>NO_IP_S012</v>
          </cell>
          <cell r="G1564" t="str">
            <v>Outdoor</v>
          </cell>
          <cell r="H1564" t="str">
            <v>BTS</v>
          </cell>
          <cell r="I1564" t="str">
            <v>TM Site</v>
          </cell>
          <cell r="J1564">
            <v>960</v>
          </cell>
        </row>
        <row r="1565">
          <cell r="A1565">
            <v>1564</v>
          </cell>
          <cell r="B1565">
            <v>1740</v>
          </cell>
          <cell r="C1565" t="str">
            <v>Northern</v>
          </cell>
          <cell r="D1565" t="str">
            <v>Perak</v>
          </cell>
          <cell r="E1565" t="str">
            <v>TM Kampar</v>
          </cell>
          <cell r="F1565" t="str">
            <v>NO_TH_S009</v>
          </cell>
          <cell r="G1565" t="str">
            <v>Outdoor</v>
          </cell>
          <cell r="H1565" t="str">
            <v>BTS</v>
          </cell>
          <cell r="I1565" t="str">
            <v>TM Site</v>
          </cell>
          <cell r="J1565">
            <v>984</v>
          </cell>
          <cell r="L1565">
            <v>34700</v>
          </cell>
        </row>
        <row r="1566">
          <cell r="A1566">
            <v>1565</v>
          </cell>
          <cell r="B1566">
            <v>2203</v>
          </cell>
          <cell r="C1566" t="str">
            <v>Northern</v>
          </cell>
          <cell r="D1566" t="str">
            <v>Perak</v>
          </cell>
          <cell r="E1566" t="str">
            <v>TM Kampung Gajah</v>
          </cell>
          <cell r="F1566" t="str">
            <v>NO_TI_S010</v>
          </cell>
          <cell r="G1566" t="str">
            <v>Outdoor</v>
          </cell>
          <cell r="H1566" t="str">
            <v>BTS</v>
          </cell>
          <cell r="I1566" t="str">
            <v>TM Site</v>
          </cell>
        </row>
        <row r="1567">
          <cell r="A1567">
            <v>1566</v>
          </cell>
          <cell r="B1567">
            <v>1736</v>
          </cell>
          <cell r="C1567" t="str">
            <v>Northern</v>
          </cell>
          <cell r="D1567" t="str">
            <v>Perak</v>
          </cell>
          <cell r="E1567" t="str">
            <v>TM Kamunting</v>
          </cell>
          <cell r="F1567" t="str">
            <v>NO_TP_S004</v>
          </cell>
          <cell r="G1567" t="str">
            <v>Outdoor</v>
          </cell>
          <cell r="H1567" t="str">
            <v>BTS</v>
          </cell>
          <cell r="I1567" t="str">
            <v>TM Site</v>
          </cell>
          <cell r="J1567">
            <v>780</v>
          </cell>
        </row>
        <row r="1568">
          <cell r="A1568">
            <v>1567</v>
          </cell>
          <cell r="B1568">
            <v>1970</v>
          </cell>
          <cell r="C1568" t="str">
            <v>Northern</v>
          </cell>
          <cell r="D1568" t="str">
            <v>Perak</v>
          </cell>
          <cell r="E1568" t="str">
            <v>TM Kg. Gajah</v>
          </cell>
          <cell r="F1568" t="str">
            <v>NO_TI_S004</v>
          </cell>
          <cell r="G1568" t="str">
            <v>Outdoor</v>
          </cell>
          <cell r="H1568" t="str">
            <v>BTS</v>
          </cell>
          <cell r="I1568" t="str">
            <v>TM Site</v>
          </cell>
        </row>
        <row r="1569">
          <cell r="A1569">
            <v>1568</v>
          </cell>
          <cell r="B1569">
            <v>1725</v>
          </cell>
          <cell r="C1569" t="str">
            <v>Northern</v>
          </cell>
          <cell r="D1569" t="str">
            <v>Perak</v>
          </cell>
          <cell r="E1569" t="str">
            <v>TM Kuala Kangsar</v>
          </cell>
          <cell r="F1569" t="str">
            <v>NO_KK_S001</v>
          </cell>
          <cell r="G1569" t="str">
            <v>Outdoor</v>
          </cell>
          <cell r="H1569" t="str">
            <v>BTS</v>
          </cell>
          <cell r="I1569" t="str">
            <v>TM Site</v>
          </cell>
          <cell r="J1569">
            <v>768</v>
          </cell>
        </row>
        <row r="1570">
          <cell r="A1570">
            <v>1569</v>
          </cell>
          <cell r="B1570">
            <v>1991</v>
          </cell>
          <cell r="C1570" t="str">
            <v>Northern</v>
          </cell>
          <cell r="D1570" t="str">
            <v>Perak</v>
          </cell>
          <cell r="E1570" t="str">
            <v>TM Langkap</v>
          </cell>
          <cell r="F1570" t="str">
            <v>NO_TH_S010</v>
          </cell>
          <cell r="G1570" t="str">
            <v>Outdoor</v>
          </cell>
          <cell r="H1570" t="str">
            <v>BTS</v>
          </cell>
          <cell r="I1570" t="str">
            <v>TM Site</v>
          </cell>
          <cell r="L1570">
            <v>37073</v>
          </cell>
        </row>
        <row r="1571">
          <cell r="A1571">
            <v>1570</v>
          </cell>
          <cell r="B1571">
            <v>1975</v>
          </cell>
          <cell r="C1571" t="str">
            <v>Northern</v>
          </cell>
          <cell r="D1571" t="str">
            <v>Perak</v>
          </cell>
          <cell r="E1571" t="str">
            <v>TM Lekir</v>
          </cell>
          <cell r="F1571" t="str">
            <v>NO_TI_S009</v>
          </cell>
          <cell r="G1571" t="str">
            <v>Outdoor</v>
          </cell>
          <cell r="H1571" t="str">
            <v>BTS</v>
          </cell>
          <cell r="I1571" t="str">
            <v>TM Site</v>
          </cell>
        </row>
        <row r="1572">
          <cell r="A1572">
            <v>1571</v>
          </cell>
          <cell r="B1572">
            <v>2201</v>
          </cell>
          <cell r="C1572" t="str">
            <v>Northern</v>
          </cell>
          <cell r="D1572" t="str">
            <v>Perak</v>
          </cell>
          <cell r="E1572" t="str">
            <v>TM Lenggong</v>
          </cell>
          <cell r="F1572" t="str">
            <v>NO_KK_S004</v>
          </cell>
          <cell r="G1572" t="str">
            <v>Outdoor</v>
          </cell>
          <cell r="H1572" t="str">
            <v>BTS</v>
          </cell>
          <cell r="I1572" t="str">
            <v>TM Site</v>
          </cell>
        </row>
        <row r="1573">
          <cell r="A1573">
            <v>1572</v>
          </cell>
          <cell r="B1573">
            <v>1728</v>
          </cell>
          <cell r="C1573" t="str">
            <v>Northern</v>
          </cell>
          <cell r="D1573" t="str">
            <v>Perak</v>
          </cell>
          <cell r="E1573" t="str">
            <v>TM Malim Mawar</v>
          </cell>
          <cell r="F1573" t="str">
            <v>NO_IP_S041</v>
          </cell>
          <cell r="G1573" t="str">
            <v>Outdoor</v>
          </cell>
          <cell r="H1573" t="str">
            <v>BTS</v>
          </cell>
          <cell r="I1573" t="str">
            <v>TM Site</v>
          </cell>
          <cell r="J1573">
            <v>780</v>
          </cell>
        </row>
        <row r="1574">
          <cell r="A1574">
            <v>1573</v>
          </cell>
          <cell r="B1574">
            <v>1982</v>
          </cell>
          <cell r="C1574" t="str">
            <v>Northern</v>
          </cell>
          <cell r="D1574" t="str">
            <v>Perak</v>
          </cell>
          <cell r="E1574" t="str">
            <v>TM Manong</v>
          </cell>
          <cell r="F1574" t="str">
            <v>NO_KK_S007</v>
          </cell>
          <cell r="G1574" t="str">
            <v>Outdoor</v>
          </cell>
          <cell r="H1574" t="str">
            <v>BTS</v>
          </cell>
          <cell r="I1574" t="str">
            <v>TM Site</v>
          </cell>
        </row>
        <row r="1575">
          <cell r="A1575">
            <v>1574</v>
          </cell>
          <cell r="B1575">
            <v>1721</v>
          </cell>
          <cell r="C1575" t="str">
            <v>Northern</v>
          </cell>
          <cell r="D1575" t="str">
            <v>Perak</v>
          </cell>
          <cell r="E1575" t="str">
            <v>TM Menglembu</v>
          </cell>
          <cell r="F1575" t="str">
            <v>NO_IP_S031</v>
          </cell>
          <cell r="G1575" t="str">
            <v>Outdoor</v>
          </cell>
          <cell r="H1575" t="str">
            <v>BTS</v>
          </cell>
          <cell r="I1575" t="str">
            <v>TM Site</v>
          </cell>
          <cell r="J1575">
            <v>780</v>
          </cell>
        </row>
        <row r="1576">
          <cell r="A1576">
            <v>1575</v>
          </cell>
          <cell r="B1576">
            <v>1956</v>
          </cell>
          <cell r="C1576" t="str">
            <v>Northern</v>
          </cell>
          <cell r="D1576" t="str">
            <v>Perak</v>
          </cell>
          <cell r="E1576" t="str">
            <v>TM MFM Lumut/Segari</v>
          </cell>
          <cell r="F1576" t="str">
            <v>NO_SW_S015</v>
          </cell>
          <cell r="G1576" t="str">
            <v>Outdoor</v>
          </cell>
          <cell r="H1576" t="str">
            <v>BTS</v>
          </cell>
          <cell r="I1576" t="str">
            <v>TM Site</v>
          </cell>
        </row>
        <row r="1577">
          <cell r="A1577">
            <v>1576</v>
          </cell>
          <cell r="B1577">
            <v>1992</v>
          </cell>
          <cell r="C1577" t="str">
            <v>Northern</v>
          </cell>
          <cell r="D1577" t="str">
            <v>Perak</v>
          </cell>
          <cell r="E1577" t="str">
            <v>TM Padang Rengas (km 235)</v>
          </cell>
          <cell r="F1577" t="str">
            <v>NO_PL_S014</v>
          </cell>
          <cell r="G1577" t="str">
            <v>Outdoor</v>
          </cell>
          <cell r="H1577" t="str">
            <v>BTS</v>
          </cell>
          <cell r="I1577" t="str">
            <v>TM Site</v>
          </cell>
          <cell r="L1577">
            <v>37104</v>
          </cell>
        </row>
        <row r="1578">
          <cell r="A1578">
            <v>1577</v>
          </cell>
          <cell r="B1578">
            <v>1723</v>
          </cell>
          <cell r="C1578" t="str">
            <v>Northern</v>
          </cell>
          <cell r="D1578" t="str">
            <v>Perak</v>
          </cell>
          <cell r="E1578" t="str">
            <v>TM Pantai Remis</v>
          </cell>
          <cell r="F1578" t="str">
            <v>NO_SW_S007</v>
          </cell>
          <cell r="G1578" t="str">
            <v>Outdoor</v>
          </cell>
          <cell r="H1578" t="str">
            <v>BTS</v>
          </cell>
          <cell r="I1578" t="str">
            <v>TM Site</v>
          </cell>
          <cell r="J1578">
            <v>800</v>
          </cell>
          <cell r="L1578">
            <v>34700</v>
          </cell>
        </row>
        <row r="1579">
          <cell r="A1579">
            <v>1578</v>
          </cell>
          <cell r="B1579">
            <v>1955</v>
          </cell>
          <cell r="C1579" t="str">
            <v>Northern</v>
          </cell>
          <cell r="D1579" t="str">
            <v>Perak</v>
          </cell>
          <cell r="E1579" t="str">
            <v>TM Parit</v>
          </cell>
          <cell r="F1579" t="str">
            <v>NO_SW_S012</v>
          </cell>
          <cell r="G1579" t="str">
            <v>Outdoor</v>
          </cell>
          <cell r="H1579" t="str">
            <v>BTS</v>
          </cell>
          <cell r="I1579" t="str">
            <v>TM Site</v>
          </cell>
        </row>
        <row r="1580">
          <cell r="A1580">
            <v>1579</v>
          </cell>
          <cell r="B1580">
            <v>1741</v>
          </cell>
          <cell r="C1580" t="str">
            <v>Northern</v>
          </cell>
          <cell r="D1580" t="str">
            <v>Perak</v>
          </cell>
          <cell r="E1580" t="str">
            <v>TM Parit Buntar</v>
          </cell>
          <cell r="F1580" t="str">
            <v>NO_PB_S004</v>
          </cell>
          <cell r="G1580" t="str">
            <v>Outdoor</v>
          </cell>
          <cell r="H1580" t="str">
            <v>BTS</v>
          </cell>
          <cell r="I1580" t="str">
            <v>TM Site</v>
          </cell>
          <cell r="J1580">
            <v>960</v>
          </cell>
        </row>
        <row r="1581">
          <cell r="A1581">
            <v>1580</v>
          </cell>
          <cell r="B1581">
            <v>1738</v>
          </cell>
          <cell r="C1581" t="str">
            <v>Northern</v>
          </cell>
          <cell r="D1581" t="str">
            <v>Perak</v>
          </cell>
          <cell r="E1581" t="str">
            <v>TM Pasir Puteh</v>
          </cell>
          <cell r="F1581" t="str">
            <v>NO_IP_A011</v>
          </cell>
          <cell r="G1581" t="str">
            <v>Outdoor</v>
          </cell>
          <cell r="H1581" t="str">
            <v>BSC</v>
          </cell>
          <cell r="I1581" t="str">
            <v>TM Site</v>
          </cell>
          <cell r="J1581">
            <v>960</v>
          </cell>
        </row>
        <row r="1582">
          <cell r="A1582">
            <v>1581</v>
          </cell>
          <cell r="B1582">
            <v>2197</v>
          </cell>
          <cell r="C1582" t="str">
            <v>Northern</v>
          </cell>
          <cell r="D1582" t="str">
            <v>Perak</v>
          </cell>
          <cell r="E1582" t="str">
            <v>TM Pulau Pangkor</v>
          </cell>
          <cell r="F1582" t="str">
            <v>NO_SW_S011</v>
          </cell>
          <cell r="G1582" t="str">
            <v>Outdoor</v>
          </cell>
          <cell r="H1582" t="str">
            <v>BTS</v>
          </cell>
          <cell r="I1582" t="str">
            <v>TM Site</v>
          </cell>
        </row>
        <row r="1583">
          <cell r="A1583">
            <v>1582</v>
          </cell>
          <cell r="B1583">
            <v>2045</v>
          </cell>
          <cell r="C1583" t="str">
            <v>Northern</v>
          </cell>
          <cell r="D1583" t="str">
            <v>Perak</v>
          </cell>
          <cell r="E1583" t="str">
            <v>TM Seberang Perak</v>
          </cell>
          <cell r="F1583" t="str">
            <v>NO_TI_S012</v>
          </cell>
          <cell r="G1583" t="str">
            <v>Outdoor</v>
          </cell>
          <cell r="H1583" t="str">
            <v>BTS</v>
          </cell>
          <cell r="I1583" t="str">
            <v>TM Site</v>
          </cell>
          <cell r="L1583">
            <v>37377</v>
          </cell>
        </row>
        <row r="1584">
          <cell r="A1584">
            <v>1583</v>
          </cell>
          <cell r="B1584">
            <v>1958</v>
          </cell>
          <cell r="C1584" t="str">
            <v>Northern</v>
          </cell>
          <cell r="D1584" t="str">
            <v>Perak</v>
          </cell>
          <cell r="E1584" t="str">
            <v>TM Selama</v>
          </cell>
          <cell r="F1584" t="str">
            <v>NO_TP_S015</v>
          </cell>
          <cell r="G1584" t="str">
            <v>Outdoor</v>
          </cell>
          <cell r="H1584" t="str">
            <v>BTS</v>
          </cell>
          <cell r="I1584" t="str">
            <v>TM Site</v>
          </cell>
        </row>
        <row r="1585">
          <cell r="A1585">
            <v>1584</v>
          </cell>
          <cell r="B1585">
            <v>1915</v>
          </cell>
          <cell r="C1585" t="str">
            <v>Northern</v>
          </cell>
          <cell r="D1585" t="str">
            <v>Perak</v>
          </cell>
          <cell r="E1585" t="str">
            <v>TM Semanggol</v>
          </cell>
          <cell r="F1585" t="str">
            <v>NO_TP_S003</v>
          </cell>
          <cell r="G1585" t="str">
            <v>Outdoor</v>
          </cell>
          <cell r="H1585" t="str">
            <v>BTS</v>
          </cell>
          <cell r="I1585" t="str">
            <v>TM Site</v>
          </cell>
        </row>
        <row r="1586">
          <cell r="A1586">
            <v>1585</v>
          </cell>
          <cell r="B1586">
            <v>2178</v>
          </cell>
          <cell r="C1586" t="str">
            <v>Northern</v>
          </cell>
          <cell r="D1586" t="str">
            <v>Perak</v>
          </cell>
          <cell r="E1586" t="str">
            <v>TM Setor Bercham</v>
          </cell>
          <cell r="F1586" t="str">
            <v>NO_IP_S059</v>
          </cell>
          <cell r="G1586" t="str">
            <v>Outdoor</v>
          </cell>
          <cell r="H1586" t="str">
            <v>BTS</v>
          </cell>
          <cell r="I1586" t="str">
            <v>TM Site</v>
          </cell>
        </row>
        <row r="1587">
          <cell r="A1587">
            <v>1586</v>
          </cell>
          <cell r="B1587">
            <v>2176</v>
          </cell>
          <cell r="C1587" t="str">
            <v>Northern</v>
          </cell>
          <cell r="D1587" t="str">
            <v>Perak</v>
          </cell>
          <cell r="E1587" t="str">
            <v>TM Simpang Taiping</v>
          </cell>
          <cell r="F1587" t="str">
            <v>NO_TP_S008</v>
          </cell>
          <cell r="G1587" t="str">
            <v>Outdoor</v>
          </cell>
          <cell r="H1587" t="str">
            <v>BTS</v>
          </cell>
          <cell r="I1587" t="str">
            <v>TM Site</v>
          </cell>
        </row>
        <row r="1588">
          <cell r="A1588">
            <v>1587</v>
          </cell>
          <cell r="B1588">
            <v>1734</v>
          </cell>
          <cell r="C1588" t="str">
            <v>Northern</v>
          </cell>
          <cell r="D1588" t="str">
            <v>Perak</v>
          </cell>
          <cell r="E1588" t="str">
            <v>TM Sitiawan</v>
          </cell>
          <cell r="F1588" t="str">
            <v>NO_SW_S003</v>
          </cell>
          <cell r="G1588" t="str">
            <v>Outdoor</v>
          </cell>
          <cell r="H1588" t="str">
            <v>BSC</v>
          </cell>
          <cell r="I1588" t="str">
            <v>TM Site</v>
          </cell>
          <cell r="J1588">
            <v>1600</v>
          </cell>
          <cell r="L1588">
            <v>34700</v>
          </cell>
        </row>
        <row r="1589">
          <cell r="A1589">
            <v>1588</v>
          </cell>
          <cell r="B1589">
            <v>1724</v>
          </cell>
          <cell r="C1589" t="str">
            <v>Northern</v>
          </cell>
          <cell r="D1589" t="str">
            <v>Perak</v>
          </cell>
          <cell r="E1589" t="str">
            <v>TM Slim River</v>
          </cell>
          <cell r="F1589" t="str">
            <v>NO_TH_S002</v>
          </cell>
          <cell r="G1589" t="str">
            <v>Outdoor</v>
          </cell>
          <cell r="H1589" t="str">
            <v>BTS</v>
          </cell>
          <cell r="I1589" t="str">
            <v>TM Site</v>
          </cell>
          <cell r="J1589">
            <v>768</v>
          </cell>
        </row>
        <row r="1590">
          <cell r="A1590">
            <v>1589</v>
          </cell>
          <cell r="B1590">
            <v>1729</v>
          </cell>
          <cell r="C1590" t="str">
            <v>Northern</v>
          </cell>
          <cell r="D1590" t="str">
            <v>Perak</v>
          </cell>
          <cell r="E1590" t="str">
            <v>TM Sri Manjung</v>
          </cell>
          <cell r="F1590" t="str">
            <v>NO_SW_S002</v>
          </cell>
          <cell r="G1590" t="str">
            <v>Outdoor</v>
          </cell>
          <cell r="H1590" t="str">
            <v>BTS</v>
          </cell>
          <cell r="I1590" t="str">
            <v>TM Site</v>
          </cell>
          <cell r="J1590">
            <v>780</v>
          </cell>
        </row>
        <row r="1591">
          <cell r="A1591">
            <v>1590</v>
          </cell>
          <cell r="B1591">
            <v>1733</v>
          </cell>
          <cell r="C1591" t="str">
            <v>Northern</v>
          </cell>
          <cell r="D1591" t="str">
            <v>Perak</v>
          </cell>
          <cell r="E1591" t="str">
            <v>TM Sungai Siput New</v>
          </cell>
          <cell r="F1591" t="str">
            <v>NO_SS_S002</v>
          </cell>
          <cell r="G1591" t="str">
            <v>Outdoor</v>
          </cell>
          <cell r="H1591" t="str">
            <v>BTS</v>
          </cell>
          <cell r="I1591" t="str">
            <v>TM Site</v>
          </cell>
          <cell r="J1591">
            <v>734.5</v>
          </cell>
        </row>
        <row r="1592">
          <cell r="A1592">
            <v>1591</v>
          </cell>
          <cell r="B1592">
            <v>1735</v>
          </cell>
          <cell r="C1592" t="str">
            <v>Northern</v>
          </cell>
          <cell r="D1592" t="str">
            <v>Perak</v>
          </cell>
          <cell r="E1592" t="str">
            <v>TM Sungai Siput Old</v>
          </cell>
          <cell r="F1592" t="str">
            <v>NO_SS_S001</v>
          </cell>
          <cell r="G1592" t="str">
            <v>Outdoor</v>
          </cell>
          <cell r="H1592" t="str">
            <v>BTS</v>
          </cell>
          <cell r="I1592" t="str">
            <v>TM Site</v>
          </cell>
          <cell r="J1592">
            <v>1872</v>
          </cell>
          <cell r="L1592">
            <v>34700</v>
          </cell>
        </row>
        <row r="1593">
          <cell r="A1593">
            <v>1592</v>
          </cell>
          <cell r="B1593">
            <v>1743</v>
          </cell>
          <cell r="C1593" t="str">
            <v>Northern</v>
          </cell>
          <cell r="D1593" t="str">
            <v>Perak</v>
          </cell>
          <cell r="E1593" t="str">
            <v>TM Taiping</v>
          </cell>
          <cell r="F1593" t="str">
            <v>NO_TP_A006</v>
          </cell>
          <cell r="G1593" t="str">
            <v>Outdoor</v>
          </cell>
          <cell r="H1593" t="str">
            <v>BSC</v>
          </cell>
          <cell r="I1593" t="str">
            <v>TM Site</v>
          </cell>
          <cell r="J1593">
            <v>1140</v>
          </cell>
        </row>
        <row r="1594">
          <cell r="A1594">
            <v>1593</v>
          </cell>
          <cell r="B1594">
            <v>1730</v>
          </cell>
          <cell r="C1594" t="str">
            <v>Northern</v>
          </cell>
          <cell r="D1594" t="str">
            <v>Perak</v>
          </cell>
          <cell r="E1594" t="str">
            <v>TM Tanjung Malim</v>
          </cell>
          <cell r="F1594" t="str">
            <v>NO_TM_S001</v>
          </cell>
          <cell r="G1594" t="str">
            <v>Outdoor</v>
          </cell>
          <cell r="H1594" t="str">
            <v>BTS</v>
          </cell>
          <cell r="I1594" t="str">
            <v>TM Site</v>
          </cell>
          <cell r="J1594">
            <v>960</v>
          </cell>
        </row>
        <row r="1595">
          <cell r="A1595">
            <v>1594</v>
          </cell>
          <cell r="B1595">
            <v>1727</v>
          </cell>
          <cell r="C1595" t="str">
            <v>Northern</v>
          </cell>
          <cell r="D1595" t="str">
            <v>Perak</v>
          </cell>
          <cell r="E1595" t="str">
            <v>TM Tanjung Rambutan</v>
          </cell>
          <cell r="F1595" t="str">
            <v>NO_IP_S004</v>
          </cell>
          <cell r="G1595" t="str">
            <v>Outdoor</v>
          </cell>
          <cell r="H1595" t="str">
            <v>BTS</v>
          </cell>
          <cell r="I1595" t="str">
            <v>TM Site</v>
          </cell>
          <cell r="J1595">
            <v>32</v>
          </cell>
        </row>
        <row r="1596">
          <cell r="A1596">
            <v>1595</v>
          </cell>
          <cell r="B1596">
            <v>1737</v>
          </cell>
          <cell r="C1596" t="str">
            <v>Northern</v>
          </cell>
          <cell r="D1596" t="str">
            <v>Perak</v>
          </cell>
          <cell r="E1596" t="str">
            <v>TM Tapah</v>
          </cell>
          <cell r="F1596" t="str">
            <v>NO_TH_S007</v>
          </cell>
          <cell r="G1596" t="str">
            <v>Outdoor</v>
          </cell>
          <cell r="H1596" t="str">
            <v>BTS</v>
          </cell>
          <cell r="I1596" t="str">
            <v>TM Site</v>
          </cell>
          <cell r="J1596">
            <v>1920</v>
          </cell>
          <cell r="L1596">
            <v>34700</v>
          </cell>
        </row>
        <row r="1597">
          <cell r="A1597">
            <v>1596</v>
          </cell>
          <cell r="B1597">
            <v>1742</v>
          </cell>
          <cell r="C1597" t="str">
            <v>Northern</v>
          </cell>
          <cell r="D1597" t="str">
            <v>Perak</v>
          </cell>
          <cell r="E1597" t="str">
            <v>TM Teluk Intan</v>
          </cell>
          <cell r="F1597" t="str">
            <v>NO_TI_S003</v>
          </cell>
          <cell r="G1597" t="str">
            <v>Outdoor</v>
          </cell>
          <cell r="H1597" t="str">
            <v>BSC</v>
          </cell>
          <cell r="I1597" t="str">
            <v>TM Site</v>
          </cell>
          <cell r="J1597">
            <v>1920</v>
          </cell>
          <cell r="L1597">
            <v>34700</v>
          </cell>
        </row>
        <row r="1598">
          <cell r="A1598">
            <v>1597</v>
          </cell>
          <cell r="B1598">
            <v>1954</v>
          </cell>
          <cell r="C1598" t="str">
            <v>Northern</v>
          </cell>
          <cell r="D1598" t="str">
            <v>Perak</v>
          </cell>
          <cell r="E1598" t="str">
            <v>TM Tg Tualang</v>
          </cell>
          <cell r="F1598" t="str">
            <v>NO_TI_S005</v>
          </cell>
          <cell r="G1598" t="str">
            <v>Outdoor</v>
          </cell>
          <cell r="H1598" t="str">
            <v>BTS</v>
          </cell>
          <cell r="I1598" t="str">
            <v>TM Site</v>
          </cell>
        </row>
        <row r="1599">
          <cell r="A1599">
            <v>1598</v>
          </cell>
          <cell r="B1599">
            <v>1744</v>
          </cell>
          <cell r="C1599" t="str">
            <v>Northern</v>
          </cell>
          <cell r="D1599" t="str">
            <v>Perak</v>
          </cell>
          <cell r="E1599" t="str">
            <v>TM TLDM Lumut</v>
          </cell>
          <cell r="F1599" t="str">
            <v>NO_SW_S010</v>
          </cell>
          <cell r="G1599" t="str">
            <v>Outdoor</v>
          </cell>
          <cell r="H1599" t="str">
            <v>BTS</v>
          </cell>
          <cell r="I1599" t="str">
            <v>TM Site</v>
          </cell>
          <cell r="J1599">
            <v>1920</v>
          </cell>
        </row>
        <row r="1600">
          <cell r="A1600">
            <v>1599</v>
          </cell>
          <cell r="B1600">
            <v>2198</v>
          </cell>
          <cell r="C1600" t="str">
            <v>Northern</v>
          </cell>
          <cell r="D1600" t="str">
            <v>Perak</v>
          </cell>
          <cell r="E1600" t="str">
            <v>TM Trolak</v>
          </cell>
          <cell r="F1600" t="str">
            <v>NO_TH_S011</v>
          </cell>
          <cell r="G1600" t="str">
            <v>Outdoor</v>
          </cell>
          <cell r="H1600" t="str">
            <v>BTS</v>
          </cell>
          <cell r="I1600" t="str">
            <v>TM Site</v>
          </cell>
        </row>
        <row r="1601">
          <cell r="A1601">
            <v>1600</v>
          </cell>
          <cell r="B1601">
            <v>1957</v>
          </cell>
          <cell r="C1601" t="str">
            <v>Northern</v>
          </cell>
          <cell r="D1601" t="str">
            <v>Perak</v>
          </cell>
          <cell r="E1601" t="str">
            <v>TM Trong</v>
          </cell>
          <cell r="F1601" t="str">
            <v>NO_TP_S014</v>
          </cell>
          <cell r="G1601" t="str">
            <v>Outdoor</v>
          </cell>
          <cell r="H1601" t="str">
            <v>BTS</v>
          </cell>
          <cell r="I1601" t="str">
            <v>TM Site</v>
          </cell>
        </row>
        <row r="1602">
          <cell r="A1602">
            <v>1601</v>
          </cell>
          <cell r="B1602">
            <v>2196</v>
          </cell>
          <cell r="C1602" t="str">
            <v>Northern</v>
          </cell>
          <cell r="D1602" t="str">
            <v>Perak</v>
          </cell>
          <cell r="E1602" t="str">
            <v>TM Tronoh</v>
          </cell>
          <cell r="F1602" t="str">
            <v>NO_IP_S070</v>
          </cell>
          <cell r="G1602" t="str">
            <v>Outdoor</v>
          </cell>
          <cell r="H1602" t="str">
            <v>BTS</v>
          </cell>
          <cell r="I1602" t="str">
            <v>TM Site</v>
          </cell>
        </row>
        <row r="1603">
          <cell r="A1603">
            <v>1602</v>
          </cell>
          <cell r="B1603">
            <v>2026</v>
          </cell>
          <cell r="C1603" t="str">
            <v>Northern</v>
          </cell>
          <cell r="D1603" t="str">
            <v>Perak</v>
          </cell>
          <cell r="E1603" t="str">
            <v>Tmn Perindustrian Perkhidmatan Pengkalan</v>
          </cell>
          <cell r="F1603" t="str">
            <v>NO_TP_S010</v>
          </cell>
          <cell r="G1603" t="str">
            <v>Outdoor</v>
          </cell>
          <cell r="H1603" t="str">
            <v>BTS</v>
          </cell>
          <cell r="I1603" t="str">
            <v>Private Site</v>
          </cell>
          <cell r="J1603">
            <v>1500</v>
          </cell>
          <cell r="K1603">
            <v>3000</v>
          </cell>
          <cell r="L1603">
            <v>37347</v>
          </cell>
          <cell r="N1603" t="str">
            <v>UNITED PROPER SDN BHD</v>
          </cell>
        </row>
        <row r="1604">
          <cell r="A1604">
            <v>1603</v>
          </cell>
          <cell r="B1604">
            <v>2033</v>
          </cell>
          <cell r="C1604" t="str">
            <v>Northern</v>
          </cell>
          <cell r="D1604" t="str">
            <v>Perak</v>
          </cell>
          <cell r="E1604" t="str">
            <v>V/L Changkat Jering I/C (km 221)</v>
          </cell>
          <cell r="F1604" t="str">
            <v>NO_PL_S012</v>
          </cell>
          <cell r="G1604" t="str">
            <v>Outdoor</v>
          </cell>
          <cell r="H1604" t="str">
            <v>BTS</v>
          </cell>
          <cell r="I1604" t="str">
            <v>Private Site</v>
          </cell>
          <cell r="J1604">
            <v>1500</v>
          </cell>
          <cell r="K1604">
            <v>3000</v>
          </cell>
          <cell r="L1604">
            <v>37288</v>
          </cell>
          <cell r="N1604" t="str">
            <v>MAJLIS AGAMA ISLAM DAN ADAT MELAYU PERAK</v>
          </cell>
        </row>
        <row r="1605">
          <cell r="A1605">
            <v>1604</v>
          </cell>
          <cell r="B1605">
            <v>1875</v>
          </cell>
          <cell r="C1605" t="str">
            <v>Northern</v>
          </cell>
          <cell r="D1605" t="str">
            <v>Perak</v>
          </cell>
          <cell r="E1605" t="str">
            <v>V/L Chemor 2</v>
          </cell>
          <cell r="F1605" t="str">
            <v>NO_IP_S058</v>
          </cell>
          <cell r="G1605" t="str">
            <v>Outdoor</v>
          </cell>
          <cell r="H1605" t="str">
            <v>BTS</v>
          </cell>
          <cell r="I1605" t="str">
            <v>Private Site</v>
          </cell>
          <cell r="J1605">
            <v>1540</v>
          </cell>
          <cell r="K1605">
            <v>4620</v>
          </cell>
          <cell r="L1605">
            <v>37561</v>
          </cell>
          <cell r="M1605">
            <v>38655</v>
          </cell>
          <cell r="N1605" t="str">
            <v>Ng Yoon Nam</v>
          </cell>
        </row>
        <row r="1606">
          <cell r="A1606">
            <v>1605</v>
          </cell>
          <cell r="B1606">
            <v>2094</v>
          </cell>
          <cell r="C1606" t="str">
            <v>Northern</v>
          </cell>
          <cell r="D1606" t="str">
            <v>Perak</v>
          </cell>
          <cell r="E1606" t="str">
            <v>V/L Jln Padang Tembak</v>
          </cell>
          <cell r="F1606" t="str">
            <v>NO_TI_S011</v>
          </cell>
          <cell r="G1606" t="str">
            <v>Outdoor</v>
          </cell>
          <cell r="H1606" t="str">
            <v>BTS</v>
          </cell>
          <cell r="I1606" t="str">
            <v>Private Site</v>
          </cell>
          <cell r="J1606">
            <v>1300</v>
          </cell>
          <cell r="K1606">
            <v>3900</v>
          </cell>
          <cell r="L1606">
            <v>37514</v>
          </cell>
        </row>
        <row r="1607">
          <cell r="A1607">
            <v>1606</v>
          </cell>
          <cell r="B1607">
            <v>2090</v>
          </cell>
          <cell r="C1607" t="str">
            <v>Northern</v>
          </cell>
          <cell r="D1607" t="str">
            <v>Perak</v>
          </cell>
          <cell r="E1607" t="str">
            <v>V/L Kg Serdang (V/L Kg Sitiawan, Spg 4, Lumut Port)</v>
          </cell>
          <cell r="F1607" t="str">
            <v>NO_SW_S022</v>
          </cell>
          <cell r="G1607" t="str">
            <v>Outdoor</v>
          </cell>
          <cell r="H1607" t="str">
            <v>BTS</v>
          </cell>
          <cell r="I1607" t="str">
            <v>Private Site</v>
          </cell>
          <cell r="J1607">
            <v>1300</v>
          </cell>
          <cell r="K1607">
            <v>2600</v>
          </cell>
          <cell r="L1607">
            <v>37500</v>
          </cell>
          <cell r="M1607">
            <v>38595</v>
          </cell>
          <cell r="N1607" t="str">
            <v>Badarudin Bin Mohd Yusof</v>
          </cell>
        </row>
        <row r="1608">
          <cell r="A1608">
            <v>1607</v>
          </cell>
          <cell r="B1608">
            <v>1890</v>
          </cell>
          <cell r="C1608" t="str">
            <v>Northern</v>
          </cell>
          <cell r="D1608" t="str">
            <v>Perak</v>
          </cell>
          <cell r="E1608" t="str">
            <v>V/L Pengkalan Industrial Park 2</v>
          </cell>
          <cell r="F1608" t="str">
            <v>NO_IP_S056</v>
          </cell>
          <cell r="G1608" t="str">
            <v>Outdoor</v>
          </cell>
          <cell r="H1608" t="str">
            <v>BTS</v>
          </cell>
          <cell r="I1608" t="str">
            <v>Private Site</v>
          </cell>
          <cell r="J1608">
            <v>1500</v>
          </cell>
          <cell r="K1608">
            <v>4500</v>
          </cell>
          <cell r="N1608" t="str">
            <v>WAH KEONG ENGINEERING WORKS</v>
          </cell>
        </row>
        <row r="1609">
          <cell r="A1609">
            <v>1608</v>
          </cell>
          <cell r="B1609">
            <v>1910</v>
          </cell>
          <cell r="C1609" t="str">
            <v>Northern</v>
          </cell>
          <cell r="D1609" t="str">
            <v>Perak</v>
          </cell>
          <cell r="E1609" t="str">
            <v>V/L Pusing</v>
          </cell>
          <cell r="F1609" t="str">
            <v>NO_IP_S069</v>
          </cell>
          <cell r="G1609" t="str">
            <v>Outdoor</v>
          </cell>
          <cell r="H1609" t="str">
            <v>BTS</v>
          </cell>
          <cell r="I1609" t="str">
            <v>Private Site</v>
          </cell>
          <cell r="J1609">
            <v>1600</v>
          </cell>
          <cell r="K1609">
            <v>3200</v>
          </cell>
          <cell r="N1609" t="str">
            <v>LOW KAM YING</v>
          </cell>
        </row>
        <row r="1610">
          <cell r="A1610">
            <v>1609</v>
          </cell>
          <cell r="B1610">
            <v>2269</v>
          </cell>
          <cell r="C1610" t="str">
            <v>Northern</v>
          </cell>
          <cell r="D1610" t="str">
            <v>Perak</v>
          </cell>
          <cell r="E1610" t="str">
            <v>V/L Simpang Lima, Parit Buntar</v>
          </cell>
          <cell r="F1610" t="str">
            <v>NO_PB_S005</v>
          </cell>
          <cell r="G1610" t="str">
            <v>Outdoor</v>
          </cell>
          <cell r="H1610" t="str">
            <v>BTS</v>
          </cell>
          <cell r="I1610" t="str">
            <v>Private Site</v>
          </cell>
          <cell r="J1610">
            <v>1500</v>
          </cell>
          <cell r="K1610">
            <v>3000</v>
          </cell>
          <cell r="L1610">
            <v>37575</v>
          </cell>
          <cell r="N1610" t="str">
            <v>TANG HOCK LENG</v>
          </cell>
        </row>
        <row r="1611">
          <cell r="A1611">
            <v>1610</v>
          </cell>
          <cell r="B1611">
            <v>1889</v>
          </cell>
          <cell r="C1611" t="str">
            <v>Northern</v>
          </cell>
          <cell r="D1611" t="str">
            <v>Perak</v>
          </cell>
          <cell r="E1611" t="str">
            <v>V/L Tmn Klebang Jaya</v>
          </cell>
          <cell r="F1611" t="str">
            <v>NO_IP_S047</v>
          </cell>
          <cell r="G1611" t="str">
            <v>Outdoor</v>
          </cell>
          <cell r="H1611" t="str">
            <v>BTS</v>
          </cell>
          <cell r="I1611" t="str">
            <v>Private Site</v>
          </cell>
          <cell r="J1611">
            <v>1400</v>
          </cell>
          <cell r="K1611">
            <v>4200</v>
          </cell>
          <cell r="L1611">
            <v>36617</v>
          </cell>
          <cell r="M1611">
            <v>38077</v>
          </cell>
          <cell r="N1611" t="str">
            <v>HONORBILT SDN BHD</v>
          </cell>
        </row>
        <row r="1612">
          <cell r="A1612">
            <v>1611</v>
          </cell>
          <cell r="B1612">
            <v>1881</v>
          </cell>
          <cell r="C1612" t="str">
            <v>Northern</v>
          </cell>
          <cell r="D1612" t="str">
            <v>Perak</v>
          </cell>
          <cell r="E1612" t="str">
            <v>V/L Tmn Perpaduan</v>
          </cell>
          <cell r="F1612" t="str">
            <v>NO_IP_S043</v>
          </cell>
          <cell r="G1612" t="str">
            <v>Outdoor</v>
          </cell>
          <cell r="H1612" t="str">
            <v>BTS</v>
          </cell>
          <cell r="I1612" t="str">
            <v>Private Site</v>
          </cell>
          <cell r="J1612">
            <v>1500</v>
          </cell>
          <cell r="K1612">
            <v>4500</v>
          </cell>
          <cell r="N1612" t="str">
            <v>Lau Kooi Beng</v>
          </cell>
        </row>
        <row r="1613">
          <cell r="A1613">
            <v>1612</v>
          </cell>
          <cell r="B1613">
            <v>1823</v>
          </cell>
          <cell r="C1613" t="str">
            <v>Northern</v>
          </cell>
          <cell r="D1613" t="str">
            <v>Perak</v>
          </cell>
          <cell r="E1613" t="str">
            <v>W/Tank Tmn Bkt Indah</v>
          </cell>
          <cell r="F1613" t="str">
            <v>NO_SW_S006</v>
          </cell>
          <cell r="G1613" t="str">
            <v>Outdoor</v>
          </cell>
          <cell r="H1613" t="str">
            <v>BTS</v>
          </cell>
          <cell r="I1613" t="str">
            <v>Private Site</v>
          </cell>
          <cell r="J1613">
            <v>2500</v>
          </cell>
          <cell r="N1613" t="str">
            <v>LEMBAGA AIR PERAK</v>
          </cell>
        </row>
        <row r="1614">
          <cell r="A1614">
            <v>1613</v>
          </cell>
          <cell r="B1614">
            <v>2262</v>
          </cell>
          <cell r="C1614" t="str">
            <v>Northern</v>
          </cell>
          <cell r="D1614" t="str">
            <v>Perak</v>
          </cell>
          <cell r="E1614" t="str">
            <v>Water Tank R1, TLDM Lumut</v>
          </cell>
          <cell r="F1614" t="str">
            <v>NO_SW_S016</v>
          </cell>
          <cell r="G1614" t="str">
            <v>Outdoor</v>
          </cell>
          <cell r="H1614" t="str">
            <v>BTS</v>
          </cell>
          <cell r="I1614" t="str">
            <v>Private Site</v>
          </cell>
          <cell r="J1614">
            <v>2500</v>
          </cell>
          <cell r="K1614">
            <v>5000</v>
          </cell>
          <cell r="L1614">
            <v>37561</v>
          </cell>
        </row>
        <row r="1615">
          <cell r="A1615">
            <v>1614</v>
          </cell>
          <cell r="B1615">
            <v>1937</v>
          </cell>
          <cell r="C1615" t="str">
            <v>Northern</v>
          </cell>
          <cell r="D1615" t="str">
            <v>Perak</v>
          </cell>
          <cell r="E1615" t="str">
            <v>Wisma Kota Emas (Indoor)</v>
          </cell>
          <cell r="F1615" t="str">
            <v>NO_IP_I003</v>
          </cell>
          <cell r="G1615" t="str">
            <v>Indoor</v>
          </cell>
          <cell r="H1615" t="str">
            <v>ID</v>
          </cell>
          <cell r="I1615" t="str">
            <v>Private Site</v>
          </cell>
          <cell r="J1615">
            <v>1000</v>
          </cell>
          <cell r="K1615">
            <v>3000</v>
          </cell>
          <cell r="N1615" t="str">
            <v>LOH YEW DONG &amp; CO.</v>
          </cell>
        </row>
        <row r="1616">
          <cell r="A1616">
            <v>1615</v>
          </cell>
          <cell r="B1616">
            <v>1782</v>
          </cell>
          <cell r="C1616" t="str">
            <v>Northern</v>
          </cell>
          <cell r="D1616" t="str">
            <v>Perak</v>
          </cell>
          <cell r="E1616" t="str">
            <v>Wisma Lai Chee</v>
          </cell>
          <cell r="F1616" t="str">
            <v>NO_IP_S022</v>
          </cell>
          <cell r="G1616" t="str">
            <v>Outdoor</v>
          </cell>
          <cell r="H1616" t="str">
            <v>BTS</v>
          </cell>
          <cell r="I1616" t="str">
            <v>Private Site</v>
          </cell>
          <cell r="J1616">
            <v>2403.5</v>
          </cell>
          <cell r="K1616">
            <v>7210.5</v>
          </cell>
          <cell r="L1616">
            <v>37210</v>
          </cell>
          <cell r="M1616">
            <v>37939</v>
          </cell>
          <cell r="N1616" t="str">
            <v>Lai Chee &amp; Sons Sdn Bhd</v>
          </cell>
        </row>
        <row r="1617">
          <cell r="A1617">
            <v>1616</v>
          </cell>
          <cell r="B1617">
            <v>1850</v>
          </cell>
          <cell r="C1617" t="str">
            <v>Northern</v>
          </cell>
          <cell r="D1617" t="str">
            <v>Perak</v>
          </cell>
          <cell r="E1617" t="str">
            <v>Wisma Loke Hoong Hooi</v>
          </cell>
          <cell r="F1617" t="str">
            <v>NO_TP_S007</v>
          </cell>
          <cell r="G1617" t="str">
            <v>Outdoor</v>
          </cell>
          <cell r="H1617" t="str">
            <v>BTS</v>
          </cell>
          <cell r="I1617" t="str">
            <v>Private Site</v>
          </cell>
          <cell r="J1617">
            <v>1300</v>
          </cell>
          <cell r="K1617">
            <v>3900</v>
          </cell>
          <cell r="N1617" t="str">
            <v>TEONG SIN REALTY SDN. BHD.</v>
          </cell>
        </row>
        <row r="1618">
          <cell r="A1618">
            <v>1617</v>
          </cell>
          <cell r="B1618">
            <v>1856</v>
          </cell>
          <cell r="C1618" t="str">
            <v>Northern</v>
          </cell>
          <cell r="D1618" t="str">
            <v>Perak</v>
          </cell>
          <cell r="E1618" t="str">
            <v>Wisma Paavai, Sg Pari</v>
          </cell>
          <cell r="F1618" t="str">
            <v>NO_IP_S049</v>
          </cell>
          <cell r="G1618" t="str">
            <v>Outdoor</v>
          </cell>
          <cell r="H1618" t="str">
            <v>BTS</v>
          </cell>
          <cell r="I1618" t="str">
            <v>Private Site</v>
          </cell>
          <cell r="J1618">
            <v>1800</v>
          </cell>
          <cell r="K1618">
            <v>5400</v>
          </cell>
          <cell r="N1618" t="str">
            <v>THORAISINGAM A/L LATCHMANAN CHETTY</v>
          </cell>
        </row>
        <row r="1619">
          <cell r="A1619">
            <v>1618</v>
          </cell>
          <cell r="B1619">
            <v>1763</v>
          </cell>
          <cell r="C1619" t="str">
            <v>Northern</v>
          </cell>
          <cell r="D1619" t="str">
            <v>Perak</v>
          </cell>
          <cell r="E1619" t="str">
            <v>Wisma Peak Hua</v>
          </cell>
          <cell r="F1619" t="str">
            <v>NO_IP_S027</v>
          </cell>
          <cell r="G1619" t="str">
            <v>Outdoor</v>
          </cell>
          <cell r="H1619" t="str">
            <v>BTS</v>
          </cell>
          <cell r="I1619" t="str">
            <v>Private Site</v>
          </cell>
          <cell r="J1619">
            <v>2500</v>
          </cell>
          <cell r="K1619">
            <v>7500</v>
          </cell>
          <cell r="L1619">
            <v>37043</v>
          </cell>
          <cell r="M1619">
            <v>38138</v>
          </cell>
          <cell r="N1619" t="str">
            <v>L.H. REALTY SDN BHD</v>
          </cell>
        </row>
        <row r="1620">
          <cell r="A1620">
            <v>1619</v>
          </cell>
          <cell r="B1620">
            <v>1828</v>
          </cell>
          <cell r="C1620" t="str">
            <v>Northern</v>
          </cell>
          <cell r="D1620" t="str">
            <v>Perak</v>
          </cell>
          <cell r="E1620" t="str">
            <v>WT Tmn Meru, Jelapang</v>
          </cell>
          <cell r="F1620" t="str">
            <v>NO_IP_S037</v>
          </cell>
          <cell r="G1620" t="str">
            <v>Outdoor</v>
          </cell>
          <cell r="H1620" t="str">
            <v>BTS</v>
          </cell>
          <cell r="I1620" t="str">
            <v>Private Site</v>
          </cell>
          <cell r="J1620">
            <v>2500</v>
          </cell>
          <cell r="N1620" t="str">
            <v>LEMBAGA AIR PERAK</v>
          </cell>
        </row>
        <row r="1621">
          <cell r="A1621">
            <v>1620</v>
          </cell>
          <cell r="B1621">
            <v>2068</v>
          </cell>
          <cell r="C1621" t="str">
            <v>Northern</v>
          </cell>
          <cell r="D1621" t="str">
            <v>Perlis</v>
          </cell>
          <cell r="E1621" t="str">
            <v>Celcom Gunung Medan, Seriab</v>
          </cell>
          <cell r="F1621" t="str">
            <v>NO_PS_S012</v>
          </cell>
          <cell r="G1621" t="str">
            <v>Outdoor</v>
          </cell>
          <cell r="H1621" t="str">
            <v>BTS</v>
          </cell>
          <cell r="I1621" t="str">
            <v>Private Site</v>
          </cell>
          <cell r="L1621">
            <v>37452</v>
          </cell>
        </row>
        <row r="1622">
          <cell r="A1622">
            <v>1621</v>
          </cell>
          <cell r="B1622">
            <v>2081</v>
          </cell>
          <cell r="C1622" t="str">
            <v>Northern</v>
          </cell>
          <cell r="D1622" t="str">
            <v>Perlis</v>
          </cell>
          <cell r="E1622" t="str">
            <v>Celcom Kg Batu 18 (Spg Kaki Bukit)</v>
          </cell>
          <cell r="F1622" t="str">
            <v>NO_PS_S009</v>
          </cell>
          <cell r="G1622" t="str">
            <v>Outdoor</v>
          </cell>
          <cell r="H1622" t="str">
            <v>BTS</v>
          </cell>
          <cell r="I1622" t="str">
            <v>Private Site</v>
          </cell>
          <cell r="L1622">
            <v>37483</v>
          </cell>
        </row>
        <row r="1623">
          <cell r="A1623">
            <v>1622</v>
          </cell>
          <cell r="B1623">
            <v>1858</v>
          </cell>
          <cell r="C1623" t="str">
            <v>Northern</v>
          </cell>
          <cell r="D1623" t="str">
            <v>Perlis</v>
          </cell>
          <cell r="E1623" t="str">
            <v>Puspakom Arau</v>
          </cell>
          <cell r="F1623" t="str">
            <v>NO_PS_S004</v>
          </cell>
          <cell r="G1623" t="str">
            <v>Outdoor</v>
          </cell>
          <cell r="H1623" t="str">
            <v>BTS</v>
          </cell>
          <cell r="I1623" t="str">
            <v>Private Site</v>
          </cell>
          <cell r="J1623">
            <v>1200</v>
          </cell>
          <cell r="K1623">
            <v>3600</v>
          </cell>
          <cell r="N1623" t="str">
            <v>PUSPAKOM TEKNIK SDN. BHD.</v>
          </cell>
        </row>
        <row r="1624">
          <cell r="A1624">
            <v>1623</v>
          </cell>
          <cell r="B1624">
            <v>1902</v>
          </cell>
          <cell r="C1624" t="str">
            <v>Northern</v>
          </cell>
          <cell r="D1624" t="str">
            <v>Perlis</v>
          </cell>
          <cell r="E1624" t="str">
            <v>S/L Aked Niaga, Padang Besar</v>
          </cell>
          <cell r="F1624" t="str">
            <v>NO_PS_I015</v>
          </cell>
          <cell r="G1624" t="str">
            <v>Indoor</v>
          </cell>
          <cell r="H1624" t="str">
            <v>BTS</v>
          </cell>
          <cell r="I1624" t="str">
            <v>Private Site</v>
          </cell>
          <cell r="J1624">
            <v>600</v>
          </cell>
          <cell r="K1624">
            <v>1800</v>
          </cell>
          <cell r="N1624" t="str">
            <v>PERBADANAN KEMAJUAN EKONOMI NEGERI PERLIS</v>
          </cell>
        </row>
        <row r="1625">
          <cell r="A1625">
            <v>1624</v>
          </cell>
          <cell r="B1625">
            <v>1830</v>
          </cell>
          <cell r="C1625" t="str">
            <v>Northern</v>
          </cell>
          <cell r="D1625" t="str">
            <v>Perlis</v>
          </cell>
          <cell r="E1625" t="str">
            <v>S/L Farmasi Mutiara, Kuala Perlis</v>
          </cell>
          <cell r="F1625" t="str">
            <v>NO_PS_S003</v>
          </cell>
          <cell r="G1625" t="str">
            <v>Outdoor</v>
          </cell>
          <cell r="H1625" t="str">
            <v>BTS</v>
          </cell>
          <cell r="I1625" t="str">
            <v>Private Site</v>
          </cell>
          <cell r="J1625">
            <v>1000</v>
          </cell>
          <cell r="K1625">
            <v>3000</v>
          </cell>
          <cell r="N1625" t="str">
            <v>SURAYA SUDIN</v>
          </cell>
        </row>
        <row r="1626">
          <cell r="A1626">
            <v>1625</v>
          </cell>
          <cell r="B1626">
            <v>1746</v>
          </cell>
          <cell r="C1626" t="str">
            <v>Northern</v>
          </cell>
          <cell r="D1626" t="str">
            <v>Perlis</v>
          </cell>
          <cell r="E1626" t="str">
            <v>TM Arau</v>
          </cell>
          <cell r="F1626" t="str">
            <v>NO_PS_S005</v>
          </cell>
          <cell r="G1626" t="str">
            <v>Outdoor</v>
          </cell>
          <cell r="H1626" t="str">
            <v>BTS</v>
          </cell>
          <cell r="I1626" t="str">
            <v>TM Site</v>
          </cell>
          <cell r="J1626">
            <v>960</v>
          </cell>
        </row>
        <row r="1627">
          <cell r="A1627">
            <v>1626</v>
          </cell>
          <cell r="B1627">
            <v>1922</v>
          </cell>
          <cell r="C1627" t="str">
            <v>Northern</v>
          </cell>
          <cell r="D1627" t="str">
            <v>Perlis</v>
          </cell>
          <cell r="E1627" t="str">
            <v>TM Beseri</v>
          </cell>
          <cell r="F1627" t="str">
            <v>NO_PS_S007</v>
          </cell>
          <cell r="G1627" t="str">
            <v>Outdoor</v>
          </cell>
          <cell r="H1627" t="str">
            <v>BTS</v>
          </cell>
          <cell r="I1627" t="str">
            <v>TM Site</v>
          </cell>
        </row>
        <row r="1628">
          <cell r="A1628">
            <v>1627</v>
          </cell>
          <cell r="B1628">
            <v>1923</v>
          </cell>
          <cell r="C1628" t="str">
            <v>Northern</v>
          </cell>
          <cell r="D1628" t="str">
            <v>Perlis</v>
          </cell>
          <cell r="E1628" t="str">
            <v>TM Chuping</v>
          </cell>
          <cell r="F1628" t="str">
            <v>NO_PS_S008</v>
          </cell>
          <cell r="G1628" t="str">
            <v>Outdoor</v>
          </cell>
          <cell r="H1628" t="str">
            <v>BTS</v>
          </cell>
          <cell r="I1628" t="str">
            <v>TM Site</v>
          </cell>
        </row>
        <row r="1629">
          <cell r="A1629">
            <v>1628</v>
          </cell>
          <cell r="B1629">
            <v>1749</v>
          </cell>
          <cell r="C1629" t="str">
            <v>Northern</v>
          </cell>
          <cell r="D1629" t="str">
            <v>Perlis</v>
          </cell>
          <cell r="E1629" t="str">
            <v>TM Kangar New, Jln Kaki Bukit</v>
          </cell>
          <cell r="F1629" t="str">
            <v>NO_PS_A001</v>
          </cell>
          <cell r="G1629" t="str">
            <v>Outdoor</v>
          </cell>
          <cell r="H1629" t="str">
            <v>BSC</v>
          </cell>
          <cell r="I1629" t="str">
            <v>TM Site</v>
          </cell>
          <cell r="J1629">
            <v>1900</v>
          </cell>
          <cell r="L1629">
            <v>34700</v>
          </cell>
        </row>
        <row r="1630">
          <cell r="A1630">
            <v>1629</v>
          </cell>
          <cell r="B1630">
            <v>1748</v>
          </cell>
          <cell r="C1630" t="str">
            <v>Northern</v>
          </cell>
          <cell r="D1630" t="str">
            <v>Perlis</v>
          </cell>
          <cell r="E1630" t="str">
            <v>TM Kangar Old Exchange</v>
          </cell>
          <cell r="F1630" t="str">
            <v>NO_PS_S010</v>
          </cell>
          <cell r="G1630" t="str">
            <v>Outdoor</v>
          </cell>
          <cell r="H1630" t="str">
            <v>BTS</v>
          </cell>
          <cell r="I1630" t="str">
            <v>TM Site</v>
          </cell>
          <cell r="J1630">
            <v>2375</v>
          </cell>
        </row>
        <row r="1631">
          <cell r="A1631">
            <v>1630</v>
          </cell>
          <cell r="B1631">
            <v>1747</v>
          </cell>
          <cell r="C1631" t="str">
            <v>Northern</v>
          </cell>
          <cell r="D1631" t="str">
            <v>Perlis</v>
          </cell>
          <cell r="E1631" t="str">
            <v>TM Padang Besar</v>
          </cell>
          <cell r="F1631" t="str">
            <v>NO_PS_S006</v>
          </cell>
          <cell r="G1631" t="str">
            <v>Outdoor</v>
          </cell>
          <cell r="H1631" t="str">
            <v>BTS</v>
          </cell>
          <cell r="I1631" t="str">
            <v>TM Site</v>
          </cell>
          <cell r="J1631">
            <v>960</v>
          </cell>
        </row>
        <row r="1632">
          <cell r="A1632">
            <v>1631</v>
          </cell>
          <cell r="B1632">
            <v>2058</v>
          </cell>
          <cell r="C1632" t="str">
            <v>Northern</v>
          </cell>
          <cell r="D1632" t="str">
            <v>Perlis</v>
          </cell>
          <cell r="E1632" t="str">
            <v>V/L Jalan Padang Melangit, Mukim Abi</v>
          </cell>
          <cell r="F1632" t="str">
            <v>NO_PS_S015</v>
          </cell>
          <cell r="G1632" t="str">
            <v>Outdoor</v>
          </cell>
          <cell r="H1632" t="str">
            <v>BTS</v>
          </cell>
          <cell r="I1632" t="str">
            <v>Private Site</v>
          </cell>
          <cell r="J1632">
            <v>1000</v>
          </cell>
          <cell r="K1632">
            <v>2000</v>
          </cell>
          <cell r="L1632">
            <v>37438</v>
          </cell>
        </row>
        <row r="1633">
          <cell r="A1633">
            <v>1632</v>
          </cell>
          <cell r="B1633">
            <v>1908</v>
          </cell>
          <cell r="C1633" t="str">
            <v>Northern</v>
          </cell>
          <cell r="D1633" t="str">
            <v>Perlis</v>
          </cell>
          <cell r="E1633" t="str">
            <v>V/L Kg Enyum (UiTM Arau)</v>
          </cell>
          <cell r="F1633" t="str">
            <v>NO_PS_S011</v>
          </cell>
          <cell r="G1633" t="str">
            <v>Outdoor</v>
          </cell>
          <cell r="H1633" t="str">
            <v>BTS</v>
          </cell>
          <cell r="I1633" t="str">
            <v>Private Site</v>
          </cell>
          <cell r="J1633">
            <v>1500</v>
          </cell>
          <cell r="K1633">
            <v>3000</v>
          </cell>
          <cell r="N1633" t="str">
            <v>Hamdi Bin Harun</v>
          </cell>
        </row>
        <row r="1634">
          <cell r="A1634">
            <v>1633</v>
          </cell>
          <cell r="B1634">
            <v>1909</v>
          </cell>
          <cell r="C1634" t="str">
            <v>Northern</v>
          </cell>
          <cell r="D1634" t="str">
            <v>Perlis</v>
          </cell>
          <cell r="E1634" t="str">
            <v>V/L Spg Empat Perlis</v>
          </cell>
          <cell r="F1634" t="str">
            <v>NO_PS_S002</v>
          </cell>
          <cell r="G1634" t="str">
            <v>Outdoor</v>
          </cell>
          <cell r="H1634" t="str">
            <v>BTS</v>
          </cell>
          <cell r="I1634" t="str">
            <v>Private Site</v>
          </cell>
          <cell r="J1634">
            <v>1700</v>
          </cell>
          <cell r="K1634">
            <v>3400</v>
          </cell>
          <cell r="N1634" t="str">
            <v>Datin Khadijah Bt Md Salleh</v>
          </cell>
        </row>
        <row r="1635">
          <cell r="A1635">
            <v>1634</v>
          </cell>
          <cell r="B1635">
            <v>2452</v>
          </cell>
          <cell r="C1635" t="str">
            <v>Sabah</v>
          </cell>
          <cell r="D1635" t="str">
            <v>Labuan</v>
          </cell>
          <cell r="E1635" t="str">
            <v>Celcom Manikar</v>
          </cell>
          <cell r="F1635" t="str">
            <v>SA_LA_S024</v>
          </cell>
          <cell r="G1635" t="str">
            <v>Outdoor</v>
          </cell>
          <cell r="H1635" t="str">
            <v>BTS</v>
          </cell>
          <cell r="I1635" t="str">
            <v>Private Site</v>
          </cell>
          <cell r="L1635">
            <v>37406</v>
          </cell>
        </row>
        <row r="1636">
          <cell r="A1636">
            <v>1635</v>
          </cell>
          <cell r="B1636">
            <v>2461</v>
          </cell>
          <cell r="C1636" t="str">
            <v>Sabah</v>
          </cell>
          <cell r="D1636" t="str">
            <v>Labuan</v>
          </cell>
          <cell r="E1636" t="str">
            <v>Kerupang Phase 2</v>
          </cell>
          <cell r="F1636" t="str">
            <v>SA_LA_S027</v>
          </cell>
          <cell r="G1636" t="str">
            <v>Outdoor</v>
          </cell>
          <cell r="H1636" t="str">
            <v>BTS</v>
          </cell>
          <cell r="I1636" t="str">
            <v>Private Site</v>
          </cell>
          <cell r="J1636">
            <v>1500</v>
          </cell>
          <cell r="K1636">
            <v>3000</v>
          </cell>
          <cell r="L1636">
            <v>37483</v>
          </cell>
        </row>
        <row r="1637">
          <cell r="A1637">
            <v>1636</v>
          </cell>
          <cell r="B1637">
            <v>2271</v>
          </cell>
          <cell r="C1637" t="str">
            <v>Sabah</v>
          </cell>
          <cell r="D1637" t="str">
            <v>Labuan</v>
          </cell>
          <cell r="E1637" t="str">
            <v>TM Bebuloh</v>
          </cell>
          <cell r="F1637" t="str">
            <v>SA_LA_S005</v>
          </cell>
          <cell r="G1637" t="str">
            <v>Outdoor</v>
          </cell>
          <cell r="H1637" t="str">
            <v>BTS</v>
          </cell>
          <cell r="I1637" t="str">
            <v>TM Site</v>
          </cell>
          <cell r="J1637">
            <v>720</v>
          </cell>
        </row>
        <row r="1638">
          <cell r="A1638">
            <v>1637</v>
          </cell>
          <cell r="B1638">
            <v>2270</v>
          </cell>
          <cell r="C1638" t="str">
            <v>Sabah</v>
          </cell>
          <cell r="D1638" t="str">
            <v>Labuan</v>
          </cell>
          <cell r="E1638" t="str">
            <v>TM Pohon Batu</v>
          </cell>
          <cell r="F1638" t="str">
            <v>SA_LA_S004</v>
          </cell>
          <cell r="G1638" t="str">
            <v>Outdoor</v>
          </cell>
          <cell r="H1638" t="str">
            <v>BTS</v>
          </cell>
          <cell r="I1638" t="str">
            <v>TM Site</v>
          </cell>
          <cell r="J1638">
            <v>720</v>
          </cell>
        </row>
        <row r="1639">
          <cell r="A1639">
            <v>1638</v>
          </cell>
          <cell r="B1639">
            <v>2447</v>
          </cell>
          <cell r="C1639" t="str">
            <v>Sabah</v>
          </cell>
          <cell r="D1639" t="str">
            <v>Labuan</v>
          </cell>
          <cell r="E1639" t="str">
            <v>V/L Bukit Lajau</v>
          </cell>
          <cell r="F1639" t="str">
            <v>SA_LA_S028</v>
          </cell>
          <cell r="G1639" t="str">
            <v>Outdoor</v>
          </cell>
          <cell r="H1639" t="str">
            <v>BTS</v>
          </cell>
          <cell r="I1639" t="str">
            <v>Private Site</v>
          </cell>
          <cell r="L1639">
            <v>37406</v>
          </cell>
        </row>
        <row r="1640">
          <cell r="A1640">
            <v>1639</v>
          </cell>
          <cell r="B1640">
            <v>2446</v>
          </cell>
          <cell r="C1640" t="str">
            <v>Sabah</v>
          </cell>
          <cell r="D1640" t="str">
            <v>Labuan</v>
          </cell>
          <cell r="E1640" t="str">
            <v>V/L Kg Sg Lada</v>
          </cell>
          <cell r="F1640" t="str">
            <v>SA_LA_S016</v>
          </cell>
          <cell r="G1640" t="str">
            <v>Outdoor</v>
          </cell>
          <cell r="H1640" t="str">
            <v>BTS</v>
          </cell>
          <cell r="I1640" t="str">
            <v>Private Site</v>
          </cell>
          <cell r="L1640">
            <v>37406</v>
          </cell>
        </row>
        <row r="1641">
          <cell r="A1641">
            <v>1640</v>
          </cell>
          <cell r="B1641">
            <v>2459</v>
          </cell>
          <cell r="C1641" t="str">
            <v>Sabah</v>
          </cell>
          <cell r="D1641" t="str">
            <v>Labuan</v>
          </cell>
          <cell r="E1641" t="str">
            <v>V/L Rancha - Rancha</v>
          </cell>
          <cell r="F1641" t="str">
            <v>SA_LA_S023</v>
          </cell>
          <cell r="G1641" t="str">
            <v>Outdoor</v>
          </cell>
          <cell r="H1641" t="str">
            <v>BTS</v>
          </cell>
          <cell r="I1641" t="str">
            <v>Private Site</v>
          </cell>
          <cell r="L1641">
            <v>37469</v>
          </cell>
        </row>
        <row r="1642">
          <cell r="A1642">
            <v>1641</v>
          </cell>
          <cell r="B1642">
            <v>2462</v>
          </cell>
          <cell r="C1642" t="str">
            <v>Sabah</v>
          </cell>
          <cell r="D1642" t="str">
            <v>Labuan</v>
          </cell>
          <cell r="E1642" t="str">
            <v>V/L Sg Bedaun</v>
          </cell>
          <cell r="F1642" t="str">
            <v>SA_LA_S013</v>
          </cell>
          <cell r="G1642" t="str">
            <v>Outdoor</v>
          </cell>
          <cell r="H1642" t="str">
            <v>BTS</v>
          </cell>
          <cell r="I1642" t="str">
            <v>Private Site</v>
          </cell>
          <cell r="L1642">
            <v>37483</v>
          </cell>
        </row>
        <row r="1643">
          <cell r="A1643">
            <v>1642</v>
          </cell>
          <cell r="B1643">
            <v>2436</v>
          </cell>
          <cell r="C1643" t="str">
            <v>Sabah</v>
          </cell>
          <cell r="D1643" t="str">
            <v>Sabah</v>
          </cell>
          <cell r="E1643" t="str">
            <v>Airport Tawau</v>
          </cell>
          <cell r="F1643" t="str">
            <v>SA_TW_S017</v>
          </cell>
          <cell r="G1643" t="str">
            <v>Outdoor</v>
          </cell>
          <cell r="H1643" t="str">
            <v>BTS</v>
          </cell>
          <cell r="I1643" t="str">
            <v>Private Site</v>
          </cell>
          <cell r="L1643">
            <v>37210</v>
          </cell>
        </row>
        <row r="1644">
          <cell r="A1644">
            <v>1643</v>
          </cell>
          <cell r="B1644">
            <v>2463</v>
          </cell>
          <cell r="C1644" t="str">
            <v>Sabah</v>
          </cell>
          <cell r="D1644" t="str">
            <v>Sabah</v>
          </cell>
          <cell r="E1644" t="str">
            <v>Airport View Hotel</v>
          </cell>
          <cell r="F1644" t="str">
            <v>SA_KK_I137</v>
          </cell>
          <cell r="G1644" t="str">
            <v>Indoor</v>
          </cell>
          <cell r="H1644" t="str">
            <v>ID</v>
          </cell>
          <cell r="I1644" t="str">
            <v>Private Site</v>
          </cell>
          <cell r="L1644">
            <v>37483</v>
          </cell>
        </row>
        <row r="1645">
          <cell r="A1645">
            <v>1644</v>
          </cell>
          <cell r="B1645">
            <v>2429</v>
          </cell>
          <cell r="C1645" t="str">
            <v>Sabah</v>
          </cell>
          <cell r="D1645" t="str">
            <v>Sabah</v>
          </cell>
          <cell r="E1645" t="str">
            <v>Aokam Perdana</v>
          </cell>
          <cell r="F1645" t="str">
            <v>SA_KN_S012</v>
          </cell>
          <cell r="G1645" t="str">
            <v>Outdoor</v>
          </cell>
          <cell r="H1645" t="str">
            <v>BTS</v>
          </cell>
          <cell r="I1645" t="str">
            <v>Private Site</v>
          </cell>
          <cell r="J1645">
            <v>2600</v>
          </cell>
          <cell r="L1645">
            <v>37196</v>
          </cell>
          <cell r="N1645" t="str">
            <v>AOKAM INDUSTRIES SDN BHD</v>
          </cell>
        </row>
        <row r="1646">
          <cell r="A1646">
            <v>1645</v>
          </cell>
          <cell r="B1646">
            <v>2335</v>
          </cell>
          <cell r="C1646" t="str">
            <v>Sabah</v>
          </cell>
          <cell r="D1646" t="str">
            <v>Sabah</v>
          </cell>
          <cell r="E1646" t="str">
            <v>Balai Bomba Mile 3, Sandakan</v>
          </cell>
          <cell r="F1646" t="str">
            <v>SA_SK_S011</v>
          </cell>
          <cell r="G1646" t="str">
            <v>Outdoor</v>
          </cell>
          <cell r="H1646" t="str">
            <v>BTS</v>
          </cell>
          <cell r="I1646" t="str">
            <v>Private Site</v>
          </cell>
          <cell r="J1646">
            <v>660</v>
          </cell>
          <cell r="K1646">
            <v>1200</v>
          </cell>
          <cell r="N1646" t="str">
            <v>KESUKABS</v>
          </cell>
        </row>
        <row r="1647">
          <cell r="A1647">
            <v>1646</v>
          </cell>
          <cell r="B1647">
            <v>2358</v>
          </cell>
          <cell r="C1647" t="str">
            <v>Sabah</v>
          </cell>
          <cell r="D1647" t="str">
            <v>Sabah</v>
          </cell>
          <cell r="E1647" t="str">
            <v>Bdr Ramai-Ramai, Sandakan</v>
          </cell>
          <cell r="F1647" t="str">
            <v>SA_SK_S010</v>
          </cell>
          <cell r="G1647" t="str">
            <v>Outdoor</v>
          </cell>
          <cell r="H1647" t="str">
            <v>BTS</v>
          </cell>
          <cell r="I1647" t="str">
            <v>Private Site</v>
          </cell>
          <cell r="J1647">
            <v>1100</v>
          </cell>
          <cell r="K1647">
            <v>3300</v>
          </cell>
          <cell r="N1647" t="str">
            <v>ANG CHUAN GHEE</v>
          </cell>
        </row>
        <row r="1648">
          <cell r="A1648">
            <v>1647</v>
          </cell>
          <cell r="B1648">
            <v>2400</v>
          </cell>
          <cell r="C1648" t="str">
            <v>Sabah</v>
          </cell>
          <cell r="D1648" t="str">
            <v>Sabah</v>
          </cell>
          <cell r="E1648" t="str">
            <v>Berjaya Palace Hotel</v>
          </cell>
          <cell r="F1648" t="str">
            <v>SA_KK_S090</v>
          </cell>
          <cell r="G1648" t="str">
            <v>Indoor</v>
          </cell>
          <cell r="H1648" t="str">
            <v>ID</v>
          </cell>
          <cell r="I1648" t="str">
            <v>Private Site</v>
          </cell>
          <cell r="J1648">
            <v>1500</v>
          </cell>
          <cell r="N1648" t="str">
            <v>BERJAYA RESORT (SABAH) SDN BHD</v>
          </cell>
        </row>
        <row r="1649">
          <cell r="A1649">
            <v>1648</v>
          </cell>
          <cell r="B1649">
            <v>2543</v>
          </cell>
          <cell r="C1649" t="str">
            <v>Sabah</v>
          </cell>
          <cell r="D1649" t="str">
            <v>Sabah</v>
          </cell>
          <cell r="E1649" t="str">
            <v>Borneo Golf, Bongawan</v>
          </cell>
          <cell r="F1649" t="str">
            <v>SA_KK_I012</v>
          </cell>
          <cell r="G1649" t="str">
            <v>Indoor</v>
          </cell>
          <cell r="H1649" t="str">
            <v>ID</v>
          </cell>
          <cell r="I1649" t="str">
            <v>Private Site</v>
          </cell>
        </row>
        <row r="1650">
          <cell r="A1650">
            <v>1649</v>
          </cell>
          <cell r="B1650">
            <v>2475</v>
          </cell>
          <cell r="C1650" t="str">
            <v>Sabah</v>
          </cell>
          <cell r="D1650" t="str">
            <v>Sabah</v>
          </cell>
          <cell r="E1650" t="str">
            <v>Celcom Menawoh</v>
          </cell>
          <cell r="F1650" t="str">
            <v>SA_KN_S028</v>
          </cell>
          <cell r="G1650" t="str">
            <v>Outdoor</v>
          </cell>
          <cell r="H1650" t="str">
            <v>BTS</v>
          </cell>
          <cell r="I1650" t="str">
            <v>Private Site</v>
          </cell>
          <cell r="L1650">
            <v>37530</v>
          </cell>
        </row>
        <row r="1651">
          <cell r="A1651">
            <v>1650</v>
          </cell>
          <cell r="B1651">
            <v>3740</v>
          </cell>
          <cell r="C1651" t="str">
            <v>Sabah</v>
          </cell>
          <cell r="D1651" t="str">
            <v>Sabah</v>
          </cell>
          <cell r="E1651" t="str">
            <v>Celcom MSC</v>
          </cell>
          <cell r="F1651" t="str">
            <v>SA_SK_S036</v>
          </cell>
          <cell r="G1651" t="str">
            <v>Outdoor</v>
          </cell>
          <cell r="H1651" t="str">
            <v>BTS</v>
          </cell>
          <cell r="I1651" t="str">
            <v>Private Site</v>
          </cell>
        </row>
        <row r="1652">
          <cell r="A1652">
            <v>1651</v>
          </cell>
          <cell r="B1652">
            <v>2472</v>
          </cell>
          <cell r="C1652" t="str">
            <v>Sabah</v>
          </cell>
          <cell r="D1652" t="str">
            <v>Sabah</v>
          </cell>
          <cell r="E1652" t="str">
            <v>Center Point Lahad Datu</v>
          </cell>
          <cell r="F1652" t="str">
            <v>SA_LD_I012</v>
          </cell>
          <cell r="G1652" t="str">
            <v>Indoor</v>
          </cell>
          <cell r="H1652" t="str">
            <v>ID</v>
          </cell>
          <cell r="I1652" t="str">
            <v>Private Site</v>
          </cell>
          <cell r="L1652">
            <v>37500</v>
          </cell>
        </row>
        <row r="1653">
          <cell r="A1653">
            <v>1652</v>
          </cell>
          <cell r="B1653">
            <v>2345</v>
          </cell>
          <cell r="C1653" t="str">
            <v>Sabah</v>
          </cell>
          <cell r="D1653" t="str">
            <v>Sabah</v>
          </cell>
          <cell r="E1653" t="str">
            <v>Centre Point Sabah, Kota Kinabalu</v>
          </cell>
          <cell r="F1653" t="str">
            <v>SA_KK_S034</v>
          </cell>
          <cell r="G1653" t="str">
            <v>Outdoor</v>
          </cell>
          <cell r="H1653" t="str">
            <v>BTS</v>
          </cell>
          <cell r="I1653" t="str">
            <v>Private Site</v>
          </cell>
          <cell r="J1653">
            <v>1420</v>
          </cell>
          <cell r="K1653">
            <v>4260</v>
          </cell>
          <cell r="N1653" t="str">
            <v>SUNYAP DEVELOPMENT SDN BHD</v>
          </cell>
        </row>
        <row r="1654">
          <cell r="A1654">
            <v>1653</v>
          </cell>
          <cell r="B1654">
            <v>2403</v>
          </cell>
          <cell r="C1654" t="str">
            <v>Sabah</v>
          </cell>
          <cell r="D1654" t="str">
            <v>Sabah</v>
          </cell>
          <cell r="E1654" t="str">
            <v>Dalit Bay Golf &amp; Country Club</v>
          </cell>
          <cell r="F1654" t="str">
            <v>SA_KK_CE95</v>
          </cell>
          <cell r="G1654" t="str">
            <v>Indoor</v>
          </cell>
          <cell r="H1654" t="str">
            <v>ID</v>
          </cell>
          <cell r="I1654" t="str">
            <v>Private Site</v>
          </cell>
        </row>
        <row r="1655">
          <cell r="A1655">
            <v>1654</v>
          </cell>
          <cell r="B1655">
            <v>2451</v>
          </cell>
          <cell r="C1655" t="str">
            <v>Sabah</v>
          </cell>
          <cell r="D1655" t="str">
            <v>Sabah</v>
          </cell>
          <cell r="E1655" t="str">
            <v>Damai Spec Centre (Dah Yeh Villa)</v>
          </cell>
          <cell r="F1655" t="str">
            <v>SA_KK_S085</v>
          </cell>
          <cell r="G1655" t="str">
            <v>Outdoor</v>
          </cell>
          <cell r="H1655" t="str">
            <v>BTS</v>
          </cell>
          <cell r="I1655" t="str">
            <v>Private Site</v>
          </cell>
          <cell r="L1655">
            <v>37406</v>
          </cell>
        </row>
        <row r="1656">
          <cell r="A1656">
            <v>1655</v>
          </cell>
          <cell r="B1656">
            <v>2392</v>
          </cell>
          <cell r="C1656" t="str">
            <v>Sabah</v>
          </cell>
          <cell r="D1656" t="str">
            <v>Sabah</v>
          </cell>
          <cell r="E1656" t="str">
            <v>Dewan Foo Chow Labuan</v>
          </cell>
          <cell r="F1656" t="str">
            <v>SA_LA_S008</v>
          </cell>
          <cell r="G1656" t="str">
            <v>Outdoor</v>
          </cell>
          <cell r="H1656" t="str">
            <v>BTS</v>
          </cell>
          <cell r="I1656" t="str">
            <v>Private Site</v>
          </cell>
          <cell r="J1656">
            <v>1500</v>
          </cell>
          <cell r="K1656">
            <v>4500</v>
          </cell>
          <cell r="N1656" t="str">
            <v>Persatuan Foo Chow Labuan</v>
          </cell>
        </row>
        <row r="1657">
          <cell r="A1657">
            <v>1656</v>
          </cell>
          <cell r="B1657">
            <v>2473</v>
          </cell>
          <cell r="C1657" t="str">
            <v>Sabah</v>
          </cell>
          <cell r="D1657" t="str">
            <v>Sabah</v>
          </cell>
          <cell r="E1657" t="str">
            <v>Dewan ILP, Sepanggar (SUKMA)</v>
          </cell>
          <cell r="F1657" t="str">
            <v>SA_KK_I161</v>
          </cell>
          <cell r="G1657" t="str">
            <v>Indoor</v>
          </cell>
          <cell r="H1657" t="str">
            <v>ID</v>
          </cell>
          <cell r="I1657" t="str">
            <v>Private Site</v>
          </cell>
          <cell r="L1657">
            <v>37500</v>
          </cell>
        </row>
        <row r="1658">
          <cell r="A1658">
            <v>1657</v>
          </cell>
          <cell r="B1658">
            <v>2329</v>
          </cell>
          <cell r="C1658" t="str">
            <v>Sabah</v>
          </cell>
          <cell r="D1658" t="str">
            <v>Sabah</v>
          </cell>
          <cell r="E1658" t="str">
            <v>Financial Park (L) Sdn Bhd, Labuan</v>
          </cell>
          <cell r="F1658" t="str">
            <v>SA_LA_S007 (OD) SW_LA_I012 (ID</v>
          </cell>
          <cell r="G1658" t="str">
            <v>Outdoor</v>
          </cell>
          <cell r="H1658" t="str">
            <v>BTS</v>
          </cell>
          <cell r="I1658" t="str">
            <v>Private Site</v>
          </cell>
          <cell r="J1658">
            <v>1700</v>
          </cell>
          <cell r="N1658" t="str">
            <v>FINANCIAL PARK (LABUAN) SDN BHD</v>
          </cell>
        </row>
        <row r="1659">
          <cell r="A1659">
            <v>1658</v>
          </cell>
          <cell r="B1659">
            <v>2330</v>
          </cell>
          <cell r="C1659" t="str">
            <v>Sabah</v>
          </cell>
          <cell r="D1659" t="str">
            <v>Sabah</v>
          </cell>
          <cell r="E1659" t="str">
            <v>Hai Ming Trading Company Sdn Bhd</v>
          </cell>
          <cell r="F1659" t="str">
            <v>SA_KK_S014</v>
          </cell>
          <cell r="G1659" t="str">
            <v>Outdoor</v>
          </cell>
          <cell r="H1659" t="str">
            <v>BTS</v>
          </cell>
          <cell r="I1659" t="str">
            <v>Private Site</v>
          </cell>
          <cell r="J1659">
            <v>1400</v>
          </cell>
          <cell r="K1659">
            <v>2600</v>
          </cell>
          <cell r="N1659" t="str">
            <v>HAI MING TRADING COMPANY SDN BHD</v>
          </cell>
        </row>
        <row r="1660">
          <cell r="A1660">
            <v>1659</v>
          </cell>
          <cell r="B1660">
            <v>2327</v>
          </cell>
          <cell r="C1660" t="str">
            <v>Sabah</v>
          </cell>
          <cell r="D1660" t="str">
            <v>Sabah</v>
          </cell>
          <cell r="E1660" t="str">
            <v>Hotel Global</v>
          </cell>
          <cell r="F1660" t="str">
            <v>SA_LA_S006</v>
          </cell>
          <cell r="G1660" t="str">
            <v>Outdoor</v>
          </cell>
          <cell r="H1660" t="str">
            <v>BTS</v>
          </cell>
          <cell r="I1660" t="str">
            <v>Private Site</v>
          </cell>
          <cell r="J1660">
            <v>1430</v>
          </cell>
          <cell r="K1660">
            <v>2600</v>
          </cell>
          <cell r="N1660" t="str">
            <v>SOH CHAI KIONG</v>
          </cell>
        </row>
        <row r="1661">
          <cell r="A1661">
            <v>1660</v>
          </cell>
          <cell r="B1661">
            <v>2352</v>
          </cell>
          <cell r="C1661" t="str">
            <v>Sabah</v>
          </cell>
          <cell r="D1661" t="str">
            <v>Sabah</v>
          </cell>
          <cell r="E1661" t="str">
            <v>Hotel Grace Garden</v>
          </cell>
          <cell r="F1661" t="str">
            <v>SA_KD_S003</v>
          </cell>
          <cell r="G1661" t="str">
            <v>Outdoor</v>
          </cell>
          <cell r="H1661" t="str">
            <v>BTS</v>
          </cell>
          <cell r="I1661" t="str">
            <v>Private Site</v>
          </cell>
          <cell r="J1661">
            <v>1250</v>
          </cell>
          <cell r="K1661">
            <v>3750</v>
          </cell>
          <cell r="N1661" t="str">
            <v>FONG BOON HIN @ ALLEN</v>
          </cell>
        </row>
        <row r="1662">
          <cell r="A1662">
            <v>1661</v>
          </cell>
          <cell r="B1662">
            <v>2369</v>
          </cell>
          <cell r="C1662" t="str">
            <v>Sabah</v>
          </cell>
          <cell r="D1662" t="str">
            <v>Sabah</v>
          </cell>
          <cell r="E1662" t="str">
            <v>Hotel Hyatt Kinabalu</v>
          </cell>
          <cell r="F1662" t="str">
            <v>SA_KK_S055</v>
          </cell>
          <cell r="G1662" t="str">
            <v>Outdoor</v>
          </cell>
          <cell r="H1662" t="str">
            <v>BTS</v>
          </cell>
          <cell r="I1662" t="str">
            <v>Private Site</v>
          </cell>
          <cell r="J1662">
            <v>3000</v>
          </cell>
          <cell r="N1662" t="str">
            <v>HYATT REGENCY KINABALU</v>
          </cell>
        </row>
        <row r="1663">
          <cell r="A1663">
            <v>1662</v>
          </cell>
          <cell r="B1663">
            <v>2356</v>
          </cell>
          <cell r="C1663" t="str">
            <v>Sabah</v>
          </cell>
          <cell r="D1663" t="str">
            <v>Sabah</v>
          </cell>
          <cell r="E1663" t="str">
            <v>Hotel Jagokota</v>
          </cell>
          <cell r="F1663" t="str">
            <v>SA_LD_S004</v>
          </cell>
          <cell r="G1663" t="str">
            <v>Outdoor</v>
          </cell>
          <cell r="H1663" t="str">
            <v>BTS</v>
          </cell>
          <cell r="I1663" t="str">
            <v>Private Site</v>
          </cell>
          <cell r="J1663">
            <v>1200</v>
          </cell>
          <cell r="K1663">
            <v>2400</v>
          </cell>
          <cell r="N1663" t="str">
            <v>HOTEL JAGOKOTA (LAHAD DATU) SDN BHD</v>
          </cell>
        </row>
        <row r="1664">
          <cell r="A1664">
            <v>1663</v>
          </cell>
          <cell r="B1664">
            <v>2353</v>
          </cell>
          <cell r="C1664" t="str">
            <v>Sabah</v>
          </cell>
          <cell r="D1664" t="str">
            <v>Sabah</v>
          </cell>
          <cell r="E1664" t="str">
            <v>Hotel Juta</v>
          </cell>
          <cell r="F1664" t="str">
            <v>SA_KN_S002</v>
          </cell>
          <cell r="G1664" t="str">
            <v>Outdoor</v>
          </cell>
          <cell r="H1664" t="str">
            <v>BTS</v>
          </cell>
          <cell r="I1664" t="str">
            <v>Private Site</v>
          </cell>
          <cell r="J1664">
            <v>2000</v>
          </cell>
          <cell r="K1664">
            <v>4000</v>
          </cell>
          <cell r="N1664" t="str">
            <v>HOTEL JUTA SDN BHD</v>
          </cell>
        </row>
        <row r="1665">
          <cell r="A1665">
            <v>1664</v>
          </cell>
          <cell r="B1665">
            <v>2361</v>
          </cell>
          <cell r="C1665" t="str">
            <v>Sabah</v>
          </cell>
          <cell r="D1665" t="str">
            <v>Sabah</v>
          </cell>
          <cell r="E1665" t="str">
            <v>Hotel Pan Pacific Sutera</v>
          </cell>
          <cell r="F1665" t="str">
            <v>SA_KK_S043</v>
          </cell>
          <cell r="G1665" t="str">
            <v>Outdoor</v>
          </cell>
          <cell r="H1665" t="str">
            <v>BTS</v>
          </cell>
          <cell r="I1665" t="str">
            <v>Private Site</v>
          </cell>
          <cell r="J1665">
            <v>1000</v>
          </cell>
          <cell r="K1665">
            <v>2000</v>
          </cell>
          <cell r="N1665" t="str">
            <v>EASTWORTH SOURCE SDN BHD</v>
          </cell>
        </row>
        <row r="1666">
          <cell r="A1666">
            <v>1665</v>
          </cell>
          <cell r="B1666">
            <v>2351</v>
          </cell>
          <cell r="C1666" t="str">
            <v>Sabah</v>
          </cell>
          <cell r="D1666" t="str">
            <v>Sabah</v>
          </cell>
          <cell r="E1666" t="str">
            <v>Hotel Perkasa (tcsb)</v>
          </cell>
          <cell r="F1666" t="str">
            <v>SA_KN_S006</v>
          </cell>
          <cell r="G1666" t="str">
            <v>Outdoor</v>
          </cell>
          <cell r="H1666" t="str">
            <v>BTS</v>
          </cell>
          <cell r="I1666" t="str">
            <v>Private Site</v>
          </cell>
          <cell r="J1666">
            <v>1200</v>
          </cell>
          <cell r="K1666">
            <v>2400</v>
          </cell>
          <cell r="N1666" t="str">
            <v>HOTEL PERKASA KENINGAU</v>
          </cell>
        </row>
        <row r="1667">
          <cell r="A1667">
            <v>1666</v>
          </cell>
          <cell r="B1667">
            <v>2390</v>
          </cell>
          <cell r="C1667" t="str">
            <v>Sabah</v>
          </cell>
          <cell r="D1667" t="str">
            <v>Sabah</v>
          </cell>
          <cell r="E1667" t="str">
            <v>Hotel Perkasa Tenom</v>
          </cell>
          <cell r="F1667" t="str">
            <v>SA_KN_CE015</v>
          </cell>
          <cell r="G1667" t="str">
            <v>Outdoor</v>
          </cell>
          <cell r="H1667" t="str">
            <v>BTS</v>
          </cell>
          <cell r="I1667" t="str">
            <v>Private Site</v>
          </cell>
          <cell r="J1667">
            <v>1200</v>
          </cell>
          <cell r="K1667">
            <v>3600</v>
          </cell>
          <cell r="N1667" t="str">
            <v>Bijak Pesona Sdn Bhd</v>
          </cell>
        </row>
        <row r="1668">
          <cell r="A1668">
            <v>1667</v>
          </cell>
          <cell r="B1668">
            <v>2378</v>
          </cell>
          <cell r="C1668" t="str">
            <v>Sabah</v>
          </cell>
          <cell r="D1668" t="str">
            <v>Sabah</v>
          </cell>
          <cell r="E1668" t="str">
            <v>Hyatt Regency Hotel (outdoor)</v>
          </cell>
          <cell r="F1668" t="str">
            <v>SA_KK_S055</v>
          </cell>
          <cell r="G1668" t="str">
            <v>Outdoor</v>
          </cell>
          <cell r="H1668" t="str">
            <v>BTS</v>
          </cell>
          <cell r="I1668" t="str">
            <v>Private Site</v>
          </cell>
        </row>
        <row r="1669">
          <cell r="A1669">
            <v>1668</v>
          </cell>
          <cell r="B1669">
            <v>2460</v>
          </cell>
          <cell r="C1669" t="str">
            <v>Sabah</v>
          </cell>
          <cell r="D1669" t="str">
            <v>Sabah</v>
          </cell>
          <cell r="E1669" t="str">
            <v>JPSM Papar (SUKMA)</v>
          </cell>
          <cell r="F1669" t="str">
            <v>SA_KK_I162</v>
          </cell>
          <cell r="G1669" t="str">
            <v>Indoor</v>
          </cell>
          <cell r="H1669" t="str">
            <v>ID</v>
          </cell>
          <cell r="I1669" t="str">
            <v>Private Site</v>
          </cell>
          <cell r="L1669">
            <v>37469</v>
          </cell>
        </row>
        <row r="1670">
          <cell r="A1670">
            <v>1669</v>
          </cell>
          <cell r="B1670">
            <v>2439</v>
          </cell>
          <cell r="C1670" t="str">
            <v>Sabah</v>
          </cell>
          <cell r="D1670" t="str">
            <v>Sabah</v>
          </cell>
          <cell r="E1670" t="str">
            <v>Keningau Golf Club</v>
          </cell>
          <cell r="F1670" t="str">
            <v>SA_KN_S020</v>
          </cell>
          <cell r="G1670" t="str">
            <v>Outdoor</v>
          </cell>
          <cell r="H1670" t="str">
            <v>BTS</v>
          </cell>
          <cell r="I1670" t="str">
            <v>Private Site</v>
          </cell>
          <cell r="L1670">
            <v>37302</v>
          </cell>
        </row>
        <row r="1671">
          <cell r="A1671">
            <v>1670</v>
          </cell>
          <cell r="B1671">
            <v>2387</v>
          </cell>
          <cell r="C1671" t="str">
            <v>Sabah</v>
          </cell>
          <cell r="D1671" t="str">
            <v>Sabah</v>
          </cell>
          <cell r="E1671" t="str">
            <v>Kepayan Ridge Commercial Centre</v>
          </cell>
          <cell r="F1671" t="str">
            <v>SA_KK_S088</v>
          </cell>
          <cell r="G1671" t="str">
            <v>Outdoor</v>
          </cell>
          <cell r="H1671" t="str">
            <v>BTS</v>
          </cell>
          <cell r="I1671" t="str">
            <v>Private Site</v>
          </cell>
          <cell r="J1671">
            <v>1600</v>
          </cell>
          <cell r="K1671">
            <v>4800</v>
          </cell>
          <cell r="N1671" t="str">
            <v>Md Ridwan Abdullah @ Chong Eng Chit</v>
          </cell>
        </row>
        <row r="1672">
          <cell r="A1672">
            <v>1671</v>
          </cell>
          <cell r="B1672">
            <v>2464</v>
          </cell>
          <cell r="C1672" t="str">
            <v>Sabah</v>
          </cell>
          <cell r="D1672" t="str">
            <v>Sabah</v>
          </cell>
          <cell r="E1672" t="str">
            <v>Kg Brunei, Beufort</v>
          </cell>
          <cell r="F1672" t="str">
            <v>SA_BF_S015</v>
          </cell>
          <cell r="G1672" t="str">
            <v>Outdoor</v>
          </cell>
          <cell r="H1672" t="str">
            <v>BTS</v>
          </cell>
          <cell r="I1672" t="str">
            <v>Private Site</v>
          </cell>
          <cell r="L1672">
            <v>37483</v>
          </cell>
        </row>
        <row r="1673">
          <cell r="A1673">
            <v>1672</v>
          </cell>
          <cell r="B1673">
            <v>2370</v>
          </cell>
          <cell r="C1673" t="str">
            <v>Sabah</v>
          </cell>
          <cell r="D1673" t="str">
            <v>Sabah</v>
          </cell>
          <cell r="E1673" t="str">
            <v>Kg Tudon Baru, Keningau</v>
          </cell>
          <cell r="F1673" t="str">
            <v>SA_KN_S007</v>
          </cell>
          <cell r="G1673" t="str">
            <v>Outdoor</v>
          </cell>
          <cell r="H1673" t="str">
            <v>BTS</v>
          </cell>
          <cell r="I1673" t="str">
            <v>Private Site</v>
          </cell>
          <cell r="J1673">
            <v>1800</v>
          </cell>
          <cell r="N1673" t="str">
            <v>Maturin bin Sibi</v>
          </cell>
        </row>
        <row r="1674">
          <cell r="A1674">
            <v>1673</v>
          </cell>
          <cell r="B1674">
            <v>2338</v>
          </cell>
          <cell r="C1674" t="str">
            <v>Sabah</v>
          </cell>
          <cell r="D1674" t="str">
            <v>Sabah</v>
          </cell>
          <cell r="E1674" t="str">
            <v>Kim Fung Mile 4, Sandakan</v>
          </cell>
          <cell r="F1674" t="str">
            <v>SA_SK_S012</v>
          </cell>
          <cell r="G1674" t="str">
            <v>Outdoor</v>
          </cell>
          <cell r="H1674" t="str">
            <v>BTS</v>
          </cell>
          <cell r="I1674" t="str">
            <v>Private Site</v>
          </cell>
          <cell r="J1674">
            <v>1100</v>
          </cell>
          <cell r="K1674">
            <v>2000</v>
          </cell>
          <cell r="N1674" t="str">
            <v>SANSAPI DEVELOPMENT SDN BHD</v>
          </cell>
        </row>
        <row r="1675">
          <cell r="A1675">
            <v>1674</v>
          </cell>
          <cell r="B1675">
            <v>2402</v>
          </cell>
          <cell r="C1675" t="str">
            <v>Sabah</v>
          </cell>
          <cell r="D1675" t="str">
            <v>Sabah</v>
          </cell>
          <cell r="E1675" t="str">
            <v>KK Plaza (indoor)</v>
          </cell>
          <cell r="F1675" t="str">
            <v>SA_KK_I094</v>
          </cell>
          <cell r="G1675" t="str">
            <v>Indoor</v>
          </cell>
          <cell r="H1675" t="str">
            <v>ID</v>
          </cell>
          <cell r="I1675" t="str">
            <v>Private Site</v>
          </cell>
        </row>
        <row r="1676">
          <cell r="A1676">
            <v>1675</v>
          </cell>
          <cell r="B1676">
            <v>2401</v>
          </cell>
          <cell r="C1676" t="str">
            <v>Sabah</v>
          </cell>
          <cell r="D1676" t="str">
            <v>Sabah</v>
          </cell>
          <cell r="E1676" t="str">
            <v>KK Plaza (outdoor)</v>
          </cell>
          <cell r="F1676" t="str">
            <v>SA_KK_I094</v>
          </cell>
          <cell r="G1676" t="str">
            <v>Outdoor</v>
          </cell>
          <cell r="H1676" t="str">
            <v>BTS</v>
          </cell>
          <cell r="I1676" t="str">
            <v>Private Site</v>
          </cell>
          <cell r="J1676">
            <v>2000</v>
          </cell>
          <cell r="N1676" t="str">
            <v>SASA DEVELOPMENT (SABAH) SDN BHD</v>
          </cell>
        </row>
        <row r="1677">
          <cell r="A1677">
            <v>1676</v>
          </cell>
          <cell r="B1677">
            <v>2346</v>
          </cell>
          <cell r="C1677" t="str">
            <v>Sabah</v>
          </cell>
          <cell r="D1677" t="str">
            <v>Sabah</v>
          </cell>
          <cell r="E1677" t="str">
            <v>Komplek Karamunsing, Kota Kinabalu</v>
          </cell>
          <cell r="F1677" t="str">
            <v>SA_KK_I035</v>
          </cell>
          <cell r="G1677" t="str">
            <v>Indoor</v>
          </cell>
          <cell r="H1677" t="str">
            <v>ID</v>
          </cell>
          <cell r="I1677" t="str">
            <v>Private Site</v>
          </cell>
          <cell r="J1677">
            <v>2000</v>
          </cell>
          <cell r="K1677">
            <v>6000</v>
          </cell>
          <cell r="N1677" t="str">
            <v>PROMET DIKOYU SDN BHD</v>
          </cell>
        </row>
        <row r="1678">
          <cell r="A1678">
            <v>1677</v>
          </cell>
          <cell r="B1678">
            <v>2344</v>
          </cell>
          <cell r="C1678" t="str">
            <v>Sabah</v>
          </cell>
          <cell r="D1678" t="str">
            <v>Sabah</v>
          </cell>
          <cell r="E1678" t="str">
            <v>Kota Kinabalu (Damai/Luyang) Service Centre/Regional Office</v>
          </cell>
          <cell r="G1678" t="str">
            <v>Outdoor</v>
          </cell>
          <cell r="H1678" t="str">
            <v>BTS</v>
          </cell>
          <cell r="I1678" t="str">
            <v>Private Site</v>
          </cell>
          <cell r="J1678">
            <v>10500</v>
          </cell>
          <cell r="K1678">
            <v>32400</v>
          </cell>
          <cell r="L1678">
            <v>35735</v>
          </cell>
          <cell r="M1678">
            <v>36830</v>
          </cell>
          <cell r="N1678" t="str">
            <v>JENNY WONG</v>
          </cell>
        </row>
        <row r="1679">
          <cell r="A1679">
            <v>1678</v>
          </cell>
          <cell r="B1679">
            <v>2438</v>
          </cell>
          <cell r="C1679" t="str">
            <v>Sabah</v>
          </cell>
          <cell r="D1679" t="str">
            <v>Sabah</v>
          </cell>
          <cell r="E1679" t="str">
            <v>Kota Kinabalu International Airport</v>
          </cell>
          <cell r="F1679" t="str">
            <v>SA_KK_I091</v>
          </cell>
          <cell r="G1679" t="str">
            <v>Indoor</v>
          </cell>
          <cell r="H1679" t="str">
            <v>ID</v>
          </cell>
          <cell r="I1679" t="str">
            <v>Private Site</v>
          </cell>
          <cell r="L1679">
            <v>37288</v>
          </cell>
        </row>
        <row r="1680">
          <cell r="A1680">
            <v>1679</v>
          </cell>
          <cell r="B1680">
            <v>2287</v>
          </cell>
          <cell r="C1680" t="str">
            <v>Sabah</v>
          </cell>
          <cell r="D1680" t="str">
            <v>Sabah</v>
          </cell>
          <cell r="E1680" t="str">
            <v>Lahad Datu Exc.</v>
          </cell>
          <cell r="G1680" t="str">
            <v>Outdoor</v>
          </cell>
          <cell r="H1680" t="str">
            <v>BTS</v>
          </cell>
          <cell r="I1680" t="str">
            <v>TM Site</v>
          </cell>
          <cell r="J1680">
            <v>332</v>
          </cell>
        </row>
        <row r="1681">
          <cell r="A1681">
            <v>1680</v>
          </cell>
          <cell r="B1681">
            <v>2474</v>
          </cell>
          <cell r="C1681" t="str">
            <v>Sabah</v>
          </cell>
          <cell r="D1681" t="str">
            <v>Sabah</v>
          </cell>
          <cell r="E1681" t="str">
            <v>Likas Hostel (SUKMA)</v>
          </cell>
          <cell r="F1681" t="str">
            <v>SA_KK_S167</v>
          </cell>
          <cell r="G1681" t="str">
            <v>Outdoor</v>
          </cell>
          <cell r="H1681" t="str">
            <v>BTS</v>
          </cell>
          <cell r="I1681" t="str">
            <v>Private Site</v>
          </cell>
          <cell r="L1681">
            <v>37500</v>
          </cell>
        </row>
        <row r="1682">
          <cell r="A1682">
            <v>1681</v>
          </cell>
          <cell r="B1682">
            <v>2332</v>
          </cell>
          <cell r="C1682" t="str">
            <v>Sabah</v>
          </cell>
          <cell r="D1682" t="str">
            <v>Sabah</v>
          </cell>
          <cell r="E1682" t="str">
            <v>Likas Square Business Suite, Kota Kinabalu</v>
          </cell>
          <cell r="F1682" t="str">
            <v>SA_KK_S009</v>
          </cell>
          <cell r="G1682" t="str">
            <v>Outdoor</v>
          </cell>
          <cell r="H1682" t="str">
            <v>BTS</v>
          </cell>
          <cell r="I1682" t="str">
            <v>Private Site</v>
          </cell>
          <cell r="J1682">
            <v>3000</v>
          </cell>
          <cell r="K1682">
            <v>6000</v>
          </cell>
          <cell r="N1682" t="str">
            <v>LIKAS SQUARE BUSINESS SUITE</v>
          </cell>
        </row>
        <row r="1683">
          <cell r="A1683">
            <v>1682</v>
          </cell>
          <cell r="B1683">
            <v>3734</v>
          </cell>
          <cell r="C1683" t="str">
            <v>Sabah</v>
          </cell>
          <cell r="D1683" t="str">
            <v>Sabah</v>
          </cell>
          <cell r="E1683" t="str">
            <v>Lintas Signboard</v>
          </cell>
          <cell r="F1683" t="str">
            <v>SA_KK_S173</v>
          </cell>
          <cell r="G1683" t="str">
            <v>Outdoor</v>
          </cell>
          <cell r="H1683" t="str">
            <v>BTS</v>
          </cell>
          <cell r="I1683" t="str">
            <v>Private Site</v>
          </cell>
        </row>
        <row r="1684">
          <cell r="A1684">
            <v>1683</v>
          </cell>
          <cell r="B1684">
            <v>2396</v>
          </cell>
          <cell r="C1684" t="str">
            <v>Sabah</v>
          </cell>
          <cell r="D1684" t="str">
            <v>Sabah</v>
          </cell>
          <cell r="E1684" t="str">
            <v>Lintas Square, Kota Kinabalu</v>
          </cell>
          <cell r="F1684" t="str">
            <v>SA_KK_S041</v>
          </cell>
          <cell r="G1684" t="str">
            <v>Outdoor</v>
          </cell>
          <cell r="H1684" t="str">
            <v>BTS</v>
          </cell>
          <cell r="I1684" t="str">
            <v>Private Site</v>
          </cell>
          <cell r="J1684">
            <v>1000</v>
          </cell>
          <cell r="K1684">
            <v>3000</v>
          </cell>
          <cell r="N1684" t="str">
            <v>ANGBRO CORPORATION SDN BHD</v>
          </cell>
        </row>
        <row r="1685">
          <cell r="A1685">
            <v>1684</v>
          </cell>
          <cell r="B1685">
            <v>3746</v>
          </cell>
          <cell r="C1685" t="str">
            <v>Sabah</v>
          </cell>
          <cell r="D1685" t="str">
            <v>Sabah</v>
          </cell>
          <cell r="E1685" t="str">
            <v>Maang</v>
          </cell>
          <cell r="F1685" t="str">
            <v>SA_KK_S172</v>
          </cell>
          <cell r="G1685" t="str">
            <v>Outdoor</v>
          </cell>
          <cell r="H1685" t="str">
            <v>BTS</v>
          </cell>
          <cell r="I1685" t="str">
            <v>Private Site</v>
          </cell>
        </row>
        <row r="1686">
          <cell r="A1686">
            <v>1685</v>
          </cell>
          <cell r="B1686">
            <v>2350</v>
          </cell>
          <cell r="C1686" t="str">
            <v>Sabah</v>
          </cell>
          <cell r="D1686" t="str">
            <v>Sabah</v>
          </cell>
          <cell r="E1686" t="str">
            <v>Maktab Perguruan Keningau</v>
          </cell>
          <cell r="F1686" t="str">
            <v>SA_KN_S003</v>
          </cell>
          <cell r="G1686" t="str">
            <v>Outdoor</v>
          </cell>
          <cell r="H1686" t="str">
            <v>BTS</v>
          </cell>
          <cell r="I1686" t="str">
            <v>Private Site</v>
          </cell>
          <cell r="J1686">
            <v>800</v>
          </cell>
          <cell r="K1686">
            <v>1600</v>
          </cell>
          <cell r="N1686" t="str">
            <v>PENGETUA MAKTAB PERGURUAN KGU</v>
          </cell>
        </row>
        <row r="1687">
          <cell r="A1687">
            <v>1686</v>
          </cell>
          <cell r="B1687">
            <v>2406</v>
          </cell>
          <cell r="C1687" t="str">
            <v>Sabah</v>
          </cell>
          <cell r="D1687" t="str">
            <v>Sabah</v>
          </cell>
          <cell r="E1687" t="str">
            <v>Marina Club Sutera Harbour</v>
          </cell>
          <cell r="F1687" t="str">
            <v>SA_KK_I101</v>
          </cell>
          <cell r="G1687" t="str">
            <v>Indoor</v>
          </cell>
          <cell r="H1687" t="str">
            <v>ID</v>
          </cell>
          <cell r="I1687" t="str">
            <v>Private Site</v>
          </cell>
          <cell r="J1687">
            <v>1500</v>
          </cell>
          <cell r="L1687">
            <v>37073</v>
          </cell>
          <cell r="N1687" t="str">
            <v>SUTERA HARBOUR GOLF &amp; COUNTRY CLUB</v>
          </cell>
        </row>
        <row r="1688">
          <cell r="A1688">
            <v>1687</v>
          </cell>
          <cell r="B1688">
            <v>2407</v>
          </cell>
          <cell r="C1688" t="str">
            <v>Sabah</v>
          </cell>
          <cell r="D1688" t="str">
            <v>Sabah</v>
          </cell>
          <cell r="E1688" t="str">
            <v>Marina Yatch Club</v>
          </cell>
          <cell r="F1688" t="str">
            <v>SA_KK_I101</v>
          </cell>
          <cell r="G1688" t="str">
            <v>Indoor</v>
          </cell>
          <cell r="H1688" t="str">
            <v>ID</v>
          </cell>
          <cell r="I1688" t="str">
            <v>Private Site</v>
          </cell>
          <cell r="L1688">
            <v>37073</v>
          </cell>
        </row>
        <row r="1689">
          <cell r="A1689">
            <v>1688</v>
          </cell>
          <cell r="B1689">
            <v>2440</v>
          </cell>
          <cell r="C1689" t="str">
            <v>Sabah</v>
          </cell>
          <cell r="D1689" t="str">
            <v>Sabah</v>
          </cell>
          <cell r="E1689" t="str">
            <v>Masjid Al Taqwa, Keningau</v>
          </cell>
          <cell r="F1689" t="str">
            <v>SA_KN_S021</v>
          </cell>
          <cell r="G1689" t="str">
            <v>Outdoor</v>
          </cell>
          <cell r="H1689" t="str">
            <v>BTS</v>
          </cell>
          <cell r="I1689" t="str">
            <v>Private Site</v>
          </cell>
          <cell r="L1689">
            <v>37347</v>
          </cell>
        </row>
        <row r="1690">
          <cell r="A1690">
            <v>1689</v>
          </cell>
          <cell r="B1690">
            <v>2421</v>
          </cell>
          <cell r="C1690" t="str">
            <v>Sabah</v>
          </cell>
          <cell r="D1690" t="str">
            <v>Sabah</v>
          </cell>
          <cell r="E1690" t="str">
            <v>Maxis Tg Batu</v>
          </cell>
          <cell r="F1690" t="str">
            <v>SA_TW_S016</v>
          </cell>
          <cell r="G1690" t="str">
            <v>Outdoor</v>
          </cell>
          <cell r="H1690" t="str">
            <v>BTS</v>
          </cell>
          <cell r="I1690" t="str">
            <v>Private Site</v>
          </cell>
          <cell r="L1690">
            <v>37179</v>
          </cell>
        </row>
        <row r="1691">
          <cell r="A1691">
            <v>1690</v>
          </cell>
          <cell r="B1691">
            <v>3737</v>
          </cell>
          <cell r="C1691" t="str">
            <v>Sabah</v>
          </cell>
          <cell r="D1691" t="str">
            <v>Sabah</v>
          </cell>
          <cell r="E1691" t="str">
            <v>Mutiara Height</v>
          </cell>
          <cell r="F1691" t="str">
            <v>SA_TW_S031</v>
          </cell>
          <cell r="G1691" t="str">
            <v>Outdoor</v>
          </cell>
          <cell r="H1691" t="str">
            <v>BTS</v>
          </cell>
          <cell r="I1691" t="str">
            <v>Private Site</v>
          </cell>
        </row>
        <row r="1692">
          <cell r="A1692">
            <v>1691</v>
          </cell>
          <cell r="B1692">
            <v>2363</v>
          </cell>
          <cell r="C1692" t="str">
            <v>Sabah</v>
          </cell>
          <cell r="D1692" t="str">
            <v>Sabah</v>
          </cell>
          <cell r="E1692" t="str">
            <v>Nexus Karambunai</v>
          </cell>
          <cell r="G1692" t="str">
            <v>Outdoor</v>
          </cell>
          <cell r="H1692" t="str">
            <v>BTS</v>
          </cell>
          <cell r="I1692" t="str">
            <v>Private Site</v>
          </cell>
          <cell r="J1692">
            <v>500</v>
          </cell>
          <cell r="N1692" t="str">
            <v>NEXUS RESORT KARAMBUNAI SDN BHD</v>
          </cell>
        </row>
        <row r="1693">
          <cell r="A1693">
            <v>1692</v>
          </cell>
          <cell r="B1693">
            <v>2362</v>
          </cell>
          <cell r="C1693" t="str">
            <v>Sabah</v>
          </cell>
          <cell r="D1693" t="str">
            <v>Sabah</v>
          </cell>
          <cell r="E1693" t="str">
            <v>Pan Pacific Sutera Harbour</v>
          </cell>
          <cell r="F1693" t="str">
            <v>SA_KK_I097</v>
          </cell>
          <cell r="G1693" t="str">
            <v>Indoor</v>
          </cell>
          <cell r="H1693" t="str">
            <v>ID</v>
          </cell>
          <cell r="I1693" t="str">
            <v>Private Site</v>
          </cell>
        </row>
        <row r="1694">
          <cell r="A1694">
            <v>1693</v>
          </cell>
          <cell r="B1694">
            <v>2518</v>
          </cell>
          <cell r="C1694" t="str">
            <v>Sabah</v>
          </cell>
          <cell r="D1694" t="str">
            <v>Sabah</v>
          </cell>
          <cell r="E1694" t="str">
            <v>Perkasa Hotel, Tenom</v>
          </cell>
          <cell r="G1694" t="str">
            <v>Indoor</v>
          </cell>
          <cell r="H1694" t="str">
            <v>ID</v>
          </cell>
          <cell r="I1694" t="str">
            <v>Private Site</v>
          </cell>
        </row>
        <row r="1695">
          <cell r="A1695">
            <v>1694</v>
          </cell>
          <cell r="B1695">
            <v>2398</v>
          </cell>
          <cell r="C1695" t="str">
            <v>Sabah</v>
          </cell>
          <cell r="D1695" t="str">
            <v>Sabah</v>
          </cell>
          <cell r="E1695" t="str">
            <v>Promenade Hotel</v>
          </cell>
          <cell r="F1695" t="str">
            <v>SA_KK_S084</v>
          </cell>
          <cell r="G1695" t="str">
            <v>Outdoor</v>
          </cell>
          <cell r="H1695" t="str">
            <v>BTS</v>
          </cell>
          <cell r="I1695" t="str">
            <v>Private Site</v>
          </cell>
          <cell r="J1695">
            <v>1800</v>
          </cell>
          <cell r="N1695" t="str">
            <v>PROMENADE HOTEL SDN BHD</v>
          </cell>
        </row>
        <row r="1696">
          <cell r="A1696">
            <v>1695</v>
          </cell>
          <cell r="B1696">
            <v>2416</v>
          </cell>
          <cell r="C1696" t="str">
            <v>Sabah</v>
          </cell>
          <cell r="D1696" t="str">
            <v>Sabah</v>
          </cell>
          <cell r="E1696" t="str">
            <v>S/L ARL Tenaga Letrik Melawa Sepangar</v>
          </cell>
          <cell r="F1696" t="str">
            <v>SA_KK_S106</v>
          </cell>
          <cell r="G1696" t="str">
            <v>Outdoor</v>
          </cell>
          <cell r="H1696" t="str">
            <v>BTS</v>
          </cell>
          <cell r="I1696" t="str">
            <v>Private Site</v>
          </cell>
          <cell r="J1696">
            <v>1500</v>
          </cell>
          <cell r="L1696">
            <v>37104</v>
          </cell>
          <cell r="N1696" t="str">
            <v>ARL ASSOCIATES SDN BHD</v>
          </cell>
        </row>
        <row r="1697">
          <cell r="A1697">
            <v>1696</v>
          </cell>
          <cell r="B1697">
            <v>2453</v>
          </cell>
          <cell r="C1697" t="str">
            <v>Sabah</v>
          </cell>
          <cell r="D1697" t="str">
            <v>Sabah</v>
          </cell>
          <cell r="E1697" t="str">
            <v>S/L Baverly Hill</v>
          </cell>
          <cell r="F1697" t="str">
            <v>SA_KK_S040</v>
          </cell>
          <cell r="G1697" t="str">
            <v>Outdoor</v>
          </cell>
          <cell r="H1697" t="str">
            <v>BTS</v>
          </cell>
          <cell r="I1697" t="str">
            <v>Private Site</v>
          </cell>
          <cell r="L1697">
            <v>37438</v>
          </cell>
        </row>
        <row r="1698">
          <cell r="A1698">
            <v>1697</v>
          </cell>
          <cell r="B1698">
            <v>2368</v>
          </cell>
          <cell r="C1698" t="str">
            <v>Sabah</v>
          </cell>
          <cell r="D1698" t="str">
            <v>Sabah</v>
          </cell>
          <cell r="E1698" t="str">
            <v>S/L Bdr Indah Jaya</v>
          </cell>
          <cell r="F1698" t="str">
            <v>SA_SK_S022</v>
          </cell>
          <cell r="G1698" t="str">
            <v>Outdoor</v>
          </cell>
          <cell r="H1698" t="str">
            <v>BTS</v>
          </cell>
          <cell r="I1698" t="str">
            <v>Private Site</v>
          </cell>
          <cell r="J1698">
            <v>1000</v>
          </cell>
          <cell r="L1698">
            <v>37591</v>
          </cell>
          <cell r="N1698" t="str">
            <v>Ikhlas Maju Sdn Bhd</v>
          </cell>
        </row>
        <row r="1699">
          <cell r="A1699">
            <v>1698</v>
          </cell>
          <cell r="B1699">
            <v>2342</v>
          </cell>
          <cell r="C1699" t="str">
            <v>Sabah</v>
          </cell>
          <cell r="D1699" t="str">
            <v>Sabah</v>
          </cell>
          <cell r="E1699" t="str">
            <v>S/L Bkt Padang, Kota Kinabalu</v>
          </cell>
          <cell r="F1699" t="str">
            <v>SA_KK_S016</v>
          </cell>
          <cell r="G1699" t="str">
            <v>Outdoor</v>
          </cell>
          <cell r="H1699" t="str">
            <v>BTS</v>
          </cell>
          <cell r="I1699" t="str">
            <v>Private Site</v>
          </cell>
          <cell r="J1699">
            <v>1800</v>
          </cell>
          <cell r="K1699">
            <v>3600</v>
          </cell>
          <cell r="N1699" t="str">
            <v>SABAH MEDICAL RECREATION CLUB</v>
          </cell>
        </row>
        <row r="1700">
          <cell r="A1700">
            <v>1699</v>
          </cell>
          <cell r="B1700">
            <v>2341</v>
          </cell>
          <cell r="C1700" t="str">
            <v>Sabah</v>
          </cell>
          <cell r="D1700" t="str">
            <v>Sabah</v>
          </cell>
          <cell r="E1700" t="str">
            <v>S/L Hakka Association Building, Tawau</v>
          </cell>
          <cell r="F1700" t="str">
            <v>SA_TW_S004</v>
          </cell>
          <cell r="G1700" t="str">
            <v>Outdoor</v>
          </cell>
          <cell r="H1700" t="str">
            <v>BTS</v>
          </cell>
          <cell r="I1700" t="str">
            <v>Private Site</v>
          </cell>
          <cell r="J1700">
            <v>1870</v>
          </cell>
          <cell r="K1700">
            <v>3400</v>
          </cell>
          <cell r="N1700" t="str">
            <v>TAWAU HAKKA ASSOCIATION</v>
          </cell>
        </row>
        <row r="1701">
          <cell r="A1701">
            <v>1700</v>
          </cell>
          <cell r="B1701">
            <v>2413</v>
          </cell>
          <cell r="C1701" t="str">
            <v>Sabah</v>
          </cell>
          <cell r="D1701" t="str">
            <v>Sabah</v>
          </cell>
          <cell r="E1701" t="str">
            <v>S/L Haus Wrought Iron Inanam</v>
          </cell>
          <cell r="F1701" t="str">
            <v>SA_KK_S105</v>
          </cell>
          <cell r="G1701" t="str">
            <v>Outdoor</v>
          </cell>
          <cell r="H1701" t="str">
            <v>BTS</v>
          </cell>
          <cell r="I1701" t="str">
            <v>Private Site</v>
          </cell>
          <cell r="J1701">
            <v>1900</v>
          </cell>
          <cell r="L1701">
            <v>37073</v>
          </cell>
          <cell r="N1701" t="str">
            <v>HAUS WROUGHT IRON SDN BHD</v>
          </cell>
        </row>
        <row r="1702">
          <cell r="A1702">
            <v>1701</v>
          </cell>
          <cell r="B1702">
            <v>2365</v>
          </cell>
          <cell r="C1702" t="str">
            <v>Sabah</v>
          </cell>
          <cell r="D1702" t="str">
            <v>Sabah</v>
          </cell>
          <cell r="E1702" t="str">
            <v>S/L Iramanis</v>
          </cell>
          <cell r="F1702" t="str">
            <v>SA_KK_S054</v>
          </cell>
          <cell r="G1702" t="str">
            <v>Outdoor</v>
          </cell>
          <cell r="H1702" t="str">
            <v>BTS</v>
          </cell>
          <cell r="I1702" t="str">
            <v>Private Site</v>
          </cell>
          <cell r="J1702">
            <v>1900</v>
          </cell>
          <cell r="K1702">
            <v>3800</v>
          </cell>
          <cell r="N1702" t="str">
            <v>COALDA ENGINEERING SDN BHD</v>
          </cell>
        </row>
        <row r="1703">
          <cell r="A1703">
            <v>1702</v>
          </cell>
          <cell r="B1703">
            <v>2435</v>
          </cell>
          <cell r="C1703" t="str">
            <v>Sabah</v>
          </cell>
          <cell r="D1703" t="str">
            <v>Sabah</v>
          </cell>
          <cell r="E1703" t="str">
            <v>S/L Likas Sunny Garden</v>
          </cell>
          <cell r="F1703" t="str">
            <v>SA_KK_S058</v>
          </cell>
          <cell r="G1703" t="str">
            <v>Outdoor</v>
          </cell>
          <cell r="H1703" t="str">
            <v>BTS</v>
          </cell>
          <cell r="I1703" t="str">
            <v>Private Site</v>
          </cell>
          <cell r="L1703">
            <v>37210</v>
          </cell>
        </row>
        <row r="1704">
          <cell r="A1704">
            <v>1703</v>
          </cell>
          <cell r="B1704">
            <v>2336</v>
          </cell>
          <cell r="C1704" t="str">
            <v>Sabah</v>
          </cell>
          <cell r="D1704" t="str">
            <v>Sabah</v>
          </cell>
          <cell r="E1704" t="str">
            <v>S/L Lot 7, Menggatal</v>
          </cell>
          <cell r="F1704" t="str">
            <v>SA_KK_S030</v>
          </cell>
          <cell r="G1704" t="str">
            <v>Outdoor</v>
          </cell>
          <cell r="H1704" t="str">
            <v>BTS</v>
          </cell>
          <cell r="I1704" t="str">
            <v>Private Site</v>
          </cell>
          <cell r="J1704">
            <v>1800</v>
          </cell>
          <cell r="K1704">
            <v>5400</v>
          </cell>
          <cell r="N1704" t="str">
            <v>TONG HING COFFEE SHOP</v>
          </cell>
        </row>
        <row r="1705">
          <cell r="A1705">
            <v>1704</v>
          </cell>
          <cell r="B1705">
            <v>2339</v>
          </cell>
          <cell r="C1705" t="str">
            <v>Sabah</v>
          </cell>
          <cell r="D1705" t="str">
            <v>Sabah</v>
          </cell>
          <cell r="E1705" t="str">
            <v>S/L Mee Ngar Mile 8, Sandakan</v>
          </cell>
          <cell r="F1705" t="str">
            <v>SA_SK_S013</v>
          </cell>
          <cell r="G1705" t="str">
            <v>Outdoor</v>
          </cell>
          <cell r="H1705" t="str">
            <v>BTS</v>
          </cell>
          <cell r="I1705" t="str">
            <v>Private Site</v>
          </cell>
          <cell r="J1705">
            <v>3000</v>
          </cell>
          <cell r="K1705">
            <v>6000</v>
          </cell>
          <cell r="N1705" t="str">
            <v>LOEIGHT SDN BHD</v>
          </cell>
        </row>
        <row r="1706">
          <cell r="A1706">
            <v>1705</v>
          </cell>
          <cell r="B1706">
            <v>2450</v>
          </cell>
          <cell r="C1706" t="str">
            <v>Sabah</v>
          </cell>
          <cell r="D1706" t="str">
            <v>Sabah</v>
          </cell>
          <cell r="E1706" t="str">
            <v>S/L Putra Jaya, Telipok</v>
          </cell>
          <cell r="F1706" t="str">
            <v>SA_KK_S122</v>
          </cell>
          <cell r="G1706" t="str">
            <v>Outdoor</v>
          </cell>
          <cell r="H1706" t="str">
            <v>BTS</v>
          </cell>
          <cell r="I1706" t="str">
            <v>Private Site</v>
          </cell>
          <cell r="L1706">
            <v>37406</v>
          </cell>
        </row>
        <row r="1707">
          <cell r="A1707">
            <v>1706</v>
          </cell>
          <cell r="B1707">
            <v>2328</v>
          </cell>
          <cell r="C1707" t="str">
            <v>Sabah</v>
          </cell>
          <cell r="D1707" t="str">
            <v>Sabah</v>
          </cell>
          <cell r="E1707" t="str">
            <v>S/L Sabah Credit Donggongon, Kota Kinabalu</v>
          </cell>
          <cell r="F1707" t="str">
            <v>SA_KK_S011</v>
          </cell>
          <cell r="G1707" t="str">
            <v>Outdoor</v>
          </cell>
          <cell r="H1707" t="str">
            <v>BTS</v>
          </cell>
          <cell r="I1707" t="str">
            <v>Private Site</v>
          </cell>
          <cell r="J1707">
            <v>1200</v>
          </cell>
          <cell r="K1707">
            <v>3600</v>
          </cell>
          <cell r="N1707" t="str">
            <v>PERBADANAN PINJAMAN SABAH</v>
          </cell>
        </row>
        <row r="1708">
          <cell r="A1708">
            <v>1707</v>
          </cell>
          <cell r="B1708">
            <v>2383</v>
          </cell>
          <cell r="C1708" t="str">
            <v>Sabah</v>
          </cell>
          <cell r="D1708" t="str">
            <v>Sabah</v>
          </cell>
          <cell r="E1708" t="str">
            <v>S/L Sri Kepayan Comm Ctr</v>
          </cell>
          <cell r="F1708" t="str">
            <v>SA_KK_S087</v>
          </cell>
          <cell r="G1708" t="str">
            <v>Outdoor</v>
          </cell>
          <cell r="H1708" t="str">
            <v>BTS</v>
          </cell>
          <cell r="I1708" t="str">
            <v>Private Site</v>
          </cell>
          <cell r="J1708">
            <v>1900</v>
          </cell>
          <cell r="K1708">
            <v>5700</v>
          </cell>
          <cell r="N1708" t="str">
            <v>GREGORY CHONG</v>
          </cell>
        </row>
        <row r="1709">
          <cell r="A1709">
            <v>1708</v>
          </cell>
          <cell r="B1709">
            <v>2357</v>
          </cell>
          <cell r="C1709" t="str">
            <v>Sabah</v>
          </cell>
          <cell r="D1709" t="str">
            <v>Sabah</v>
          </cell>
          <cell r="E1709" t="str">
            <v>S/L Tabung Haji Beaufort</v>
          </cell>
          <cell r="F1709" t="str">
            <v>SA_KK_S047</v>
          </cell>
          <cell r="G1709" t="str">
            <v>Outdoor</v>
          </cell>
          <cell r="H1709" t="str">
            <v>BTS</v>
          </cell>
          <cell r="I1709" t="str">
            <v>Private Site</v>
          </cell>
          <cell r="J1709">
            <v>1000</v>
          </cell>
          <cell r="K1709">
            <v>3000</v>
          </cell>
          <cell r="N1709" t="str">
            <v>LEMBAGA TABUNG HAJI</v>
          </cell>
        </row>
        <row r="1710">
          <cell r="A1710">
            <v>1709</v>
          </cell>
          <cell r="B1710">
            <v>2465</v>
          </cell>
          <cell r="C1710" t="str">
            <v>Sabah</v>
          </cell>
          <cell r="D1710" t="str">
            <v>Sabah</v>
          </cell>
          <cell r="E1710" t="str">
            <v>S/L Tg Aru Town</v>
          </cell>
          <cell r="F1710" t="str">
            <v>SA_KK_S126</v>
          </cell>
          <cell r="G1710" t="str">
            <v>Outdoor</v>
          </cell>
          <cell r="H1710" t="str">
            <v>BTS</v>
          </cell>
          <cell r="I1710" t="str">
            <v>Private Site</v>
          </cell>
          <cell r="L1710">
            <v>37483</v>
          </cell>
        </row>
        <row r="1711">
          <cell r="A1711">
            <v>1710</v>
          </cell>
          <cell r="B1711">
            <v>2334</v>
          </cell>
          <cell r="C1711" t="str">
            <v>Sabah</v>
          </cell>
          <cell r="D1711" t="str">
            <v>Sabah</v>
          </cell>
          <cell r="E1711" t="str">
            <v>S/L Tilija Sedco, Tawau</v>
          </cell>
          <cell r="F1711" t="str">
            <v>SA_TW_S007</v>
          </cell>
          <cell r="G1711" t="str">
            <v>Outdoor</v>
          </cell>
          <cell r="H1711" t="str">
            <v>BTS</v>
          </cell>
          <cell r="I1711" t="str">
            <v>Private Site</v>
          </cell>
          <cell r="J1711">
            <v>700</v>
          </cell>
          <cell r="K1711">
            <v>1400</v>
          </cell>
          <cell r="N1711" t="str">
            <v>TILIJA SDN BHD</v>
          </cell>
        </row>
        <row r="1712">
          <cell r="A1712">
            <v>1711</v>
          </cell>
          <cell r="B1712">
            <v>2394</v>
          </cell>
          <cell r="C1712" t="str">
            <v>Sabah</v>
          </cell>
          <cell r="D1712" t="str">
            <v>Sabah</v>
          </cell>
          <cell r="E1712" t="str">
            <v>S/L Tmn Cendawan</v>
          </cell>
          <cell r="F1712" t="str">
            <v>SA_KK_S086</v>
          </cell>
          <cell r="G1712" t="str">
            <v>Outdoor</v>
          </cell>
          <cell r="H1712" t="str">
            <v>BTS</v>
          </cell>
          <cell r="I1712" t="str">
            <v>Private Site</v>
          </cell>
          <cell r="J1712">
            <v>1500</v>
          </cell>
          <cell r="K1712">
            <v>4500</v>
          </cell>
          <cell r="N1712" t="str">
            <v>Lee Yun Khen</v>
          </cell>
        </row>
        <row r="1713">
          <cell r="A1713">
            <v>1712</v>
          </cell>
          <cell r="B1713">
            <v>2417</v>
          </cell>
          <cell r="C1713" t="str">
            <v>Sabah</v>
          </cell>
          <cell r="D1713" t="str">
            <v>Sabah</v>
          </cell>
          <cell r="E1713" t="str">
            <v>S/L Tmn Fortuna</v>
          </cell>
          <cell r="F1713" t="str">
            <v>SA_KK_S098</v>
          </cell>
          <cell r="G1713" t="str">
            <v>Outdoor</v>
          </cell>
          <cell r="H1713" t="str">
            <v>BTS</v>
          </cell>
          <cell r="I1713" t="str">
            <v>Private Site</v>
          </cell>
          <cell r="J1713">
            <v>1800</v>
          </cell>
          <cell r="L1713">
            <v>37135</v>
          </cell>
          <cell r="N1713" t="str">
            <v>LIM MOI SIN</v>
          </cell>
        </row>
        <row r="1714">
          <cell r="A1714">
            <v>1713</v>
          </cell>
          <cell r="B1714">
            <v>2354</v>
          </cell>
          <cell r="C1714" t="str">
            <v>Sabah</v>
          </cell>
          <cell r="D1714" t="str">
            <v>Sabah</v>
          </cell>
          <cell r="E1714" t="str">
            <v>S/L Tmn Grandview, Sandakan</v>
          </cell>
          <cell r="F1714" t="str">
            <v>SA_SK_S014</v>
          </cell>
          <cell r="G1714" t="str">
            <v>Outdoor</v>
          </cell>
          <cell r="H1714" t="str">
            <v>BTS</v>
          </cell>
          <cell r="I1714" t="str">
            <v>Private Site</v>
          </cell>
          <cell r="J1714">
            <v>1200</v>
          </cell>
          <cell r="K1714">
            <v>3600</v>
          </cell>
          <cell r="N1714" t="str">
            <v>CHIN LEE PHIN</v>
          </cell>
        </row>
        <row r="1715">
          <cell r="A1715">
            <v>1714</v>
          </cell>
          <cell r="B1715">
            <v>2430</v>
          </cell>
          <cell r="C1715" t="str">
            <v>Sabah</v>
          </cell>
          <cell r="D1715" t="str">
            <v>Sabah</v>
          </cell>
          <cell r="E1715" t="str">
            <v>S/L Tmn Indah Permai Menggatal</v>
          </cell>
          <cell r="F1715" t="str">
            <v>SA_KK_S109</v>
          </cell>
          <cell r="G1715" t="str">
            <v>Outdoor</v>
          </cell>
          <cell r="H1715" t="str">
            <v>BTS</v>
          </cell>
          <cell r="I1715" t="str">
            <v>Private Site</v>
          </cell>
          <cell r="J1715">
            <v>1900</v>
          </cell>
          <cell r="L1715">
            <v>37196</v>
          </cell>
          <cell r="N1715" t="str">
            <v>HUI CHING DUAN</v>
          </cell>
        </row>
        <row r="1716">
          <cell r="A1716">
            <v>1715</v>
          </cell>
          <cell r="B1716">
            <v>2359</v>
          </cell>
          <cell r="C1716" t="str">
            <v>Sabah</v>
          </cell>
          <cell r="D1716" t="str">
            <v>Sabah</v>
          </cell>
          <cell r="E1716" t="str">
            <v>S/L Tmn Sibuga, Sandakan</v>
          </cell>
          <cell r="F1716" t="str">
            <v>SA_SK_S005_01</v>
          </cell>
          <cell r="G1716" t="str">
            <v>Outdoor</v>
          </cell>
          <cell r="H1716" t="str">
            <v>BTS</v>
          </cell>
          <cell r="I1716" t="str">
            <v>Private Site</v>
          </cell>
          <cell r="J1716">
            <v>1500</v>
          </cell>
          <cell r="K1716">
            <v>3000</v>
          </cell>
          <cell r="N1716" t="str">
            <v>LO SIEW YIN</v>
          </cell>
        </row>
        <row r="1717">
          <cell r="A1717">
            <v>1716</v>
          </cell>
          <cell r="B1717">
            <v>2324</v>
          </cell>
          <cell r="C1717" t="str">
            <v>Sabah</v>
          </cell>
          <cell r="D1717" t="str">
            <v>Sabah</v>
          </cell>
          <cell r="E1717" t="str">
            <v>Sabah Medical Centre</v>
          </cell>
          <cell r="F1717" t="str">
            <v>SA_KK_S012</v>
          </cell>
          <cell r="G1717" t="str">
            <v>Outdoor</v>
          </cell>
          <cell r="H1717" t="str">
            <v>BTS</v>
          </cell>
          <cell r="I1717" t="str">
            <v>Private Site</v>
          </cell>
          <cell r="J1717">
            <v>3000</v>
          </cell>
          <cell r="K1717">
            <v>9000</v>
          </cell>
          <cell r="N1717" t="str">
            <v>SABAH MEDICAL CENTRE SDN BHD</v>
          </cell>
        </row>
        <row r="1718">
          <cell r="A1718">
            <v>1717</v>
          </cell>
          <cell r="B1718">
            <v>3739</v>
          </cell>
          <cell r="C1718" t="str">
            <v>Sabah</v>
          </cell>
          <cell r="D1718" t="str">
            <v>Sabah</v>
          </cell>
          <cell r="E1718" t="str">
            <v>Seguntor</v>
          </cell>
          <cell r="F1718" t="str">
            <v>SA_SK_S039</v>
          </cell>
          <cell r="G1718" t="str">
            <v>Outdoor</v>
          </cell>
          <cell r="H1718" t="str">
            <v>BTS</v>
          </cell>
          <cell r="I1718" t="str">
            <v>Private Site</v>
          </cell>
        </row>
        <row r="1719">
          <cell r="A1719">
            <v>1718</v>
          </cell>
          <cell r="B1719">
            <v>2343</v>
          </cell>
          <cell r="C1719" t="str">
            <v>Sabah</v>
          </cell>
          <cell r="D1719" t="str">
            <v>Sabah</v>
          </cell>
          <cell r="E1719" t="str">
            <v>Sekolah Menengah Teknik Tawau</v>
          </cell>
          <cell r="F1719" t="str">
            <v>SA_TW_S005</v>
          </cell>
          <cell r="G1719" t="str">
            <v>Outdoor</v>
          </cell>
          <cell r="H1719" t="str">
            <v>BTS</v>
          </cell>
          <cell r="I1719" t="str">
            <v>Private Site</v>
          </cell>
          <cell r="J1719">
            <v>2750</v>
          </cell>
          <cell r="K1719">
            <v>7500</v>
          </cell>
          <cell r="N1719" t="str">
            <v>SEKOLAH MENENGAH TEKNIK TAWAU</v>
          </cell>
        </row>
        <row r="1720">
          <cell r="A1720">
            <v>1719</v>
          </cell>
          <cell r="B1720">
            <v>3742</v>
          </cell>
          <cell r="C1720" t="str">
            <v>Sabah</v>
          </cell>
          <cell r="D1720" t="str">
            <v>Sabah</v>
          </cell>
          <cell r="E1720" t="str">
            <v>Shoplot Fajar</v>
          </cell>
          <cell r="F1720" t="str">
            <v>SA_LD_S006</v>
          </cell>
          <cell r="G1720" t="str">
            <v>Outdoor</v>
          </cell>
          <cell r="H1720" t="str">
            <v>BTS</v>
          </cell>
          <cell r="I1720" t="str">
            <v>Private Site</v>
          </cell>
        </row>
        <row r="1721">
          <cell r="A1721">
            <v>1720</v>
          </cell>
          <cell r="B1721">
            <v>3735</v>
          </cell>
          <cell r="C1721" t="str">
            <v>Sabah</v>
          </cell>
          <cell r="D1721" t="str">
            <v>Sabah</v>
          </cell>
          <cell r="E1721" t="str">
            <v>SL Fortuna</v>
          </cell>
          <cell r="F1721" t="str">
            <v>SA_TW_S027</v>
          </cell>
          <cell r="G1721" t="str">
            <v>Outdoor</v>
          </cell>
          <cell r="H1721" t="str">
            <v>BTS</v>
          </cell>
          <cell r="I1721" t="str">
            <v>Private Site</v>
          </cell>
        </row>
        <row r="1722">
          <cell r="A1722">
            <v>1721</v>
          </cell>
          <cell r="B1722">
            <v>2410</v>
          </cell>
          <cell r="C1722" t="str">
            <v>Sabah</v>
          </cell>
          <cell r="D1722" t="str">
            <v>Sabah</v>
          </cell>
          <cell r="E1722" t="str">
            <v>SMK Benoni</v>
          </cell>
          <cell r="F1722" t="str">
            <v>SA_KK_S103</v>
          </cell>
          <cell r="G1722" t="str">
            <v>Outdoor</v>
          </cell>
          <cell r="H1722" t="str">
            <v>BTS</v>
          </cell>
          <cell r="I1722" t="str">
            <v>Private Site</v>
          </cell>
          <cell r="J1722">
            <v>1000</v>
          </cell>
          <cell r="L1722">
            <v>37073</v>
          </cell>
          <cell r="N1722" t="str">
            <v>SMK BENONI PAPAR</v>
          </cell>
        </row>
        <row r="1723">
          <cell r="A1723">
            <v>1722</v>
          </cell>
          <cell r="B1723">
            <v>2355</v>
          </cell>
          <cell r="C1723" t="str">
            <v>Sabah</v>
          </cell>
          <cell r="D1723" t="str">
            <v>Sabah</v>
          </cell>
          <cell r="E1723" t="str">
            <v>SMK Sepagaya Lahad Datu</v>
          </cell>
          <cell r="F1723" t="str">
            <v>SA_LD_S003</v>
          </cell>
          <cell r="G1723" t="str">
            <v>Outdoor</v>
          </cell>
          <cell r="H1723" t="str">
            <v>BTS</v>
          </cell>
          <cell r="I1723" t="str">
            <v>Private Site</v>
          </cell>
          <cell r="J1723">
            <v>800</v>
          </cell>
          <cell r="K1723">
            <v>1600</v>
          </cell>
          <cell r="N1723" t="str">
            <v>PENGETUA SMK SEPAGAYA</v>
          </cell>
        </row>
        <row r="1724">
          <cell r="A1724">
            <v>1723</v>
          </cell>
          <cell r="B1724">
            <v>3731</v>
          </cell>
          <cell r="C1724" t="str">
            <v>Sabah</v>
          </cell>
          <cell r="D1724" t="str">
            <v>Sabah</v>
          </cell>
          <cell r="E1724" t="str">
            <v>St. Francis Convent</v>
          </cell>
          <cell r="F1724" t="str">
            <v>SA_KK_S174</v>
          </cell>
          <cell r="G1724" t="str">
            <v>Outdoor</v>
          </cell>
          <cell r="H1724" t="str">
            <v>BTS</v>
          </cell>
          <cell r="I1724" t="str">
            <v>Private Site</v>
          </cell>
        </row>
        <row r="1725">
          <cell r="A1725">
            <v>1724</v>
          </cell>
          <cell r="B1725">
            <v>2418</v>
          </cell>
          <cell r="C1725" t="str">
            <v>Sabah</v>
          </cell>
          <cell r="D1725" t="str">
            <v>Sabah</v>
          </cell>
          <cell r="E1725" t="str">
            <v>Sunny Garden, Fu Yen Ind Estate</v>
          </cell>
          <cell r="F1725" t="str">
            <v>SA_KK_S058</v>
          </cell>
          <cell r="G1725" t="str">
            <v>Outdoor</v>
          </cell>
          <cell r="H1725" t="str">
            <v>BTS</v>
          </cell>
          <cell r="I1725" t="str">
            <v>Private Site</v>
          </cell>
          <cell r="J1725">
            <v>1900</v>
          </cell>
          <cell r="L1725">
            <v>37165</v>
          </cell>
          <cell r="N1725" t="str">
            <v>AUDRA ANNE WEBBER</v>
          </cell>
        </row>
        <row r="1726">
          <cell r="A1726">
            <v>1725</v>
          </cell>
          <cell r="B1726">
            <v>2411</v>
          </cell>
          <cell r="C1726" t="str">
            <v>Sabah</v>
          </cell>
          <cell r="D1726" t="str">
            <v>Sabah</v>
          </cell>
          <cell r="E1726" t="str">
            <v>Sutera Harbour Magellan</v>
          </cell>
          <cell r="F1726" t="str">
            <v>SA_KK_I092</v>
          </cell>
          <cell r="G1726" t="str">
            <v>Indoor</v>
          </cell>
          <cell r="H1726" t="str">
            <v>ID</v>
          </cell>
          <cell r="I1726" t="str">
            <v>Private Site</v>
          </cell>
          <cell r="J1726">
            <v>1000</v>
          </cell>
          <cell r="L1726">
            <v>37073</v>
          </cell>
          <cell r="N1726" t="str">
            <v>ADVANCED PRESTIGE SDN BHD</v>
          </cell>
        </row>
        <row r="1727">
          <cell r="A1727">
            <v>1726</v>
          </cell>
          <cell r="B1727">
            <v>2575</v>
          </cell>
          <cell r="C1727" t="str">
            <v>Sabah</v>
          </cell>
          <cell r="D1727" t="str">
            <v>Sabah</v>
          </cell>
          <cell r="E1727" t="str">
            <v>Telekom Sadong Jaya</v>
          </cell>
          <cell r="F1727" t="str">
            <v>SA_KK_M158</v>
          </cell>
          <cell r="G1727" t="str">
            <v>Microcell</v>
          </cell>
          <cell r="H1727" t="str">
            <v>BTS</v>
          </cell>
          <cell r="I1727" t="str">
            <v>Private Site</v>
          </cell>
        </row>
        <row r="1728">
          <cell r="A1728">
            <v>1727</v>
          </cell>
          <cell r="B1728">
            <v>2489</v>
          </cell>
          <cell r="C1728" t="str">
            <v>Sabah</v>
          </cell>
          <cell r="D1728" t="str">
            <v>Sabah</v>
          </cell>
          <cell r="E1728" t="str">
            <v>TM Andrassay</v>
          </cell>
          <cell r="G1728" t="str">
            <v>Outdoor</v>
          </cell>
          <cell r="H1728" t="str">
            <v>BTS</v>
          </cell>
          <cell r="I1728" t="str">
            <v>TM Site</v>
          </cell>
        </row>
        <row r="1729">
          <cell r="A1729">
            <v>1728</v>
          </cell>
          <cell r="B1729">
            <v>2291</v>
          </cell>
          <cell r="C1729" t="str">
            <v>Sabah</v>
          </cell>
          <cell r="D1729" t="str">
            <v>Sabah</v>
          </cell>
          <cell r="E1729" t="str">
            <v>TM Apas</v>
          </cell>
          <cell r="F1729" t="str">
            <v>SA_TW_A001</v>
          </cell>
          <cell r="G1729" t="str">
            <v>Outdoor</v>
          </cell>
          <cell r="H1729" t="str">
            <v>BSC</v>
          </cell>
          <cell r="I1729" t="str">
            <v>TM Site</v>
          </cell>
          <cell r="J1729">
            <v>104</v>
          </cell>
        </row>
        <row r="1730">
          <cell r="A1730">
            <v>1729</v>
          </cell>
          <cell r="B1730">
            <v>3509</v>
          </cell>
          <cell r="C1730" t="str">
            <v>Sabah</v>
          </cell>
          <cell r="D1730" t="str">
            <v>Sabah</v>
          </cell>
          <cell r="E1730" t="str">
            <v>TM Apas Tawau (SBSM 2) RSU</v>
          </cell>
          <cell r="F1730" t="str">
            <v>SA_TW_A001</v>
          </cell>
          <cell r="G1730" t="str">
            <v>Outdoor</v>
          </cell>
          <cell r="H1730" t="str">
            <v>MSC</v>
          </cell>
          <cell r="I1730" t="str">
            <v>TM Site</v>
          </cell>
        </row>
        <row r="1731">
          <cell r="A1731">
            <v>1730</v>
          </cell>
          <cell r="B1731">
            <v>2374</v>
          </cell>
          <cell r="C1731" t="str">
            <v>Sabah</v>
          </cell>
          <cell r="D1731" t="str">
            <v>Sabah</v>
          </cell>
          <cell r="E1731" t="str">
            <v>TM Balung</v>
          </cell>
          <cell r="F1731" t="str">
            <v>SA_TW_S011</v>
          </cell>
          <cell r="G1731" t="str">
            <v>Outdoor</v>
          </cell>
          <cell r="H1731" t="str">
            <v>BTS</v>
          </cell>
          <cell r="I1731" t="str">
            <v>TM Site</v>
          </cell>
        </row>
        <row r="1732">
          <cell r="A1732">
            <v>1731</v>
          </cell>
          <cell r="B1732">
            <v>2381</v>
          </cell>
          <cell r="C1732" t="str">
            <v>Sabah</v>
          </cell>
          <cell r="D1732" t="str">
            <v>Sabah</v>
          </cell>
          <cell r="E1732" t="str">
            <v>TM Batu Sapi</v>
          </cell>
          <cell r="F1732" t="str">
            <v>SA_SK_S003</v>
          </cell>
          <cell r="G1732" t="str">
            <v>Outdoor</v>
          </cell>
          <cell r="H1732" t="str">
            <v>BTS</v>
          </cell>
          <cell r="I1732" t="str">
            <v>TM Site</v>
          </cell>
          <cell r="J1732">
            <v>102</v>
          </cell>
        </row>
        <row r="1733">
          <cell r="A1733">
            <v>1732</v>
          </cell>
          <cell r="B1733">
            <v>2493</v>
          </cell>
          <cell r="C1733" t="str">
            <v>Sabah</v>
          </cell>
          <cell r="D1733" t="str">
            <v>Sabah</v>
          </cell>
          <cell r="E1733" t="str">
            <v>TM Beluran</v>
          </cell>
          <cell r="G1733" t="str">
            <v>Outdoor</v>
          </cell>
          <cell r="H1733" t="str">
            <v>BTS</v>
          </cell>
          <cell r="I1733" t="str">
            <v>TM Site</v>
          </cell>
        </row>
        <row r="1734">
          <cell r="A1734">
            <v>1733</v>
          </cell>
          <cell r="B1734">
            <v>2376</v>
          </cell>
          <cell r="C1734" t="str">
            <v>Sabah</v>
          </cell>
          <cell r="D1734" t="str">
            <v>Sabah</v>
          </cell>
          <cell r="E1734" t="str">
            <v>TM Bkt X</v>
          </cell>
          <cell r="F1734" t="str">
            <v>SA_KD_S008</v>
          </cell>
          <cell r="G1734" t="str">
            <v>Outdoor</v>
          </cell>
          <cell r="H1734" t="str">
            <v>BTS</v>
          </cell>
          <cell r="I1734" t="str">
            <v>TM Site</v>
          </cell>
        </row>
        <row r="1735">
          <cell r="A1735">
            <v>1734</v>
          </cell>
          <cell r="B1735">
            <v>2284</v>
          </cell>
          <cell r="C1735" t="str">
            <v>Sabah</v>
          </cell>
          <cell r="D1735" t="str">
            <v>Sabah</v>
          </cell>
          <cell r="E1735" t="str">
            <v>TM Bongawan</v>
          </cell>
          <cell r="F1735" t="str">
            <v>SA_KK_S039</v>
          </cell>
          <cell r="G1735" t="str">
            <v>Outdoor</v>
          </cell>
          <cell r="H1735" t="str">
            <v>BTS</v>
          </cell>
          <cell r="I1735" t="str">
            <v>TM Site</v>
          </cell>
          <cell r="J1735">
            <v>576</v>
          </cell>
        </row>
        <row r="1736">
          <cell r="A1736">
            <v>1735</v>
          </cell>
          <cell r="B1736">
            <v>2281</v>
          </cell>
          <cell r="C1736" t="str">
            <v>Sabah</v>
          </cell>
          <cell r="D1736" t="str">
            <v>Sabah</v>
          </cell>
          <cell r="E1736" t="str">
            <v>TM Bukit J. Kinarut</v>
          </cell>
          <cell r="F1736" t="str">
            <v>SA_KK_S024</v>
          </cell>
          <cell r="G1736" t="str">
            <v>Outdoor</v>
          </cell>
          <cell r="H1736" t="str">
            <v>BSC</v>
          </cell>
          <cell r="I1736" t="str">
            <v>TM Site</v>
          </cell>
          <cell r="J1736">
            <v>221</v>
          </cell>
        </row>
        <row r="1737">
          <cell r="A1737">
            <v>1736</v>
          </cell>
          <cell r="B1737">
            <v>2283</v>
          </cell>
          <cell r="C1737" t="str">
            <v>Sabah</v>
          </cell>
          <cell r="D1737" t="str">
            <v>Sabah</v>
          </cell>
          <cell r="E1737" t="str">
            <v>TM Bukit Karatong</v>
          </cell>
          <cell r="F1737" t="str">
            <v>SA_KK_B100</v>
          </cell>
          <cell r="G1737" t="str">
            <v>Outdoor</v>
          </cell>
          <cell r="H1737" t="str">
            <v>BSC</v>
          </cell>
          <cell r="I1737" t="str">
            <v>TM Site</v>
          </cell>
          <cell r="J1737">
            <v>780</v>
          </cell>
          <cell r="L1737">
            <v>34700</v>
          </cell>
        </row>
        <row r="1738">
          <cell r="A1738">
            <v>1737</v>
          </cell>
          <cell r="B1738">
            <v>2295</v>
          </cell>
          <cell r="C1738" t="str">
            <v>Sabah</v>
          </cell>
          <cell r="D1738" t="str">
            <v>Sabah</v>
          </cell>
          <cell r="E1738" t="str">
            <v>TM Bukit Kelapa</v>
          </cell>
          <cell r="F1738" t="str">
            <v>SA_KD_S001</v>
          </cell>
          <cell r="G1738" t="str">
            <v>Outdoor</v>
          </cell>
          <cell r="H1738" t="str">
            <v>BTS</v>
          </cell>
          <cell r="I1738" t="str">
            <v>TM Site</v>
          </cell>
          <cell r="J1738">
            <v>24</v>
          </cell>
        </row>
        <row r="1739">
          <cell r="A1739">
            <v>1738</v>
          </cell>
          <cell r="B1739">
            <v>2302</v>
          </cell>
          <cell r="C1739" t="str">
            <v>Sabah</v>
          </cell>
          <cell r="D1739" t="str">
            <v>Sabah</v>
          </cell>
          <cell r="E1739" t="str">
            <v>TM Bukit Tiga</v>
          </cell>
          <cell r="F1739" t="str">
            <v>SA_KK_S001</v>
          </cell>
          <cell r="G1739" t="str">
            <v>Outdoor</v>
          </cell>
          <cell r="H1739" t="str">
            <v>BTS</v>
          </cell>
          <cell r="I1739" t="str">
            <v>TM Site</v>
          </cell>
          <cell r="J1739">
            <v>1182</v>
          </cell>
        </row>
        <row r="1740">
          <cell r="A1740">
            <v>1739</v>
          </cell>
          <cell r="B1740">
            <v>2292</v>
          </cell>
          <cell r="C1740" t="str">
            <v>Sabah</v>
          </cell>
          <cell r="D1740" t="str">
            <v>Sabah</v>
          </cell>
          <cell r="E1740" t="str">
            <v>TM Elopora</v>
          </cell>
          <cell r="F1740" t="str">
            <v>SA_SK_S002</v>
          </cell>
          <cell r="G1740" t="str">
            <v>Outdoor</v>
          </cell>
          <cell r="H1740" t="str">
            <v>BTS</v>
          </cell>
          <cell r="I1740" t="str">
            <v>TM Site</v>
          </cell>
          <cell r="J1740">
            <v>1254.5</v>
          </cell>
        </row>
        <row r="1741">
          <cell r="A1741">
            <v>1740</v>
          </cell>
          <cell r="B1741">
            <v>3510</v>
          </cell>
          <cell r="C1741" t="str">
            <v>Sabah</v>
          </cell>
          <cell r="D1741" t="str">
            <v>Sabah</v>
          </cell>
          <cell r="E1741" t="str">
            <v>TM Elopura Sandakan (SBSM 3)</v>
          </cell>
          <cell r="G1741" t="str">
            <v>Outdoor</v>
          </cell>
          <cell r="H1741" t="str">
            <v>MSC</v>
          </cell>
          <cell r="I1741" t="str">
            <v>TM Site</v>
          </cell>
          <cell r="L1741">
            <v>37514</v>
          </cell>
        </row>
        <row r="1742">
          <cell r="A1742">
            <v>1741</v>
          </cell>
          <cell r="B1742">
            <v>2294</v>
          </cell>
          <cell r="C1742" t="str">
            <v>Sabah</v>
          </cell>
          <cell r="D1742" t="str">
            <v>Sabah</v>
          </cell>
          <cell r="E1742" t="str">
            <v>TM Gadong, Beaufort</v>
          </cell>
          <cell r="F1742" t="str">
            <v>SA_KK_S045</v>
          </cell>
          <cell r="G1742" t="str">
            <v>Outdoor</v>
          </cell>
          <cell r="H1742" t="str">
            <v>BTS</v>
          </cell>
          <cell r="I1742" t="str">
            <v>TM Site</v>
          </cell>
          <cell r="J1742">
            <v>48</v>
          </cell>
        </row>
        <row r="1743">
          <cell r="A1743">
            <v>1742</v>
          </cell>
          <cell r="B1743">
            <v>2371</v>
          </cell>
          <cell r="C1743" t="str">
            <v>Sabah</v>
          </cell>
          <cell r="D1743" t="str">
            <v>Sabah</v>
          </cell>
          <cell r="E1743" t="str">
            <v>TM Gunung Alab</v>
          </cell>
          <cell r="F1743" t="str">
            <v>SA_KN_S009</v>
          </cell>
          <cell r="G1743" t="str">
            <v>Outdoor</v>
          </cell>
          <cell r="H1743" t="str">
            <v>BTS</v>
          </cell>
          <cell r="I1743" t="str">
            <v>TM Site</v>
          </cell>
        </row>
        <row r="1744">
          <cell r="A1744">
            <v>1743</v>
          </cell>
          <cell r="B1744">
            <v>2296</v>
          </cell>
          <cell r="C1744" t="str">
            <v>Sabah</v>
          </cell>
          <cell r="D1744" t="str">
            <v>Sabah</v>
          </cell>
          <cell r="E1744" t="str">
            <v>TM Inanam</v>
          </cell>
          <cell r="F1744" t="str">
            <v>SA_KK_S013</v>
          </cell>
          <cell r="G1744" t="str">
            <v>Outdoor</v>
          </cell>
          <cell r="H1744" t="str">
            <v>BTS</v>
          </cell>
          <cell r="I1744" t="str">
            <v>TM Site</v>
          </cell>
          <cell r="J1744">
            <v>960</v>
          </cell>
        </row>
        <row r="1745">
          <cell r="A1745">
            <v>1744</v>
          </cell>
          <cell r="B1745">
            <v>2293</v>
          </cell>
          <cell r="C1745" t="str">
            <v>Sabah</v>
          </cell>
          <cell r="D1745" t="str">
            <v>Sabah</v>
          </cell>
          <cell r="E1745" t="str">
            <v>TM IPK Kota Kinabalu</v>
          </cell>
          <cell r="F1745" t="str">
            <v>SA_KK_S002</v>
          </cell>
          <cell r="G1745" t="str">
            <v>Outdoor</v>
          </cell>
          <cell r="H1745" t="str">
            <v>BSC</v>
          </cell>
          <cell r="I1745" t="str">
            <v>TM Site</v>
          </cell>
          <cell r="J1745">
            <v>960</v>
          </cell>
        </row>
        <row r="1746">
          <cell r="A1746">
            <v>1745</v>
          </cell>
          <cell r="B1746">
            <v>2375</v>
          </cell>
          <cell r="C1746" t="str">
            <v>Sabah</v>
          </cell>
          <cell r="D1746" t="str">
            <v>Sabah</v>
          </cell>
          <cell r="E1746" t="str">
            <v>TM Kambarangan</v>
          </cell>
          <cell r="F1746" t="str">
            <v>SA_KK_S071</v>
          </cell>
          <cell r="G1746" t="str">
            <v>Outdoor</v>
          </cell>
          <cell r="H1746" t="str">
            <v>BTS</v>
          </cell>
          <cell r="I1746" t="str">
            <v>TM Site</v>
          </cell>
        </row>
        <row r="1747">
          <cell r="A1747">
            <v>1746</v>
          </cell>
          <cell r="B1747">
            <v>2297</v>
          </cell>
          <cell r="C1747" t="str">
            <v>Sabah</v>
          </cell>
          <cell r="D1747" t="str">
            <v>Sabah</v>
          </cell>
          <cell r="E1747" t="str">
            <v>TM Keningau</v>
          </cell>
          <cell r="F1747" t="str">
            <v>SA_KN_A001</v>
          </cell>
          <cell r="G1747" t="str">
            <v>Outdoor</v>
          </cell>
          <cell r="H1747" t="str">
            <v>BSC</v>
          </cell>
          <cell r="I1747" t="str">
            <v>TM Site</v>
          </cell>
          <cell r="J1747">
            <v>65</v>
          </cell>
        </row>
        <row r="1748">
          <cell r="A1748">
            <v>1747</v>
          </cell>
          <cell r="B1748">
            <v>2274</v>
          </cell>
          <cell r="C1748" t="str">
            <v>Sabah</v>
          </cell>
          <cell r="D1748" t="str">
            <v>Sabah</v>
          </cell>
          <cell r="E1748" t="str">
            <v>TM Kepayan Stor</v>
          </cell>
          <cell r="F1748" t="str">
            <v>SA_KK_S004</v>
          </cell>
          <cell r="G1748" t="str">
            <v>Outdoor</v>
          </cell>
          <cell r="H1748" t="str">
            <v>BTS</v>
          </cell>
          <cell r="I1748" t="str">
            <v>TM Site</v>
          </cell>
          <cell r="J1748">
            <v>720</v>
          </cell>
        </row>
        <row r="1749">
          <cell r="A1749">
            <v>1748</v>
          </cell>
          <cell r="B1749">
            <v>2373</v>
          </cell>
          <cell r="C1749" t="str">
            <v>Sabah</v>
          </cell>
          <cell r="D1749" t="str">
            <v>Sabah</v>
          </cell>
          <cell r="E1749" t="str">
            <v>TM Keratong</v>
          </cell>
          <cell r="F1749" t="str">
            <v>SA_KK_B001</v>
          </cell>
          <cell r="G1749" t="str">
            <v>Outdoor</v>
          </cell>
          <cell r="H1749" t="str">
            <v>BTS</v>
          </cell>
          <cell r="I1749" t="str">
            <v>TM Site</v>
          </cell>
        </row>
        <row r="1750">
          <cell r="A1750">
            <v>1749</v>
          </cell>
          <cell r="B1750">
            <v>2514</v>
          </cell>
          <cell r="C1750" t="str">
            <v>Sabah</v>
          </cell>
          <cell r="D1750" t="str">
            <v>Sabah</v>
          </cell>
          <cell r="E1750" t="str">
            <v>TM Kinabatangan</v>
          </cell>
          <cell r="G1750" t="str">
            <v>Outdoor</v>
          </cell>
          <cell r="H1750" t="str">
            <v>BTS</v>
          </cell>
          <cell r="I1750" t="str">
            <v>TM Site</v>
          </cell>
        </row>
        <row r="1751">
          <cell r="A1751">
            <v>1750</v>
          </cell>
          <cell r="B1751">
            <v>2513</v>
          </cell>
          <cell r="C1751" t="str">
            <v>Sabah</v>
          </cell>
          <cell r="D1751" t="str">
            <v>Sabah</v>
          </cell>
          <cell r="E1751" t="str">
            <v>TM Kinadusan</v>
          </cell>
          <cell r="G1751" t="str">
            <v>Outdoor</v>
          </cell>
          <cell r="H1751" t="str">
            <v>BTS</v>
          </cell>
          <cell r="I1751" t="str">
            <v>TM Site</v>
          </cell>
        </row>
        <row r="1752">
          <cell r="A1752">
            <v>1751</v>
          </cell>
          <cell r="B1752">
            <v>2377</v>
          </cell>
          <cell r="C1752" t="str">
            <v>Sabah</v>
          </cell>
          <cell r="D1752" t="str">
            <v>Sabah</v>
          </cell>
          <cell r="E1752" t="str">
            <v>TM Kolej Ibukota, Menggatal</v>
          </cell>
          <cell r="F1752" t="str">
            <v>SA_KK_S066</v>
          </cell>
          <cell r="G1752" t="str">
            <v>Outdoor</v>
          </cell>
          <cell r="H1752" t="str">
            <v>BTS</v>
          </cell>
          <cell r="I1752" t="str">
            <v>Private Site</v>
          </cell>
        </row>
        <row r="1753">
          <cell r="A1753">
            <v>1752</v>
          </cell>
          <cell r="B1753">
            <v>2508</v>
          </cell>
          <cell r="C1753" t="str">
            <v>Sabah</v>
          </cell>
          <cell r="D1753" t="str">
            <v>Sabah</v>
          </cell>
          <cell r="E1753" t="str">
            <v>TM Kota Belud</v>
          </cell>
          <cell r="G1753" t="str">
            <v>Outdoor</v>
          </cell>
          <cell r="H1753" t="str">
            <v>BTS</v>
          </cell>
          <cell r="I1753" t="str">
            <v>TM Site</v>
          </cell>
        </row>
        <row r="1754">
          <cell r="A1754">
            <v>1753</v>
          </cell>
          <cell r="B1754">
            <v>2299</v>
          </cell>
          <cell r="C1754" t="str">
            <v>Sabah</v>
          </cell>
          <cell r="D1754" t="str">
            <v>Sabah</v>
          </cell>
          <cell r="E1754" t="str">
            <v>TM Kota Kinabalu (SBSM 1)</v>
          </cell>
          <cell r="F1754" t="str">
            <v>SA_KK_B002</v>
          </cell>
          <cell r="G1754" t="str">
            <v>Outdoor</v>
          </cell>
          <cell r="H1754" t="str">
            <v>MSC</v>
          </cell>
          <cell r="I1754" t="str">
            <v>TM Site</v>
          </cell>
          <cell r="J1754">
            <v>26799.5</v>
          </cell>
        </row>
        <row r="1755">
          <cell r="A1755">
            <v>1754</v>
          </cell>
          <cell r="B1755">
            <v>2504</v>
          </cell>
          <cell r="C1755" t="str">
            <v>Sabah</v>
          </cell>
          <cell r="D1755" t="str">
            <v>Sabah</v>
          </cell>
          <cell r="E1755" t="str">
            <v>TM Kota Marudu</v>
          </cell>
          <cell r="G1755" t="str">
            <v>Outdoor</v>
          </cell>
          <cell r="H1755" t="str">
            <v>BTS</v>
          </cell>
          <cell r="I1755" t="str">
            <v>TM Site</v>
          </cell>
        </row>
        <row r="1756">
          <cell r="A1756">
            <v>1755</v>
          </cell>
          <cell r="B1756">
            <v>2498</v>
          </cell>
          <cell r="C1756" t="str">
            <v>Sabah</v>
          </cell>
          <cell r="D1756" t="str">
            <v>Sabah</v>
          </cell>
          <cell r="E1756" t="str">
            <v>TM Kuala Penyu</v>
          </cell>
          <cell r="G1756" t="str">
            <v>Outdoor</v>
          </cell>
          <cell r="H1756" t="str">
            <v>BTS</v>
          </cell>
          <cell r="I1756" t="str">
            <v>TM Site</v>
          </cell>
        </row>
        <row r="1757">
          <cell r="A1757">
            <v>1756</v>
          </cell>
          <cell r="B1757">
            <v>2303</v>
          </cell>
          <cell r="C1757" t="str">
            <v>Sabah</v>
          </cell>
          <cell r="D1757" t="str">
            <v>Sabah</v>
          </cell>
          <cell r="E1757" t="str">
            <v>TM Labuan Carrier</v>
          </cell>
          <cell r="F1757" t="str">
            <v>SA_LA_A001</v>
          </cell>
          <cell r="G1757" t="str">
            <v>Outdoor</v>
          </cell>
          <cell r="H1757" t="str">
            <v>BSC</v>
          </cell>
          <cell r="I1757" t="str">
            <v>TM Site</v>
          </cell>
          <cell r="J1757">
            <v>2784</v>
          </cell>
        </row>
        <row r="1758">
          <cell r="A1758">
            <v>1757</v>
          </cell>
          <cell r="B1758">
            <v>2288</v>
          </cell>
          <cell r="C1758" t="str">
            <v>Sabah</v>
          </cell>
          <cell r="D1758" t="str">
            <v>Sabah</v>
          </cell>
          <cell r="E1758" t="str">
            <v>TM Labuk</v>
          </cell>
          <cell r="F1758" t="str">
            <v>SA_SK_S006</v>
          </cell>
          <cell r="G1758" t="str">
            <v>Outdoor</v>
          </cell>
          <cell r="H1758" t="str">
            <v>BTS</v>
          </cell>
          <cell r="I1758" t="str">
            <v>TM Site</v>
          </cell>
          <cell r="J1758">
            <v>260</v>
          </cell>
        </row>
        <row r="1759">
          <cell r="A1759">
            <v>1758</v>
          </cell>
          <cell r="B1759">
            <v>2298</v>
          </cell>
          <cell r="C1759" t="str">
            <v>Sabah</v>
          </cell>
          <cell r="D1759" t="str">
            <v>Sabah</v>
          </cell>
          <cell r="E1759" t="str">
            <v>TM Lahad Datu</v>
          </cell>
          <cell r="F1759" t="str">
            <v>SA_LD_A001</v>
          </cell>
          <cell r="G1759" t="str">
            <v>Outdoor</v>
          </cell>
          <cell r="H1759" t="str">
            <v>BSC</v>
          </cell>
          <cell r="I1759" t="str">
            <v>TM Site</v>
          </cell>
          <cell r="J1759">
            <v>144</v>
          </cell>
        </row>
        <row r="1760">
          <cell r="A1760">
            <v>1759</v>
          </cell>
          <cell r="B1760">
            <v>2276</v>
          </cell>
          <cell r="C1760" t="str">
            <v>Sabah</v>
          </cell>
          <cell r="D1760" t="str">
            <v>Sabah</v>
          </cell>
          <cell r="E1760" t="str">
            <v>TM Laya-Laya</v>
          </cell>
          <cell r="F1760" t="str">
            <v>SA_KK_S033</v>
          </cell>
          <cell r="G1760" t="str">
            <v>Outdoor</v>
          </cell>
          <cell r="H1760" t="str">
            <v>BTS</v>
          </cell>
          <cell r="I1760" t="str">
            <v>TM Site</v>
          </cell>
          <cell r="J1760">
            <v>720</v>
          </cell>
        </row>
        <row r="1761">
          <cell r="A1761">
            <v>1760</v>
          </cell>
          <cell r="B1761">
            <v>2272</v>
          </cell>
          <cell r="C1761" t="str">
            <v>Sabah</v>
          </cell>
          <cell r="D1761" t="str">
            <v>Sabah</v>
          </cell>
          <cell r="E1761" t="str">
            <v>TM Menggatal</v>
          </cell>
          <cell r="F1761" t="str">
            <v>SA_KK_S017</v>
          </cell>
          <cell r="G1761" t="str">
            <v>Outdoor</v>
          </cell>
          <cell r="H1761" t="str">
            <v>BTS</v>
          </cell>
          <cell r="I1761" t="str">
            <v>TM Site</v>
          </cell>
          <cell r="J1761">
            <v>780</v>
          </cell>
          <cell r="L1761">
            <v>34700</v>
          </cell>
        </row>
        <row r="1762">
          <cell r="A1762">
            <v>1761</v>
          </cell>
          <cell r="B1762">
            <v>2485</v>
          </cell>
          <cell r="C1762" t="str">
            <v>Sabah</v>
          </cell>
          <cell r="D1762" t="str">
            <v>Sabah</v>
          </cell>
          <cell r="E1762" t="str">
            <v>TM Menumbuk</v>
          </cell>
          <cell r="G1762" t="str">
            <v>Outdoor</v>
          </cell>
          <cell r="H1762" t="str">
            <v>BTS</v>
          </cell>
          <cell r="I1762" t="str">
            <v>TM Site</v>
          </cell>
        </row>
        <row r="1763">
          <cell r="A1763">
            <v>1762</v>
          </cell>
          <cell r="B1763">
            <v>2290</v>
          </cell>
          <cell r="C1763" t="str">
            <v>Sabah</v>
          </cell>
          <cell r="D1763" t="str">
            <v>Sabah</v>
          </cell>
          <cell r="E1763" t="str">
            <v>TM Mikki</v>
          </cell>
          <cell r="F1763" t="str">
            <v>SA_KK_S031</v>
          </cell>
          <cell r="G1763" t="str">
            <v>Outdoor</v>
          </cell>
          <cell r="H1763" t="str">
            <v>BTS</v>
          </cell>
          <cell r="I1763" t="str">
            <v>TM Site</v>
          </cell>
          <cell r="J1763">
            <v>1080</v>
          </cell>
        </row>
        <row r="1764">
          <cell r="A1764">
            <v>1763</v>
          </cell>
          <cell r="B1764">
            <v>2507</v>
          </cell>
          <cell r="C1764" t="str">
            <v>Sabah</v>
          </cell>
          <cell r="D1764" t="str">
            <v>Sabah</v>
          </cell>
          <cell r="E1764" t="str">
            <v>TM Mile 36</v>
          </cell>
          <cell r="G1764" t="str">
            <v>Outdoor</v>
          </cell>
          <cell r="H1764" t="str">
            <v>BTS</v>
          </cell>
          <cell r="I1764" t="str">
            <v>TM Site</v>
          </cell>
        </row>
        <row r="1765">
          <cell r="A1765">
            <v>1764</v>
          </cell>
          <cell r="B1765">
            <v>2488</v>
          </cell>
          <cell r="C1765" t="str">
            <v>Sabah</v>
          </cell>
          <cell r="D1765" t="str">
            <v>Sabah</v>
          </cell>
          <cell r="E1765" t="str">
            <v>TM Mile 86</v>
          </cell>
          <cell r="G1765" t="str">
            <v>Outdoor</v>
          </cell>
          <cell r="H1765" t="str">
            <v>BTS</v>
          </cell>
          <cell r="I1765" t="str">
            <v>TM Site</v>
          </cell>
        </row>
        <row r="1766">
          <cell r="A1766">
            <v>1765</v>
          </cell>
          <cell r="B1766">
            <v>2280</v>
          </cell>
          <cell r="C1766" t="str">
            <v>Sabah</v>
          </cell>
          <cell r="D1766" t="str">
            <v>Sabah</v>
          </cell>
          <cell r="E1766" t="str">
            <v>TM Nunuyan</v>
          </cell>
          <cell r="F1766" t="str">
            <v>SA_SK_S004</v>
          </cell>
          <cell r="G1766" t="str">
            <v>Outdoor</v>
          </cell>
          <cell r="H1766" t="str">
            <v>BTS</v>
          </cell>
          <cell r="I1766" t="str">
            <v>TM Site</v>
          </cell>
          <cell r="J1766">
            <v>780</v>
          </cell>
        </row>
        <row r="1767">
          <cell r="A1767">
            <v>1766</v>
          </cell>
          <cell r="B1767">
            <v>2285</v>
          </cell>
          <cell r="C1767" t="str">
            <v>Sabah</v>
          </cell>
          <cell r="D1767" t="str">
            <v>Sabah</v>
          </cell>
          <cell r="E1767" t="str">
            <v>TM Papar</v>
          </cell>
          <cell r="F1767" t="str">
            <v>SA_KK_S025</v>
          </cell>
          <cell r="G1767" t="str">
            <v>Outdoor</v>
          </cell>
          <cell r="H1767" t="str">
            <v>BTS</v>
          </cell>
          <cell r="I1767" t="str">
            <v>TM Site</v>
          </cell>
          <cell r="J1767">
            <v>520</v>
          </cell>
        </row>
        <row r="1768">
          <cell r="A1768">
            <v>1767</v>
          </cell>
          <cell r="B1768">
            <v>2282</v>
          </cell>
          <cell r="C1768" t="str">
            <v>Sabah</v>
          </cell>
          <cell r="D1768" t="str">
            <v>Sabah</v>
          </cell>
          <cell r="E1768" t="str">
            <v>TM Penampang</v>
          </cell>
          <cell r="F1768" t="str">
            <v>SA_KK_S010</v>
          </cell>
          <cell r="G1768" t="str">
            <v>Outdoor</v>
          </cell>
          <cell r="H1768" t="str">
            <v>BSC</v>
          </cell>
          <cell r="I1768" t="str">
            <v>TM Site</v>
          </cell>
          <cell r="J1768">
            <v>780</v>
          </cell>
          <cell r="L1768">
            <v>34700</v>
          </cell>
        </row>
        <row r="1769">
          <cell r="A1769">
            <v>1768</v>
          </cell>
          <cell r="B1769">
            <v>2275</v>
          </cell>
          <cell r="C1769" t="str">
            <v>Sabah</v>
          </cell>
          <cell r="D1769" t="str">
            <v>Sabah</v>
          </cell>
          <cell r="E1769" t="str">
            <v>TM Putatan</v>
          </cell>
          <cell r="F1769" t="str">
            <v>SA_KK_S015</v>
          </cell>
          <cell r="G1769" t="str">
            <v>Outdoor</v>
          </cell>
          <cell r="H1769" t="str">
            <v>BTS</v>
          </cell>
          <cell r="I1769" t="str">
            <v>TM Site</v>
          </cell>
          <cell r="J1769">
            <v>720</v>
          </cell>
        </row>
        <row r="1770">
          <cell r="A1770">
            <v>1769</v>
          </cell>
          <cell r="B1770">
            <v>2526</v>
          </cell>
          <cell r="C1770" t="str">
            <v>Sabah</v>
          </cell>
          <cell r="D1770" t="str">
            <v>Sabah</v>
          </cell>
          <cell r="E1770" t="str">
            <v>TM Ranau</v>
          </cell>
          <cell r="G1770" t="str">
            <v>Outdoor</v>
          </cell>
          <cell r="H1770" t="str">
            <v>BTS</v>
          </cell>
          <cell r="I1770" t="str">
            <v>TM Site</v>
          </cell>
        </row>
        <row r="1771">
          <cell r="A1771">
            <v>1770</v>
          </cell>
          <cell r="B1771">
            <v>2444</v>
          </cell>
          <cell r="C1771" t="str">
            <v>Sabah</v>
          </cell>
          <cell r="D1771" t="str">
            <v>Sabah</v>
          </cell>
          <cell r="E1771" t="str">
            <v>TM Sapong</v>
          </cell>
          <cell r="F1771" t="str">
            <v>SA_KN_S013</v>
          </cell>
          <cell r="G1771" t="str">
            <v>Outdoor</v>
          </cell>
          <cell r="H1771" t="str">
            <v>BTS</v>
          </cell>
          <cell r="I1771" t="str">
            <v>TM Site</v>
          </cell>
          <cell r="L1771">
            <v>37377</v>
          </cell>
        </row>
        <row r="1772">
          <cell r="A1772">
            <v>1771</v>
          </cell>
          <cell r="B1772">
            <v>2486</v>
          </cell>
          <cell r="C1772" t="str">
            <v>Sabah</v>
          </cell>
          <cell r="D1772" t="str">
            <v>Sabah</v>
          </cell>
          <cell r="E1772" t="str">
            <v>TM Semporna</v>
          </cell>
          <cell r="G1772" t="str">
            <v>Outdoor</v>
          </cell>
          <cell r="H1772" t="str">
            <v>BTS</v>
          </cell>
          <cell r="I1772" t="str">
            <v>TM Site</v>
          </cell>
        </row>
        <row r="1773">
          <cell r="A1773">
            <v>1772</v>
          </cell>
          <cell r="B1773">
            <v>2517</v>
          </cell>
          <cell r="C1773" t="str">
            <v>Sabah</v>
          </cell>
          <cell r="D1773" t="str">
            <v>Sabah</v>
          </cell>
          <cell r="E1773" t="str">
            <v>TM Sendumin</v>
          </cell>
          <cell r="G1773" t="str">
            <v>Outdoor</v>
          </cell>
          <cell r="H1773" t="str">
            <v>BTS</v>
          </cell>
          <cell r="I1773" t="str">
            <v>TM Site</v>
          </cell>
        </row>
        <row r="1774">
          <cell r="A1774">
            <v>1773</v>
          </cell>
          <cell r="B1774">
            <v>2277</v>
          </cell>
          <cell r="C1774" t="str">
            <v>Sabah</v>
          </cell>
          <cell r="D1774" t="str">
            <v>Sabah</v>
          </cell>
          <cell r="E1774" t="str">
            <v>TM Sibunga</v>
          </cell>
          <cell r="F1774" t="str">
            <v>SA_SK_S005</v>
          </cell>
          <cell r="G1774" t="str">
            <v>Outdoor</v>
          </cell>
          <cell r="H1774" t="str">
            <v>BTS</v>
          </cell>
          <cell r="I1774" t="str">
            <v>TM Site</v>
          </cell>
          <cell r="J1774">
            <v>720</v>
          </cell>
        </row>
        <row r="1775">
          <cell r="A1775">
            <v>1774</v>
          </cell>
          <cell r="B1775">
            <v>2278</v>
          </cell>
          <cell r="C1775" t="str">
            <v>Sabah</v>
          </cell>
          <cell r="D1775" t="str">
            <v>Sabah</v>
          </cell>
          <cell r="E1775" t="str">
            <v>TM Sin Onn</v>
          </cell>
          <cell r="F1775" t="str">
            <v>SA_TW_S003</v>
          </cell>
          <cell r="G1775" t="str">
            <v>Outdoor</v>
          </cell>
          <cell r="H1775" t="str">
            <v>BTS</v>
          </cell>
          <cell r="I1775" t="str">
            <v>TM Site</v>
          </cell>
          <cell r="J1775">
            <v>720</v>
          </cell>
        </row>
        <row r="1776">
          <cell r="A1776">
            <v>1775</v>
          </cell>
          <cell r="B1776">
            <v>2510</v>
          </cell>
          <cell r="C1776" t="str">
            <v>Sabah</v>
          </cell>
          <cell r="D1776" t="str">
            <v>Sabah</v>
          </cell>
          <cell r="E1776" t="str">
            <v>TM Sipitang</v>
          </cell>
          <cell r="G1776" t="str">
            <v>Outdoor</v>
          </cell>
          <cell r="H1776" t="str">
            <v>BTS</v>
          </cell>
          <cell r="I1776" t="str">
            <v>TM Site</v>
          </cell>
        </row>
        <row r="1777">
          <cell r="A1777">
            <v>1776</v>
          </cell>
          <cell r="B1777">
            <v>2301</v>
          </cell>
          <cell r="C1777" t="str">
            <v>Sabah</v>
          </cell>
          <cell r="D1777" t="str">
            <v>Sabah</v>
          </cell>
          <cell r="E1777" t="str">
            <v>TM SKDL Layang-Layang</v>
          </cell>
          <cell r="F1777" t="str">
            <v>SA_LA_S003</v>
          </cell>
          <cell r="G1777" t="str">
            <v>Outdoor</v>
          </cell>
          <cell r="H1777" t="str">
            <v>BTS</v>
          </cell>
          <cell r="I1777" t="str">
            <v>TM Site</v>
          </cell>
          <cell r="J1777">
            <v>1164</v>
          </cell>
        </row>
        <row r="1778">
          <cell r="A1778">
            <v>1777</v>
          </cell>
          <cell r="B1778">
            <v>2300</v>
          </cell>
          <cell r="C1778" t="str">
            <v>Sabah</v>
          </cell>
          <cell r="D1778" t="str">
            <v>Sabah</v>
          </cell>
          <cell r="E1778" t="str">
            <v>TM Sungai Manila</v>
          </cell>
          <cell r="F1778" t="str">
            <v>SA_SK_S007</v>
          </cell>
          <cell r="G1778" t="str">
            <v>Outdoor</v>
          </cell>
          <cell r="H1778" t="str">
            <v>BTS</v>
          </cell>
          <cell r="I1778" t="str">
            <v>TM Site</v>
          </cell>
          <cell r="J1778">
            <v>1200</v>
          </cell>
        </row>
        <row r="1779">
          <cell r="A1779">
            <v>1778</v>
          </cell>
          <cell r="B1779">
            <v>2527</v>
          </cell>
          <cell r="C1779" t="str">
            <v>Sabah</v>
          </cell>
          <cell r="D1779" t="str">
            <v>Sabah</v>
          </cell>
          <cell r="E1779" t="str">
            <v>TM Tambunan</v>
          </cell>
          <cell r="G1779" t="str">
            <v>Outdoor</v>
          </cell>
          <cell r="H1779" t="str">
            <v>BTS</v>
          </cell>
          <cell r="I1779" t="str">
            <v>TM Site</v>
          </cell>
        </row>
        <row r="1780">
          <cell r="A1780">
            <v>1779</v>
          </cell>
          <cell r="B1780">
            <v>2372</v>
          </cell>
          <cell r="C1780" t="str">
            <v>Sabah</v>
          </cell>
          <cell r="D1780" t="str">
            <v>Sabah</v>
          </cell>
          <cell r="E1780" t="str">
            <v>TM Tampalagus</v>
          </cell>
          <cell r="F1780" t="str">
            <v>SA_BF_S013</v>
          </cell>
          <cell r="G1780" t="str">
            <v>Outdoor</v>
          </cell>
          <cell r="H1780" t="str">
            <v>BTS</v>
          </cell>
          <cell r="I1780" t="str">
            <v>TM Site</v>
          </cell>
        </row>
        <row r="1781">
          <cell r="A1781">
            <v>1780</v>
          </cell>
          <cell r="B1781">
            <v>2289</v>
          </cell>
          <cell r="C1781" t="str">
            <v>Sabah</v>
          </cell>
          <cell r="D1781" t="str">
            <v>Sabah</v>
          </cell>
          <cell r="E1781" t="str">
            <v>TM Tamparuli</v>
          </cell>
          <cell r="F1781" t="str">
            <v>SA_KK_S020</v>
          </cell>
          <cell r="G1781" t="str">
            <v>Outdoor</v>
          </cell>
          <cell r="H1781" t="str">
            <v>BTS</v>
          </cell>
          <cell r="I1781" t="str">
            <v>TM Site</v>
          </cell>
          <cell r="J1781">
            <v>630.5</v>
          </cell>
        </row>
        <row r="1782">
          <cell r="A1782">
            <v>1781</v>
          </cell>
          <cell r="B1782">
            <v>2433</v>
          </cell>
          <cell r="C1782" t="str">
            <v>Sabah</v>
          </cell>
          <cell r="D1782" t="str">
            <v>Sabah</v>
          </cell>
          <cell r="E1782" t="str">
            <v>TM Tanjung Aru (repl. S.M. St Michael)</v>
          </cell>
          <cell r="G1782" t="str">
            <v>Outdoor</v>
          </cell>
          <cell r="H1782" t="str">
            <v>BTS</v>
          </cell>
          <cell r="I1782" t="str">
            <v>TM Site</v>
          </cell>
          <cell r="L1782">
            <v>37210</v>
          </cell>
        </row>
        <row r="1783">
          <cell r="A1783">
            <v>1782</v>
          </cell>
          <cell r="B1783">
            <v>2273</v>
          </cell>
          <cell r="C1783" t="str">
            <v>Sabah</v>
          </cell>
          <cell r="D1783" t="str">
            <v>Sabah</v>
          </cell>
          <cell r="E1783" t="str">
            <v>TM Tanjung Aru SKDL</v>
          </cell>
          <cell r="F1783" t="str">
            <v>SA_KK_S003</v>
          </cell>
          <cell r="G1783" t="str">
            <v>Outdoor</v>
          </cell>
          <cell r="H1783" t="str">
            <v>BTS</v>
          </cell>
          <cell r="I1783" t="str">
            <v>TM Site</v>
          </cell>
          <cell r="J1783">
            <v>720</v>
          </cell>
        </row>
        <row r="1784">
          <cell r="A1784">
            <v>1783</v>
          </cell>
          <cell r="B1784">
            <v>2540</v>
          </cell>
          <cell r="C1784" t="str">
            <v>Sabah</v>
          </cell>
          <cell r="D1784" t="str">
            <v>Sabah</v>
          </cell>
          <cell r="E1784" t="str">
            <v>TM Tanjung Taras</v>
          </cell>
          <cell r="F1784" t="str">
            <v>SA_LA_S002</v>
          </cell>
          <cell r="G1784" t="str">
            <v>Outdoor</v>
          </cell>
          <cell r="H1784" t="str">
            <v>BTS</v>
          </cell>
          <cell r="I1784" t="str">
            <v>TM Site</v>
          </cell>
        </row>
        <row r="1785">
          <cell r="A1785">
            <v>1784</v>
          </cell>
          <cell r="B1785">
            <v>2279</v>
          </cell>
          <cell r="C1785" t="str">
            <v>Sabah</v>
          </cell>
          <cell r="D1785" t="str">
            <v>Sabah</v>
          </cell>
          <cell r="E1785" t="str">
            <v>TM Tawau Carrier</v>
          </cell>
          <cell r="F1785" t="str">
            <v>SA_TW_S002</v>
          </cell>
          <cell r="G1785" t="str">
            <v>Outdoor</v>
          </cell>
          <cell r="H1785" t="str">
            <v>BSC</v>
          </cell>
          <cell r="I1785" t="str">
            <v>TM Site</v>
          </cell>
          <cell r="J1785">
            <v>1776</v>
          </cell>
          <cell r="L1785">
            <v>34700</v>
          </cell>
        </row>
        <row r="1786">
          <cell r="A1786">
            <v>1785</v>
          </cell>
          <cell r="B1786">
            <v>2534</v>
          </cell>
          <cell r="C1786" t="str">
            <v>Sabah</v>
          </cell>
          <cell r="D1786" t="str">
            <v>Sabah</v>
          </cell>
          <cell r="E1786" t="str">
            <v>TM Telupid</v>
          </cell>
          <cell r="G1786" t="str">
            <v>Outdoor</v>
          </cell>
          <cell r="H1786" t="str">
            <v>BTS</v>
          </cell>
          <cell r="I1786" t="str">
            <v>TM Site</v>
          </cell>
        </row>
        <row r="1787">
          <cell r="A1787">
            <v>1786</v>
          </cell>
          <cell r="B1787">
            <v>2544</v>
          </cell>
          <cell r="C1787" t="str">
            <v>Sabah</v>
          </cell>
          <cell r="D1787" t="str">
            <v>Sabah</v>
          </cell>
          <cell r="E1787" t="str">
            <v>TM Tenom</v>
          </cell>
          <cell r="G1787" t="str">
            <v>Outdoor</v>
          </cell>
          <cell r="H1787" t="str">
            <v>BTS</v>
          </cell>
          <cell r="I1787" t="str">
            <v>TM Site</v>
          </cell>
        </row>
        <row r="1788">
          <cell r="A1788">
            <v>1787</v>
          </cell>
          <cell r="B1788">
            <v>2286</v>
          </cell>
          <cell r="C1788" t="str">
            <v>Sabah</v>
          </cell>
          <cell r="D1788" t="str">
            <v>Sabah</v>
          </cell>
          <cell r="E1788" t="str">
            <v>TM Trigg Hill</v>
          </cell>
          <cell r="F1788" t="str">
            <v>SA_SK_A001</v>
          </cell>
          <cell r="G1788" t="str">
            <v>Outdoor</v>
          </cell>
          <cell r="H1788" t="str">
            <v>BSC</v>
          </cell>
          <cell r="I1788" t="str">
            <v>TM Site</v>
          </cell>
          <cell r="J1788">
            <v>1846</v>
          </cell>
          <cell r="L1788">
            <v>34700</v>
          </cell>
        </row>
        <row r="1789">
          <cell r="A1789">
            <v>1788</v>
          </cell>
          <cell r="B1789">
            <v>2304</v>
          </cell>
          <cell r="C1789" t="str">
            <v>Sabah</v>
          </cell>
          <cell r="D1789" t="str">
            <v>Sabah</v>
          </cell>
          <cell r="E1789" t="str">
            <v>TM Tuaran</v>
          </cell>
          <cell r="F1789" t="str">
            <v>SA_KK_S021</v>
          </cell>
          <cell r="G1789" t="str">
            <v>Outdoor</v>
          </cell>
          <cell r="H1789" t="str">
            <v>BTS</v>
          </cell>
          <cell r="I1789" t="str">
            <v>TM Site</v>
          </cell>
          <cell r="J1789">
            <v>1040</v>
          </cell>
        </row>
        <row r="1790">
          <cell r="A1790">
            <v>1789</v>
          </cell>
          <cell r="B1790">
            <v>2536</v>
          </cell>
          <cell r="C1790" t="str">
            <v>Sabah</v>
          </cell>
          <cell r="D1790" t="str">
            <v>Sabah</v>
          </cell>
          <cell r="E1790" t="str">
            <v>TM Weston</v>
          </cell>
          <cell r="G1790" t="str">
            <v>Outdoor</v>
          </cell>
          <cell r="H1790" t="str">
            <v>BTS</v>
          </cell>
          <cell r="I1790" t="str">
            <v>TM Site</v>
          </cell>
        </row>
        <row r="1791">
          <cell r="A1791">
            <v>1790</v>
          </cell>
          <cell r="B1791">
            <v>2449</v>
          </cell>
          <cell r="C1791" t="str">
            <v>Sabah</v>
          </cell>
          <cell r="D1791" t="str">
            <v>Sabah</v>
          </cell>
          <cell r="E1791" t="str">
            <v>Topokon, Tuaran</v>
          </cell>
          <cell r="F1791" t="str">
            <v>SA_KK_S154</v>
          </cell>
          <cell r="G1791" t="str">
            <v>Outdoor</v>
          </cell>
          <cell r="H1791" t="str">
            <v>BTS</v>
          </cell>
          <cell r="I1791" t="str">
            <v>Private Site</v>
          </cell>
          <cell r="L1791">
            <v>37406</v>
          </cell>
        </row>
        <row r="1792">
          <cell r="A1792">
            <v>1791</v>
          </cell>
          <cell r="B1792">
            <v>2349</v>
          </cell>
          <cell r="C1792" t="str">
            <v>Sabah</v>
          </cell>
          <cell r="D1792" t="str">
            <v>Sabah</v>
          </cell>
          <cell r="E1792" t="str">
            <v>UiTM Kota Kinabalu</v>
          </cell>
          <cell r="F1792" t="str">
            <v>SA_KK_S019</v>
          </cell>
          <cell r="G1792" t="str">
            <v>Outdoor</v>
          </cell>
          <cell r="H1792" t="str">
            <v>BTS</v>
          </cell>
          <cell r="I1792" t="str">
            <v>Private Site</v>
          </cell>
          <cell r="J1792">
            <v>1200</v>
          </cell>
          <cell r="K1792">
            <v>2400</v>
          </cell>
          <cell r="N1792" t="str">
            <v>BENDAHARI UiTM</v>
          </cell>
        </row>
        <row r="1793">
          <cell r="A1793">
            <v>1792</v>
          </cell>
          <cell r="B1793">
            <v>2471</v>
          </cell>
          <cell r="C1793" t="str">
            <v>Sabah</v>
          </cell>
          <cell r="D1793" t="str">
            <v>Sabah</v>
          </cell>
          <cell r="E1793" t="str">
            <v>UMS (Cancelori)</v>
          </cell>
          <cell r="F1793" t="str">
            <v>SA_KK_S160</v>
          </cell>
          <cell r="G1793" t="str">
            <v>Outdoor</v>
          </cell>
          <cell r="H1793" t="str">
            <v>BTS</v>
          </cell>
          <cell r="I1793" t="str">
            <v>Private Site</v>
          </cell>
          <cell r="L1793">
            <v>37483</v>
          </cell>
        </row>
        <row r="1794">
          <cell r="A1794">
            <v>1793</v>
          </cell>
          <cell r="B1794">
            <v>2466</v>
          </cell>
          <cell r="C1794" t="str">
            <v>Sabah</v>
          </cell>
          <cell r="D1794" t="str">
            <v>Sabah</v>
          </cell>
          <cell r="E1794" t="str">
            <v>UMS (Masjid)</v>
          </cell>
          <cell r="F1794" t="str">
            <v>SA_KK_S097</v>
          </cell>
          <cell r="G1794" t="str">
            <v>Outdoor</v>
          </cell>
          <cell r="H1794" t="str">
            <v>BTS</v>
          </cell>
          <cell r="I1794" t="str">
            <v>Private Site</v>
          </cell>
          <cell r="L1794">
            <v>37483</v>
          </cell>
        </row>
        <row r="1795">
          <cell r="A1795">
            <v>1794</v>
          </cell>
          <cell r="B1795">
            <v>3736</v>
          </cell>
          <cell r="C1795" t="str">
            <v>Sabah</v>
          </cell>
          <cell r="D1795" t="str">
            <v>Sabah</v>
          </cell>
          <cell r="E1795" t="str">
            <v>Universiti Malaysia Sabah (UMS)</v>
          </cell>
          <cell r="F1795" t="str">
            <v>SA_KK_S182</v>
          </cell>
          <cell r="G1795" t="str">
            <v>Outdoor</v>
          </cell>
          <cell r="H1795" t="str">
            <v>BTS</v>
          </cell>
          <cell r="I1795" t="str">
            <v>Private Site</v>
          </cell>
        </row>
        <row r="1796">
          <cell r="A1796">
            <v>1795</v>
          </cell>
          <cell r="B1796">
            <v>2388</v>
          </cell>
          <cell r="C1796" t="str">
            <v>Sabah</v>
          </cell>
          <cell r="D1796" t="str">
            <v>Sabah</v>
          </cell>
          <cell r="E1796" t="str">
            <v>V/L Bundusan</v>
          </cell>
          <cell r="F1796" t="str">
            <v>SA_KK_S089</v>
          </cell>
          <cell r="G1796" t="str">
            <v>Outdoor</v>
          </cell>
          <cell r="H1796" t="str">
            <v>BTS</v>
          </cell>
          <cell r="I1796" t="str">
            <v>Private Site</v>
          </cell>
        </row>
        <row r="1797">
          <cell r="A1797">
            <v>1796</v>
          </cell>
          <cell r="B1797">
            <v>2456</v>
          </cell>
          <cell r="C1797" t="str">
            <v>Sabah</v>
          </cell>
          <cell r="D1797" t="str">
            <v>Sabah</v>
          </cell>
          <cell r="E1797" t="str">
            <v>V/L Duvanson</v>
          </cell>
          <cell r="F1797" t="str">
            <v>SA_KK_S151</v>
          </cell>
          <cell r="G1797" t="str">
            <v>Outdoor</v>
          </cell>
          <cell r="H1797" t="str">
            <v>BTS</v>
          </cell>
          <cell r="I1797" t="str">
            <v>Private Site</v>
          </cell>
          <cell r="L1797">
            <v>37438</v>
          </cell>
        </row>
        <row r="1798">
          <cell r="A1798">
            <v>1797</v>
          </cell>
          <cell r="B1798">
            <v>2397</v>
          </cell>
          <cell r="C1798" t="str">
            <v>Sabah</v>
          </cell>
          <cell r="D1798" t="str">
            <v>Sabah</v>
          </cell>
          <cell r="E1798" t="str">
            <v>V/L Jln Bundusan Penampang - LAND</v>
          </cell>
          <cell r="F1798" t="str">
            <v>SA_KK_S089</v>
          </cell>
          <cell r="G1798" t="str">
            <v>Outdoor</v>
          </cell>
          <cell r="H1798" t="str">
            <v>BTS</v>
          </cell>
          <cell r="I1798" t="str">
            <v>Private Site</v>
          </cell>
          <cell r="J1798">
            <v>2300</v>
          </cell>
          <cell r="K1798">
            <v>6900</v>
          </cell>
          <cell r="N1798" t="str">
            <v>Chong Chin Hang</v>
          </cell>
        </row>
        <row r="1799">
          <cell r="A1799">
            <v>1798</v>
          </cell>
          <cell r="B1799">
            <v>2366</v>
          </cell>
          <cell r="C1799" t="str">
            <v>Sabah</v>
          </cell>
          <cell r="D1799" t="str">
            <v>Sabah</v>
          </cell>
          <cell r="E1799" t="str">
            <v>V/L Kem Lok Kawi</v>
          </cell>
          <cell r="F1799" t="str">
            <v>SA_KK_S026</v>
          </cell>
          <cell r="G1799" t="str">
            <v>Outdoor</v>
          </cell>
          <cell r="H1799" t="str">
            <v>BTS</v>
          </cell>
          <cell r="I1799" t="str">
            <v>Private Site</v>
          </cell>
          <cell r="J1799">
            <v>500</v>
          </cell>
          <cell r="N1799" t="str">
            <v>TABONG KEBAJIKAN REJIMEN</v>
          </cell>
        </row>
        <row r="1800">
          <cell r="A1800">
            <v>1799</v>
          </cell>
          <cell r="B1800">
            <v>2385</v>
          </cell>
          <cell r="C1800" t="str">
            <v>Sabah</v>
          </cell>
          <cell r="D1800" t="str">
            <v>Sabah</v>
          </cell>
          <cell r="E1800" t="str">
            <v>V/L Kg Babah</v>
          </cell>
          <cell r="F1800" t="str">
            <v>SA_KK_S081</v>
          </cell>
          <cell r="G1800" t="str">
            <v>Outdoor</v>
          </cell>
          <cell r="H1800" t="str">
            <v>BTS</v>
          </cell>
          <cell r="I1800" t="str">
            <v>Private Site</v>
          </cell>
        </row>
        <row r="1801">
          <cell r="A1801">
            <v>1800</v>
          </cell>
          <cell r="B1801">
            <v>2389</v>
          </cell>
          <cell r="C1801" t="str">
            <v>Sabah</v>
          </cell>
          <cell r="D1801" t="str">
            <v>Sabah</v>
          </cell>
          <cell r="E1801" t="str">
            <v>V/L Kg Babah Bunduon - LAND</v>
          </cell>
          <cell r="F1801" t="str">
            <v>SA_KK_S081</v>
          </cell>
          <cell r="G1801" t="str">
            <v>Outdoor</v>
          </cell>
          <cell r="H1801" t="str">
            <v>BTS</v>
          </cell>
          <cell r="I1801" t="str">
            <v>Private Site</v>
          </cell>
          <cell r="J1801">
            <v>1900</v>
          </cell>
          <cell r="K1801">
            <v>5700</v>
          </cell>
          <cell r="N1801" t="str">
            <v>Kitoh John @ Peter Kittoh John</v>
          </cell>
        </row>
        <row r="1802">
          <cell r="A1802">
            <v>1801</v>
          </cell>
          <cell r="B1802">
            <v>2419</v>
          </cell>
          <cell r="C1802" t="str">
            <v>Sabah</v>
          </cell>
          <cell r="D1802" t="str">
            <v>Sabah</v>
          </cell>
          <cell r="E1802" t="str">
            <v>V/L Kg Baru Putatan Penampang</v>
          </cell>
          <cell r="F1802" t="str">
            <v>SA_KK_S099</v>
          </cell>
          <cell r="G1802" t="str">
            <v>Outdoor</v>
          </cell>
          <cell r="H1802" t="str">
            <v>BTS</v>
          </cell>
          <cell r="I1802" t="str">
            <v>Private Site</v>
          </cell>
          <cell r="J1802">
            <v>2300</v>
          </cell>
          <cell r="L1802">
            <v>37165</v>
          </cell>
          <cell r="N1802" t="str">
            <v>JEMSON @ JAMES JEMSON BIN SITAWIN</v>
          </cell>
        </row>
        <row r="1803">
          <cell r="A1803">
            <v>1802</v>
          </cell>
          <cell r="B1803">
            <v>2448</v>
          </cell>
          <cell r="C1803" t="str">
            <v>Sabah</v>
          </cell>
          <cell r="D1803" t="str">
            <v>Sabah</v>
          </cell>
          <cell r="E1803" t="str">
            <v>V/L Kg Giling</v>
          </cell>
          <cell r="F1803" t="str">
            <v>SA_KK_S129</v>
          </cell>
          <cell r="G1803" t="str">
            <v>Outdoor</v>
          </cell>
          <cell r="H1803" t="str">
            <v>BTS</v>
          </cell>
          <cell r="I1803" t="str">
            <v>Private Site</v>
          </cell>
          <cell r="L1803">
            <v>37406</v>
          </cell>
        </row>
        <row r="1804">
          <cell r="A1804">
            <v>1803</v>
          </cell>
          <cell r="B1804">
            <v>2454</v>
          </cell>
          <cell r="C1804" t="str">
            <v>Sabah</v>
          </cell>
          <cell r="D1804" t="str">
            <v>Sabah</v>
          </cell>
          <cell r="E1804" t="str">
            <v>V/L Kg Kallang, Tenom</v>
          </cell>
          <cell r="F1804" t="str">
            <v>SA_KN_S027</v>
          </cell>
          <cell r="G1804" t="str">
            <v>Outdoor</v>
          </cell>
          <cell r="H1804" t="str">
            <v>BTS</v>
          </cell>
          <cell r="I1804" t="str">
            <v>Private Site</v>
          </cell>
          <cell r="L1804">
            <v>37438</v>
          </cell>
        </row>
        <row r="1805">
          <cell r="A1805">
            <v>1804</v>
          </cell>
          <cell r="B1805">
            <v>2347</v>
          </cell>
          <cell r="C1805" t="str">
            <v>Sabah</v>
          </cell>
          <cell r="D1805" t="str">
            <v>Sabah</v>
          </cell>
          <cell r="E1805" t="str">
            <v>V/L Kg Kerupang 3, Labuan</v>
          </cell>
          <cell r="F1805" t="str">
            <v>SA_LA_S009</v>
          </cell>
          <cell r="G1805" t="str">
            <v>Outdoor</v>
          </cell>
          <cell r="H1805" t="str">
            <v>BTS</v>
          </cell>
          <cell r="I1805" t="str">
            <v>Private Site</v>
          </cell>
          <cell r="J1805">
            <v>2000</v>
          </cell>
          <cell r="K1805">
            <v>10000</v>
          </cell>
          <cell r="N1805" t="str">
            <v>TOMMY TEO &amp; TERENCE TEO</v>
          </cell>
        </row>
        <row r="1806">
          <cell r="A1806">
            <v>1805</v>
          </cell>
          <cell r="B1806">
            <v>2425</v>
          </cell>
          <cell r="C1806" t="str">
            <v>Sabah</v>
          </cell>
          <cell r="D1806" t="str">
            <v>Sabah</v>
          </cell>
          <cell r="E1806" t="str">
            <v>V/L Kg Kituau Limbanak Penampang</v>
          </cell>
          <cell r="F1806" t="str">
            <v>SA_KK_S111</v>
          </cell>
          <cell r="G1806" t="str">
            <v>Outdoor</v>
          </cell>
          <cell r="H1806" t="str">
            <v>BTS</v>
          </cell>
          <cell r="I1806" t="str">
            <v>Private Site</v>
          </cell>
          <cell r="J1806">
            <v>2300</v>
          </cell>
          <cell r="L1806">
            <v>37196</v>
          </cell>
          <cell r="N1806" t="str">
            <v>CHONG CHIN HANG</v>
          </cell>
        </row>
        <row r="1807">
          <cell r="A1807">
            <v>1806</v>
          </cell>
          <cell r="B1807">
            <v>2391</v>
          </cell>
          <cell r="C1807" t="str">
            <v>Sabah</v>
          </cell>
          <cell r="D1807" t="str">
            <v>Sabah</v>
          </cell>
          <cell r="E1807" t="str">
            <v>V/L Kg Kobusak Nosoob - LAND</v>
          </cell>
          <cell r="F1807" t="str">
            <v>SA_KK_S069</v>
          </cell>
          <cell r="G1807" t="str">
            <v>Outdoor</v>
          </cell>
          <cell r="H1807" t="str">
            <v>BTS</v>
          </cell>
          <cell r="I1807" t="str">
            <v>Private Site</v>
          </cell>
          <cell r="J1807">
            <v>2300</v>
          </cell>
          <cell r="K1807">
            <v>6900</v>
          </cell>
          <cell r="N1807" t="str">
            <v>Gregory Chong On Liok</v>
          </cell>
        </row>
        <row r="1808">
          <cell r="A1808">
            <v>1807</v>
          </cell>
          <cell r="B1808">
            <v>2393</v>
          </cell>
          <cell r="C1808" t="str">
            <v>Sabah</v>
          </cell>
          <cell r="D1808" t="str">
            <v>Sabah</v>
          </cell>
          <cell r="E1808" t="str">
            <v>V/L Kg Matambai Kepayan</v>
          </cell>
          <cell r="F1808" t="str">
            <v>SA_KK_S101</v>
          </cell>
          <cell r="G1808" t="str">
            <v>Outdoor</v>
          </cell>
          <cell r="H1808" t="str">
            <v>BTS</v>
          </cell>
          <cell r="I1808" t="str">
            <v>Private Site</v>
          </cell>
          <cell r="J1808">
            <v>2300</v>
          </cell>
          <cell r="K1808">
            <v>6900</v>
          </cell>
          <cell r="N1808" t="str">
            <v>Huang Shu Liang</v>
          </cell>
        </row>
        <row r="1809">
          <cell r="A1809">
            <v>1808</v>
          </cell>
          <cell r="B1809">
            <v>2395</v>
          </cell>
          <cell r="C1809" t="str">
            <v>Sabah</v>
          </cell>
          <cell r="D1809" t="str">
            <v>Sabah</v>
          </cell>
          <cell r="E1809" t="str">
            <v>V/L Kg Pulutan - Tudan</v>
          </cell>
          <cell r="F1809" t="str">
            <v>SA_KN_S007</v>
          </cell>
          <cell r="G1809" t="str">
            <v>Outdoor</v>
          </cell>
          <cell r="H1809" t="str">
            <v>BTS</v>
          </cell>
          <cell r="I1809" t="str">
            <v>Private Site</v>
          </cell>
        </row>
        <row r="1810">
          <cell r="A1810">
            <v>1809</v>
          </cell>
          <cell r="B1810">
            <v>2431</v>
          </cell>
          <cell r="C1810" t="str">
            <v>Sabah</v>
          </cell>
          <cell r="D1810" t="str">
            <v>Sabah</v>
          </cell>
          <cell r="E1810" t="str">
            <v>V/L Kg Rampaian</v>
          </cell>
          <cell r="F1810" t="str">
            <v>SA_KK_S100</v>
          </cell>
          <cell r="G1810" t="str">
            <v>Outdoor</v>
          </cell>
          <cell r="H1810" t="str">
            <v>BTS</v>
          </cell>
          <cell r="I1810" t="str">
            <v>Private Site</v>
          </cell>
          <cell r="J1810">
            <v>2300</v>
          </cell>
          <cell r="L1810">
            <v>37196</v>
          </cell>
          <cell r="N1810" t="str">
            <v>HUANG SHU LIANG</v>
          </cell>
        </row>
        <row r="1811">
          <cell r="A1811">
            <v>1810</v>
          </cell>
          <cell r="B1811">
            <v>2367</v>
          </cell>
          <cell r="C1811" t="str">
            <v>Sabah</v>
          </cell>
          <cell r="D1811" t="str">
            <v>Sabah</v>
          </cell>
          <cell r="E1811" t="str">
            <v>V/L Kg Sg Bangat</v>
          </cell>
          <cell r="F1811" t="str">
            <v>SA_LA_S010</v>
          </cell>
          <cell r="G1811" t="str">
            <v>Outdoor</v>
          </cell>
          <cell r="H1811" t="str">
            <v>BTS</v>
          </cell>
          <cell r="I1811" t="str">
            <v>Private Site</v>
          </cell>
          <cell r="J1811">
            <v>1700</v>
          </cell>
          <cell r="N1811" t="str">
            <v>Jaafar Haji Abdullah</v>
          </cell>
        </row>
        <row r="1812">
          <cell r="A1812">
            <v>1811</v>
          </cell>
          <cell r="B1812">
            <v>2422</v>
          </cell>
          <cell r="C1812" t="str">
            <v>Sabah</v>
          </cell>
          <cell r="D1812" t="str">
            <v>Sabah</v>
          </cell>
          <cell r="E1812" t="str">
            <v>V/L Kg Ulu Putatan</v>
          </cell>
          <cell r="F1812" t="str">
            <v>SA_KK_S099</v>
          </cell>
          <cell r="G1812" t="str">
            <v>Outdoor</v>
          </cell>
          <cell r="H1812" t="str">
            <v>BTS</v>
          </cell>
          <cell r="I1812" t="str">
            <v>Private Site</v>
          </cell>
          <cell r="L1812">
            <v>37179</v>
          </cell>
        </row>
        <row r="1813">
          <cell r="A1813">
            <v>1812</v>
          </cell>
          <cell r="B1813">
            <v>2470</v>
          </cell>
          <cell r="C1813" t="str">
            <v>Sabah</v>
          </cell>
          <cell r="D1813" t="str">
            <v>Sabah</v>
          </cell>
          <cell r="E1813" t="str">
            <v>V/L Kiansom</v>
          </cell>
          <cell r="F1813" t="str">
            <v>SA_KK_S124</v>
          </cell>
          <cell r="G1813" t="str">
            <v>Outdoor</v>
          </cell>
          <cell r="H1813" t="str">
            <v>BTS</v>
          </cell>
          <cell r="I1813" t="str">
            <v>Private Site</v>
          </cell>
          <cell r="L1813">
            <v>37483</v>
          </cell>
        </row>
        <row r="1814">
          <cell r="A1814">
            <v>1813</v>
          </cell>
          <cell r="B1814">
            <v>2445</v>
          </cell>
          <cell r="C1814" t="str">
            <v>Sabah</v>
          </cell>
          <cell r="D1814" t="str">
            <v>Sabah</v>
          </cell>
          <cell r="E1814" t="str">
            <v>V/L Kimanis</v>
          </cell>
          <cell r="F1814" t="str">
            <v>SA_KK_S112</v>
          </cell>
          <cell r="G1814" t="str">
            <v>Outdoor</v>
          </cell>
          <cell r="H1814" t="str">
            <v>BTS</v>
          </cell>
          <cell r="I1814" t="str">
            <v>Private Site</v>
          </cell>
          <cell r="L1814">
            <v>37377</v>
          </cell>
        </row>
        <row r="1815">
          <cell r="A1815">
            <v>1814</v>
          </cell>
          <cell r="B1815">
            <v>2384</v>
          </cell>
          <cell r="C1815" t="str">
            <v>Sabah</v>
          </cell>
          <cell r="D1815" t="str">
            <v>Sabah</v>
          </cell>
          <cell r="E1815" t="str">
            <v>V/L Kobusak (Tosaraya)</v>
          </cell>
          <cell r="F1815" t="str">
            <v>SA_KK_S069</v>
          </cell>
          <cell r="G1815" t="str">
            <v>Outdoor</v>
          </cell>
          <cell r="H1815" t="str">
            <v>BTS</v>
          </cell>
          <cell r="I1815" t="str">
            <v>Private Site</v>
          </cell>
        </row>
        <row r="1816">
          <cell r="A1816">
            <v>1815</v>
          </cell>
          <cell r="B1816">
            <v>2423</v>
          </cell>
          <cell r="C1816" t="str">
            <v>Sabah</v>
          </cell>
          <cell r="D1816" t="str">
            <v>Sabah</v>
          </cell>
          <cell r="E1816" t="str">
            <v>V/L Limbanak</v>
          </cell>
          <cell r="F1816" t="str">
            <v>SA_KK_S111</v>
          </cell>
          <cell r="G1816" t="str">
            <v>Outdoor</v>
          </cell>
          <cell r="H1816" t="str">
            <v>BTS</v>
          </cell>
          <cell r="I1816" t="str">
            <v>Private Site</v>
          </cell>
          <cell r="L1816">
            <v>37179</v>
          </cell>
        </row>
        <row r="1817">
          <cell r="A1817">
            <v>1816</v>
          </cell>
          <cell r="B1817">
            <v>2379</v>
          </cell>
          <cell r="C1817" t="str">
            <v>Sabah</v>
          </cell>
          <cell r="D1817" t="str">
            <v>Sabah</v>
          </cell>
          <cell r="E1817" t="str">
            <v>V/L Lok Kawi</v>
          </cell>
          <cell r="F1817" t="str">
            <v>SA_KK_S026</v>
          </cell>
          <cell r="G1817" t="str">
            <v>Outdoor</v>
          </cell>
          <cell r="H1817" t="str">
            <v>BTS</v>
          </cell>
          <cell r="I1817" t="str">
            <v>Private Site</v>
          </cell>
          <cell r="J1817">
            <v>1600</v>
          </cell>
          <cell r="N1817" t="str">
            <v>Daniel Wong Kah Kap</v>
          </cell>
        </row>
        <row r="1818">
          <cell r="A1818">
            <v>1817</v>
          </cell>
          <cell r="B1818">
            <v>2380</v>
          </cell>
          <cell r="C1818" t="str">
            <v>Sabah</v>
          </cell>
          <cell r="D1818" t="str">
            <v>Sabah</v>
          </cell>
          <cell r="E1818" t="str">
            <v>V/L Melinsung</v>
          </cell>
          <cell r="F1818" t="str">
            <v>SA_KK_S027</v>
          </cell>
          <cell r="G1818" t="str">
            <v>Outdoor</v>
          </cell>
          <cell r="H1818" t="str">
            <v>BTS</v>
          </cell>
          <cell r="I1818" t="str">
            <v>Private Site</v>
          </cell>
        </row>
        <row r="1819">
          <cell r="A1819">
            <v>1818</v>
          </cell>
          <cell r="B1819">
            <v>2455</v>
          </cell>
          <cell r="C1819" t="str">
            <v>Sabah</v>
          </cell>
          <cell r="D1819" t="str">
            <v>Sabah</v>
          </cell>
          <cell r="E1819" t="str">
            <v>V/L Melinsung Bay</v>
          </cell>
          <cell r="F1819" t="str">
            <v>SA_KK_S115</v>
          </cell>
          <cell r="G1819" t="str">
            <v>Outdoor</v>
          </cell>
          <cell r="H1819" t="str">
            <v>BTS</v>
          </cell>
          <cell r="I1819" t="str">
            <v>Private Site</v>
          </cell>
          <cell r="L1819">
            <v>37438</v>
          </cell>
        </row>
        <row r="1820">
          <cell r="A1820">
            <v>1819</v>
          </cell>
          <cell r="B1820">
            <v>2386</v>
          </cell>
          <cell r="C1820" t="str">
            <v>Sabah</v>
          </cell>
          <cell r="D1820" t="str">
            <v>Sabah</v>
          </cell>
          <cell r="E1820" t="str">
            <v>V/L Melinsung Papar</v>
          </cell>
          <cell r="F1820" t="str">
            <v>SA_KK_S027</v>
          </cell>
          <cell r="G1820" t="str">
            <v>Outdoor</v>
          </cell>
          <cell r="H1820" t="str">
            <v>BTS</v>
          </cell>
          <cell r="I1820" t="str">
            <v>Private Site</v>
          </cell>
          <cell r="J1820">
            <v>1500</v>
          </cell>
          <cell r="K1820">
            <v>4500</v>
          </cell>
          <cell r="N1820" t="str">
            <v>ISMAIL BIN TAMAN</v>
          </cell>
        </row>
        <row r="1821">
          <cell r="A1821">
            <v>1820</v>
          </cell>
          <cell r="B1821">
            <v>2467</v>
          </cell>
          <cell r="C1821" t="str">
            <v>Sabah</v>
          </cell>
          <cell r="D1821" t="str">
            <v>Sabah</v>
          </cell>
          <cell r="E1821" t="str">
            <v>V/L Mimpian Jadi Resort</v>
          </cell>
          <cell r="F1821" t="str">
            <v>SA_KK_S123</v>
          </cell>
          <cell r="G1821" t="str">
            <v>Outdoor</v>
          </cell>
          <cell r="H1821" t="str">
            <v>BTS</v>
          </cell>
          <cell r="I1821" t="str">
            <v>Private Site</v>
          </cell>
          <cell r="L1821">
            <v>37483</v>
          </cell>
        </row>
        <row r="1822">
          <cell r="A1822">
            <v>1821</v>
          </cell>
          <cell r="B1822">
            <v>2468</v>
          </cell>
          <cell r="C1822" t="str">
            <v>Sabah</v>
          </cell>
          <cell r="D1822" t="str">
            <v>Sabah</v>
          </cell>
          <cell r="E1822" t="str">
            <v>V/L Nampasan</v>
          </cell>
          <cell r="F1822" t="str">
            <v>SA_KK_S056</v>
          </cell>
          <cell r="G1822" t="str">
            <v>Outdoor</v>
          </cell>
          <cell r="H1822" t="str">
            <v>BTS</v>
          </cell>
          <cell r="I1822" t="str">
            <v>Private Site</v>
          </cell>
          <cell r="L1822">
            <v>37483</v>
          </cell>
        </row>
        <row r="1823">
          <cell r="A1823">
            <v>1822</v>
          </cell>
          <cell r="B1823">
            <v>2424</v>
          </cell>
          <cell r="C1823" t="str">
            <v>Sabah</v>
          </cell>
          <cell r="D1823" t="str">
            <v>Sabah</v>
          </cell>
          <cell r="E1823" t="str">
            <v>V/L Pantai Bahagia Kudat</v>
          </cell>
          <cell r="F1823" t="str">
            <v>SA_KD_S005</v>
          </cell>
          <cell r="G1823" t="str">
            <v>Outdoor</v>
          </cell>
          <cell r="H1823" t="str">
            <v>BTS</v>
          </cell>
          <cell r="I1823" t="str">
            <v>Private Site</v>
          </cell>
          <cell r="J1823">
            <v>2000</v>
          </cell>
          <cell r="L1823">
            <v>37196</v>
          </cell>
          <cell r="N1823" t="str">
            <v>KUSENIN BIN BIRAN</v>
          </cell>
        </row>
        <row r="1824">
          <cell r="A1824">
            <v>1823</v>
          </cell>
          <cell r="B1824">
            <v>2414</v>
          </cell>
          <cell r="C1824" t="str">
            <v>Sabah</v>
          </cell>
          <cell r="D1824" t="str">
            <v>Sabah</v>
          </cell>
          <cell r="E1824" t="str">
            <v>V/L Regency Park - Shantung Road, Penampang</v>
          </cell>
          <cell r="F1824" t="str">
            <v>SA_KK_S107</v>
          </cell>
          <cell r="G1824" t="str">
            <v>Outdoor</v>
          </cell>
          <cell r="H1824" t="str">
            <v>BTS</v>
          </cell>
          <cell r="I1824" t="str">
            <v>Private Site</v>
          </cell>
          <cell r="J1824">
            <v>2300</v>
          </cell>
          <cell r="L1824">
            <v>37104</v>
          </cell>
          <cell r="N1824" t="str">
            <v>AMINAH BINTI SADANG</v>
          </cell>
        </row>
        <row r="1825">
          <cell r="A1825">
            <v>1824</v>
          </cell>
          <cell r="B1825">
            <v>2457</v>
          </cell>
          <cell r="C1825" t="str">
            <v>Sabah</v>
          </cell>
          <cell r="D1825" t="str">
            <v>Sabah</v>
          </cell>
          <cell r="E1825" t="str">
            <v>V/L Salut</v>
          </cell>
          <cell r="F1825" t="str">
            <v>SA_KK_S125</v>
          </cell>
          <cell r="G1825" t="str">
            <v>Outdoor</v>
          </cell>
          <cell r="H1825" t="str">
            <v>BTS</v>
          </cell>
          <cell r="I1825" t="str">
            <v>Private Site</v>
          </cell>
          <cell r="L1825">
            <v>37452</v>
          </cell>
        </row>
        <row r="1826">
          <cell r="A1826">
            <v>1825</v>
          </cell>
          <cell r="B1826">
            <v>2428</v>
          </cell>
          <cell r="C1826" t="str">
            <v>Sabah</v>
          </cell>
          <cell r="D1826" t="str">
            <v>Sabah</v>
          </cell>
          <cell r="E1826" t="str">
            <v>V/L Seguntor Labuk Road</v>
          </cell>
          <cell r="F1826" t="str">
            <v>SA_SK_S005</v>
          </cell>
          <cell r="G1826" t="str">
            <v>Outdoor</v>
          </cell>
          <cell r="H1826" t="str">
            <v>BTS</v>
          </cell>
          <cell r="I1826" t="str">
            <v>Private Site</v>
          </cell>
          <cell r="J1826">
            <v>2400</v>
          </cell>
          <cell r="L1826">
            <v>37196</v>
          </cell>
          <cell r="N1826" t="str">
            <v>Mr. Mamerto F. Hipona</v>
          </cell>
        </row>
        <row r="1827">
          <cell r="A1827">
            <v>1826</v>
          </cell>
          <cell r="B1827">
            <v>2420</v>
          </cell>
          <cell r="C1827" t="str">
            <v>Sabah</v>
          </cell>
          <cell r="D1827" t="str">
            <v>Sabah</v>
          </cell>
          <cell r="E1827" t="str">
            <v>V/L Taman Kudat</v>
          </cell>
          <cell r="F1827" t="str">
            <v>SA_KD_S005</v>
          </cell>
          <cell r="G1827" t="str">
            <v>Outdoor</v>
          </cell>
          <cell r="H1827" t="str">
            <v>BTS</v>
          </cell>
          <cell r="I1827" t="str">
            <v>Private Site</v>
          </cell>
          <cell r="L1827">
            <v>37179</v>
          </cell>
        </row>
        <row r="1828">
          <cell r="A1828">
            <v>1827</v>
          </cell>
          <cell r="B1828">
            <v>2412</v>
          </cell>
          <cell r="C1828" t="str">
            <v>Sabah</v>
          </cell>
          <cell r="D1828" t="str">
            <v>Sabah</v>
          </cell>
          <cell r="E1828" t="str">
            <v>V/L Telipok</v>
          </cell>
          <cell r="F1828" t="str">
            <v>SA_KK_S068</v>
          </cell>
          <cell r="G1828" t="str">
            <v>Outdoor</v>
          </cell>
          <cell r="H1828" t="str">
            <v>BTS</v>
          </cell>
          <cell r="I1828" t="str">
            <v>Private Site</v>
          </cell>
          <cell r="L1828">
            <v>37073</v>
          </cell>
        </row>
        <row r="1829">
          <cell r="A1829">
            <v>1828</v>
          </cell>
          <cell r="B1829">
            <v>2437</v>
          </cell>
          <cell r="C1829" t="str">
            <v>Sabah</v>
          </cell>
          <cell r="D1829" t="str">
            <v>Sabah</v>
          </cell>
          <cell r="E1829" t="str">
            <v>VL Jln Kimanis Papar</v>
          </cell>
          <cell r="F1829" t="str">
            <v>SA_KK_S112</v>
          </cell>
          <cell r="G1829" t="str">
            <v>Outdoor</v>
          </cell>
          <cell r="H1829" t="str">
            <v>BTS</v>
          </cell>
          <cell r="I1829" t="str">
            <v>Private Site</v>
          </cell>
          <cell r="J1829">
            <v>1900</v>
          </cell>
          <cell r="L1829">
            <v>37226</v>
          </cell>
          <cell r="N1829" t="str">
            <v>CHANG CHUNG MING</v>
          </cell>
        </row>
        <row r="1830">
          <cell r="A1830">
            <v>1829</v>
          </cell>
          <cell r="B1830">
            <v>2408</v>
          </cell>
          <cell r="C1830" t="str">
            <v>Sabah</v>
          </cell>
          <cell r="D1830" t="str">
            <v>Sabah</v>
          </cell>
          <cell r="E1830" t="str">
            <v>Waterfront Hotel, Labuan</v>
          </cell>
          <cell r="F1830" t="str">
            <v>SA_LA_S014</v>
          </cell>
          <cell r="G1830" t="str">
            <v>Outdoor</v>
          </cell>
          <cell r="H1830" t="str">
            <v>BTS</v>
          </cell>
          <cell r="I1830" t="str">
            <v>Private Site</v>
          </cell>
          <cell r="J1830">
            <v>3000</v>
          </cell>
          <cell r="L1830">
            <v>37073</v>
          </cell>
          <cell r="N1830" t="str">
            <v>LABUAN MARINA SDN BHD</v>
          </cell>
        </row>
        <row r="1831">
          <cell r="A1831">
            <v>1830</v>
          </cell>
          <cell r="B1831">
            <v>2409</v>
          </cell>
          <cell r="C1831" t="str">
            <v>Sabah</v>
          </cell>
          <cell r="D1831" t="str">
            <v>Sabah</v>
          </cell>
          <cell r="E1831" t="str">
            <v>Wawasan Plaza (indoor)</v>
          </cell>
          <cell r="G1831" t="str">
            <v>Indoor</v>
          </cell>
          <cell r="H1831" t="str">
            <v>ID</v>
          </cell>
          <cell r="I1831" t="str">
            <v>Private Site</v>
          </cell>
          <cell r="L1831">
            <v>37073</v>
          </cell>
        </row>
        <row r="1832">
          <cell r="A1832">
            <v>1831</v>
          </cell>
          <cell r="B1832">
            <v>2405</v>
          </cell>
          <cell r="C1832" t="str">
            <v>Sabah</v>
          </cell>
          <cell r="D1832" t="str">
            <v>Sabah</v>
          </cell>
          <cell r="E1832" t="str">
            <v>Wawasan Plaza (outdoor)</v>
          </cell>
          <cell r="F1832" t="str">
            <v>SA_KK_S043</v>
          </cell>
          <cell r="G1832" t="str">
            <v>Outdoor</v>
          </cell>
          <cell r="H1832" t="str">
            <v>BTS</v>
          </cell>
          <cell r="I1832" t="str">
            <v>Private Site</v>
          </cell>
          <cell r="J1832">
            <v>3000</v>
          </cell>
          <cell r="L1832">
            <v>37073</v>
          </cell>
          <cell r="N1832" t="str">
            <v>WAWASAN SAGA SDN BHD</v>
          </cell>
        </row>
        <row r="1833">
          <cell r="A1833">
            <v>1832</v>
          </cell>
          <cell r="B1833">
            <v>2364</v>
          </cell>
          <cell r="C1833" t="str">
            <v>Sabah</v>
          </cell>
          <cell r="D1833" t="str">
            <v>Sabah</v>
          </cell>
          <cell r="E1833" t="str">
            <v>Wisma BCCM</v>
          </cell>
          <cell r="F1833" t="str">
            <v>SA_KK_S053</v>
          </cell>
          <cell r="G1833" t="str">
            <v>Outdoor</v>
          </cell>
          <cell r="H1833" t="str">
            <v>BTS</v>
          </cell>
          <cell r="I1833" t="str">
            <v>Private Site</v>
          </cell>
          <cell r="J1833">
            <v>1600</v>
          </cell>
          <cell r="N1833" t="str">
            <v>THE BASEL CHRISTIAN CHURCH OF MALAYSIA</v>
          </cell>
        </row>
        <row r="1834">
          <cell r="A1834">
            <v>1833</v>
          </cell>
          <cell r="B1834">
            <v>2326</v>
          </cell>
          <cell r="C1834" t="str">
            <v>Sabah</v>
          </cell>
          <cell r="D1834" t="str">
            <v>Sabah</v>
          </cell>
          <cell r="E1834" t="str">
            <v>Wisma Dang Bandang (outdoor)</v>
          </cell>
          <cell r="F1834" t="str">
            <v>SA_KK_S006</v>
          </cell>
          <cell r="G1834" t="str">
            <v>Outdoor</v>
          </cell>
          <cell r="H1834" t="str">
            <v>BTS</v>
          </cell>
          <cell r="I1834" t="str">
            <v>Private Site</v>
          </cell>
          <cell r="J1834">
            <v>1800</v>
          </cell>
          <cell r="K1834">
            <v>3600</v>
          </cell>
          <cell r="N1834" t="str">
            <v>SETIAUSAHA PERSEKUTUAN SABAH</v>
          </cell>
        </row>
        <row r="1835">
          <cell r="A1835">
            <v>1834</v>
          </cell>
          <cell r="B1835">
            <v>3743</v>
          </cell>
          <cell r="C1835" t="str">
            <v>Sabah</v>
          </cell>
          <cell r="D1835" t="str">
            <v>Sabah</v>
          </cell>
          <cell r="E1835" t="str">
            <v>Wisma Gek Poh</v>
          </cell>
          <cell r="F1835" t="str">
            <v>SA_TW_S030</v>
          </cell>
          <cell r="G1835" t="str">
            <v>Outdoor</v>
          </cell>
          <cell r="H1835" t="str">
            <v>BTS</v>
          </cell>
          <cell r="I1835" t="str">
            <v>Private Site</v>
          </cell>
        </row>
        <row r="1836">
          <cell r="A1836">
            <v>1835</v>
          </cell>
          <cell r="B1836">
            <v>2337</v>
          </cell>
          <cell r="C1836" t="str">
            <v>Sabah</v>
          </cell>
          <cell r="D1836" t="str">
            <v>Sabah</v>
          </cell>
          <cell r="E1836" t="str">
            <v>Wisma Harbour, Sandakan</v>
          </cell>
          <cell r="F1836" t="str">
            <v>SA_SK_S009</v>
          </cell>
          <cell r="G1836" t="str">
            <v>Outdoor</v>
          </cell>
          <cell r="H1836" t="str">
            <v>BTS</v>
          </cell>
          <cell r="I1836" t="str">
            <v>Private Site</v>
          </cell>
          <cell r="J1836">
            <v>1200</v>
          </cell>
          <cell r="K1836">
            <v>2200</v>
          </cell>
          <cell r="N1836" t="str">
            <v>MANDALOM ENTERPRISE SDN BHD</v>
          </cell>
        </row>
        <row r="1837">
          <cell r="A1837">
            <v>1836</v>
          </cell>
          <cell r="B1837">
            <v>2333</v>
          </cell>
          <cell r="C1837" t="str">
            <v>Sabah</v>
          </cell>
          <cell r="D1837" t="str">
            <v>Sabah</v>
          </cell>
          <cell r="E1837" t="str">
            <v>Wisma MAA, Tawau</v>
          </cell>
          <cell r="F1837" t="str">
            <v>SA_TW_S006</v>
          </cell>
          <cell r="G1837" t="str">
            <v>Outdoor</v>
          </cell>
          <cell r="H1837" t="str">
            <v>BTS</v>
          </cell>
          <cell r="I1837" t="str">
            <v>Private Site</v>
          </cell>
          <cell r="J1837">
            <v>1540</v>
          </cell>
          <cell r="K1837">
            <v>2800</v>
          </cell>
          <cell r="N1837" t="str">
            <v>MALAYSIAN ASSURANCE ALLIANCE BHD</v>
          </cell>
        </row>
        <row r="1838">
          <cell r="A1838">
            <v>1837</v>
          </cell>
          <cell r="B1838">
            <v>2432</v>
          </cell>
          <cell r="C1838" t="str">
            <v>Sabah</v>
          </cell>
          <cell r="D1838" t="str">
            <v>Sabah</v>
          </cell>
          <cell r="E1838" t="str">
            <v>Wisma Merdeka (tcsb)</v>
          </cell>
          <cell r="F1838" t="str">
            <v>SA_KK_I096</v>
          </cell>
          <cell r="G1838" t="str">
            <v>Indoor</v>
          </cell>
          <cell r="H1838" t="str">
            <v>ID</v>
          </cell>
          <cell r="I1838" t="str">
            <v>Private Site</v>
          </cell>
          <cell r="L1838">
            <v>37210</v>
          </cell>
        </row>
        <row r="1839">
          <cell r="A1839">
            <v>1838</v>
          </cell>
          <cell r="B1839">
            <v>2426</v>
          </cell>
          <cell r="C1839" t="str">
            <v>Sabah</v>
          </cell>
          <cell r="D1839" t="str">
            <v>Sabah</v>
          </cell>
          <cell r="E1839" t="str">
            <v>Wisma Merdeka Phase 1</v>
          </cell>
          <cell r="F1839" t="str">
            <v>SA_KK_S096</v>
          </cell>
          <cell r="G1839" t="str">
            <v>Indoor</v>
          </cell>
          <cell r="H1839" t="str">
            <v>ID</v>
          </cell>
          <cell r="I1839" t="str">
            <v>Private Site</v>
          </cell>
          <cell r="J1839">
            <v>1700</v>
          </cell>
          <cell r="L1839">
            <v>37196</v>
          </cell>
          <cell r="N1839" t="str">
            <v>WISMA MERDEKA MANAGEMENT CORP</v>
          </cell>
        </row>
        <row r="1840">
          <cell r="A1840">
            <v>1839</v>
          </cell>
          <cell r="B1840">
            <v>2427</v>
          </cell>
          <cell r="C1840" t="str">
            <v>Sabah</v>
          </cell>
          <cell r="D1840" t="str">
            <v>Sabah</v>
          </cell>
          <cell r="E1840" t="str">
            <v>Wisma Merdeka Phase 2</v>
          </cell>
          <cell r="F1840" t="str">
            <v>SA_KK_S096</v>
          </cell>
          <cell r="G1840" t="str">
            <v>Indoor</v>
          </cell>
          <cell r="H1840" t="str">
            <v>ID</v>
          </cell>
          <cell r="I1840" t="str">
            <v>Private Site</v>
          </cell>
          <cell r="J1840">
            <v>1300</v>
          </cell>
          <cell r="L1840">
            <v>37196</v>
          </cell>
          <cell r="N1840" t="str">
            <v>MEWA KK SDN BHD MANAGEMENT CORP</v>
          </cell>
        </row>
        <row r="1841">
          <cell r="A1841">
            <v>1840</v>
          </cell>
          <cell r="B1841">
            <v>3695</v>
          </cell>
          <cell r="C1841" t="str">
            <v>Sabah</v>
          </cell>
          <cell r="D1841" t="str">
            <v>Sabah</v>
          </cell>
          <cell r="E1841" t="str">
            <v>Wisma MUIS, Sabah</v>
          </cell>
          <cell r="G1841" t="str">
            <v>Indoor</v>
          </cell>
          <cell r="H1841" t="str">
            <v>ID</v>
          </cell>
          <cell r="I1841" t="str">
            <v>Private Site</v>
          </cell>
        </row>
        <row r="1842">
          <cell r="A1842">
            <v>1841</v>
          </cell>
          <cell r="B1842">
            <v>2348</v>
          </cell>
          <cell r="C1842" t="str">
            <v>Sabah</v>
          </cell>
          <cell r="D1842" t="str">
            <v>Sabah</v>
          </cell>
          <cell r="E1842" t="str">
            <v>Wisma Perkasa,  Tg Lipat</v>
          </cell>
          <cell r="F1842" t="str">
            <v>SA_KK_S036</v>
          </cell>
          <cell r="G1842" t="str">
            <v>Outdoor</v>
          </cell>
          <cell r="H1842" t="str">
            <v>BTS</v>
          </cell>
          <cell r="I1842" t="str">
            <v>Private Site</v>
          </cell>
          <cell r="J1842">
            <v>1800</v>
          </cell>
          <cell r="K1842">
            <v>3600</v>
          </cell>
          <cell r="N1842" t="str">
            <v>WISMA PERKASA MGT CORPORATION</v>
          </cell>
        </row>
        <row r="1843">
          <cell r="A1843">
            <v>1842</v>
          </cell>
          <cell r="B1843">
            <v>2443</v>
          </cell>
          <cell r="C1843" t="str">
            <v>Sabah</v>
          </cell>
          <cell r="D1843" t="str">
            <v>Sabah</v>
          </cell>
          <cell r="E1843" t="str">
            <v>Wisma Sandakan</v>
          </cell>
          <cell r="F1843" t="str">
            <v>SA_SK_I024</v>
          </cell>
          <cell r="G1843" t="str">
            <v>Indoor</v>
          </cell>
          <cell r="H1843" t="str">
            <v>ID</v>
          </cell>
          <cell r="I1843" t="str">
            <v>Private Site</v>
          </cell>
          <cell r="L1843">
            <v>37377</v>
          </cell>
        </row>
        <row r="1844">
          <cell r="A1844">
            <v>1843</v>
          </cell>
          <cell r="B1844">
            <v>2382</v>
          </cell>
          <cell r="C1844" t="str">
            <v>Sabah</v>
          </cell>
          <cell r="D1844" t="str">
            <v>Sabah</v>
          </cell>
          <cell r="E1844" t="str">
            <v>Wisma Shing Yin</v>
          </cell>
          <cell r="F1844" t="str">
            <v>SA_KK_S067</v>
          </cell>
          <cell r="G1844" t="str">
            <v>Outdoor</v>
          </cell>
          <cell r="H1844" t="str">
            <v>BTS</v>
          </cell>
          <cell r="I1844" t="str">
            <v>Private Site</v>
          </cell>
          <cell r="J1844">
            <v>1500</v>
          </cell>
          <cell r="N1844" t="str">
            <v>RUPIAH BACHEE KHAN</v>
          </cell>
        </row>
        <row r="1845">
          <cell r="A1845">
            <v>1844</v>
          </cell>
          <cell r="B1845">
            <v>2340</v>
          </cell>
          <cell r="C1845" t="str">
            <v>Sabah</v>
          </cell>
          <cell r="D1845" t="str">
            <v>Sabah</v>
          </cell>
          <cell r="E1845" t="str">
            <v>Wisma Tun Fuad Stephan, Kota Kinabalu</v>
          </cell>
          <cell r="F1845" t="str">
            <v>SA_KK_S005</v>
          </cell>
          <cell r="G1845" t="str">
            <v>Outdoor</v>
          </cell>
          <cell r="H1845" t="str">
            <v>BTS</v>
          </cell>
          <cell r="I1845" t="str">
            <v>Private Site</v>
          </cell>
          <cell r="J1845">
            <v>800</v>
          </cell>
          <cell r="K1845">
            <v>2400</v>
          </cell>
          <cell r="N1845" t="str">
            <v>ASAL BARU SDN BHD</v>
          </cell>
        </row>
        <row r="1846">
          <cell r="A1846">
            <v>1845</v>
          </cell>
          <cell r="B1846">
            <v>2399</v>
          </cell>
          <cell r="C1846" t="str">
            <v>Sabah</v>
          </cell>
          <cell r="D1846" t="str">
            <v>Sabah</v>
          </cell>
          <cell r="E1846" t="str">
            <v>Wisma Wong Wo Lo</v>
          </cell>
          <cell r="F1846" t="str">
            <v>SA_LA_S015</v>
          </cell>
          <cell r="G1846" t="str">
            <v>Outdoor</v>
          </cell>
          <cell r="H1846" t="str">
            <v>BTS</v>
          </cell>
          <cell r="I1846" t="str">
            <v>Private Site</v>
          </cell>
          <cell r="J1846">
            <v>2300</v>
          </cell>
          <cell r="K1846">
            <v>6900</v>
          </cell>
          <cell r="N1846" t="str">
            <v>Wong Wo Lo Realty Sdn Bhd</v>
          </cell>
        </row>
        <row r="1847">
          <cell r="A1847">
            <v>1846</v>
          </cell>
          <cell r="B1847">
            <v>2746</v>
          </cell>
          <cell r="C1847" t="str">
            <v>Sarawak</v>
          </cell>
          <cell r="D1847" t="str">
            <v>Sarawak</v>
          </cell>
          <cell r="E1847" t="str">
            <v>Bintang Plaza, Miri</v>
          </cell>
          <cell r="F1847" t="str">
            <v>SW_MI_S033</v>
          </cell>
          <cell r="G1847" t="str">
            <v>Indoor</v>
          </cell>
          <cell r="H1847" t="str">
            <v>ID</v>
          </cell>
          <cell r="I1847" t="str">
            <v>Private Site</v>
          </cell>
          <cell r="L1847">
            <v>37135</v>
          </cell>
        </row>
        <row r="1848">
          <cell r="A1848">
            <v>1847</v>
          </cell>
          <cell r="B1848">
            <v>2692</v>
          </cell>
          <cell r="C1848" t="str">
            <v>Sarawak</v>
          </cell>
          <cell r="D1848" t="str">
            <v>Sarawak</v>
          </cell>
          <cell r="E1848" t="str">
            <v>Boulevard Shopping Complex</v>
          </cell>
          <cell r="F1848" t="str">
            <v>SW_MI_S007</v>
          </cell>
          <cell r="G1848" t="str">
            <v>Outdoor</v>
          </cell>
          <cell r="H1848" t="str">
            <v>BTS</v>
          </cell>
          <cell r="I1848" t="str">
            <v>Private Site</v>
          </cell>
          <cell r="J1848">
            <v>2000</v>
          </cell>
          <cell r="K1848">
            <v>4000</v>
          </cell>
          <cell r="N1848" t="str">
            <v>BOULEVARD ENTERPRISE SDN BHD</v>
          </cell>
        </row>
        <row r="1849">
          <cell r="A1849">
            <v>1848</v>
          </cell>
          <cell r="B1849">
            <v>2781</v>
          </cell>
          <cell r="C1849" t="str">
            <v>Sarawak</v>
          </cell>
          <cell r="D1849" t="str">
            <v>Sarawak</v>
          </cell>
          <cell r="E1849" t="str">
            <v>Boulevard Shopping Complex (Indoor)</v>
          </cell>
          <cell r="F1849" t="str">
            <v>SW_MI_I045</v>
          </cell>
          <cell r="G1849" t="str">
            <v>Indoor</v>
          </cell>
          <cell r="H1849" t="str">
            <v>ID</v>
          </cell>
          <cell r="I1849" t="str">
            <v>Private Site</v>
          </cell>
          <cell r="L1849">
            <v>37483</v>
          </cell>
        </row>
        <row r="1850">
          <cell r="A1850">
            <v>1849</v>
          </cell>
          <cell r="B1850">
            <v>2795</v>
          </cell>
          <cell r="C1850" t="str">
            <v>Sarawak</v>
          </cell>
          <cell r="D1850" t="str">
            <v>Sarawak</v>
          </cell>
          <cell r="E1850" t="str">
            <v>Celcom Miri Port (Kuala Baram)</v>
          </cell>
          <cell r="F1850" t="str">
            <v>SW_MI_S033</v>
          </cell>
          <cell r="G1850" t="str">
            <v>Outdoor</v>
          </cell>
          <cell r="H1850" t="str">
            <v>BTS</v>
          </cell>
          <cell r="I1850" t="str">
            <v>Private Site</v>
          </cell>
        </row>
        <row r="1851">
          <cell r="A1851">
            <v>1850</v>
          </cell>
          <cell r="B1851">
            <v>2787</v>
          </cell>
          <cell r="C1851" t="str">
            <v>Sarawak</v>
          </cell>
          <cell r="D1851" t="str">
            <v>Sarawak</v>
          </cell>
          <cell r="E1851" t="str">
            <v>Celcom Waterfront, Miri</v>
          </cell>
          <cell r="F1851" t="str">
            <v>SW_MI_S043</v>
          </cell>
          <cell r="G1851" t="str">
            <v>Outdoor</v>
          </cell>
          <cell r="H1851" t="str">
            <v>BTS</v>
          </cell>
          <cell r="I1851" t="str">
            <v>Private Site</v>
          </cell>
          <cell r="L1851">
            <v>37575</v>
          </cell>
        </row>
        <row r="1852">
          <cell r="A1852">
            <v>1851</v>
          </cell>
          <cell r="B1852">
            <v>2747</v>
          </cell>
          <cell r="C1852" t="str">
            <v>Sarawak</v>
          </cell>
          <cell r="D1852" t="str">
            <v>Sarawak</v>
          </cell>
          <cell r="E1852" t="str">
            <v>Crowne Plaza (indoor)</v>
          </cell>
          <cell r="F1852" t="str">
            <v>SW_KC_S102</v>
          </cell>
          <cell r="G1852" t="str">
            <v>Indoor</v>
          </cell>
          <cell r="H1852" t="str">
            <v>ID</v>
          </cell>
          <cell r="I1852" t="str">
            <v>Private Site</v>
          </cell>
          <cell r="L1852">
            <v>37135</v>
          </cell>
        </row>
        <row r="1853">
          <cell r="A1853">
            <v>1852</v>
          </cell>
          <cell r="B1853">
            <v>2681</v>
          </cell>
          <cell r="C1853" t="str">
            <v>Sarawak</v>
          </cell>
          <cell r="D1853" t="str">
            <v>Sarawak</v>
          </cell>
          <cell r="E1853" t="str">
            <v>Crowne Plaza (outdoor)</v>
          </cell>
          <cell r="G1853" t="str">
            <v>Outdoor</v>
          </cell>
          <cell r="H1853" t="str">
            <v>BTS</v>
          </cell>
          <cell r="I1853" t="str">
            <v>Private Site</v>
          </cell>
          <cell r="J1853">
            <v>1000</v>
          </cell>
          <cell r="K1853">
            <v>2000</v>
          </cell>
          <cell r="N1853" t="str">
            <v>CROWNE PLAZA RIVERSIDE KUCHING</v>
          </cell>
        </row>
        <row r="1854">
          <cell r="A1854">
            <v>1853</v>
          </cell>
          <cell r="B1854">
            <v>2652</v>
          </cell>
          <cell r="C1854" t="str">
            <v>Sarawak</v>
          </cell>
          <cell r="D1854" t="str">
            <v>Sarawak</v>
          </cell>
          <cell r="E1854" t="str">
            <v>Crystal Complex</v>
          </cell>
          <cell r="F1854" t="str">
            <v>SW_KC_S016</v>
          </cell>
          <cell r="G1854" t="str">
            <v>Outdoor</v>
          </cell>
          <cell r="H1854" t="str">
            <v>BTS</v>
          </cell>
          <cell r="I1854" t="str">
            <v>Private Site</v>
          </cell>
          <cell r="J1854">
            <v>3150</v>
          </cell>
          <cell r="K1854">
            <v>9450</v>
          </cell>
          <cell r="N1854" t="str">
            <v>CRYSTAL REALTY MANAGEMENT SDN BHD</v>
          </cell>
        </row>
        <row r="1855">
          <cell r="A1855">
            <v>1854</v>
          </cell>
          <cell r="B1855">
            <v>2832</v>
          </cell>
          <cell r="C1855" t="str">
            <v>Sarawak</v>
          </cell>
          <cell r="D1855" t="str">
            <v>Sarawak</v>
          </cell>
          <cell r="E1855" t="str">
            <v>Damai Lagoon</v>
          </cell>
          <cell r="G1855" t="str">
            <v>Indoor</v>
          </cell>
          <cell r="H1855" t="str">
            <v>ID</v>
          </cell>
          <cell r="I1855" t="str">
            <v>Private Site</v>
          </cell>
        </row>
        <row r="1856">
          <cell r="A1856">
            <v>1855</v>
          </cell>
          <cell r="B1856">
            <v>2786</v>
          </cell>
          <cell r="C1856" t="str">
            <v>Sarawak</v>
          </cell>
          <cell r="D1856" t="str">
            <v>Sarawak</v>
          </cell>
          <cell r="E1856" t="str">
            <v>De Summit, Kuching</v>
          </cell>
          <cell r="F1856" t="str">
            <v>SW_KC_S098</v>
          </cell>
          <cell r="G1856" t="str">
            <v>Outdoor</v>
          </cell>
          <cell r="H1856" t="str">
            <v>BTS</v>
          </cell>
          <cell r="I1856" t="str">
            <v>Private Site</v>
          </cell>
          <cell r="L1856">
            <v>37575</v>
          </cell>
        </row>
        <row r="1857">
          <cell r="A1857">
            <v>1856</v>
          </cell>
          <cell r="B1857">
            <v>2783</v>
          </cell>
          <cell r="C1857" t="str">
            <v>Sarawak</v>
          </cell>
          <cell r="D1857" t="str">
            <v>Sarawak</v>
          </cell>
          <cell r="E1857" t="str">
            <v>Digi Tom Yam, Miri</v>
          </cell>
          <cell r="F1857" t="str">
            <v>SW_MI_S037</v>
          </cell>
          <cell r="G1857" t="str">
            <v>Outdoor</v>
          </cell>
          <cell r="H1857" t="str">
            <v>BTS</v>
          </cell>
          <cell r="I1857" t="str">
            <v>Private Site</v>
          </cell>
          <cell r="L1857">
            <v>37561</v>
          </cell>
        </row>
        <row r="1858">
          <cell r="A1858">
            <v>1857</v>
          </cell>
          <cell r="B1858">
            <v>2898</v>
          </cell>
          <cell r="C1858" t="str">
            <v>Sarawak</v>
          </cell>
          <cell r="D1858" t="str">
            <v>Sarawak</v>
          </cell>
          <cell r="E1858" t="str">
            <v>Digi Tudan</v>
          </cell>
          <cell r="F1858" t="str">
            <v>SW_MI_S038</v>
          </cell>
          <cell r="G1858" t="str">
            <v>Outdoor</v>
          </cell>
          <cell r="H1858" t="str">
            <v>BTS</v>
          </cell>
          <cell r="I1858" t="str">
            <v>Private Site</v>
          </cell>
          <cell r="L1858">
            <v>37605</v>
          </cell>
        </row>
        <row r="1859">
          <cell r="A1859">
            <v>1858</v>
          </cell>
          <cell r="B1859">
            <v>2634</v>
          </cell>
          <cell r="C1859" t="str">
            <v>Sarawak</v>
          </cell>
          <cell r="D1859" t="str">
            <v>Sarawak</v>
          </cell>
          <cell r="E1859" t="str">
            <v>Fortune Park</v>
          </cell>
          <cell r="F1859" t="str">
            <v>SW_BT_S004</v>
          </cell>
          <cell r="G1859" t="str">
            <v>Outdoor</v>
          </cell>
          <cell r="H1859" t="str">
            <v>BTS</v>
          </cell>
          <cell r="I1859" t="str">
            <v>Private Site</v>
          </cell>
          <cell r="J1859">
            <v>1000</v>
          </cell>
          <cell r="K1859">
            <v>3000</v>
          </cell>
          <cell r="N1859" t="str">
            <v>MUHIJUTA SDN BHD</v>
          </cell>
        </row>
        <row r="1860">
          <cell r="A1860">
            <v>1859</v>
          </cell>
          <cell r="B1860">
            <v>2745</v>
          </cell>
          <cell r="C1860" t="str">
            <v>Sarawak</v>
          </cell>
          <cell r="D1860" t="str">
            <v>Sarawak</v>
          </cell>
          <cell r="E1860" t="str">
            <v>Hilton Hotel</v>
          </cell>
          <cell r="G1860" t="str">
            <v>Indoor</v>
          </cell>
          <cell r="H1860" t="str">
            <v>ID</v>
          </cell>
          <cell r="I1860" t="str">
            <v>Private Site</v>
          </cell>
          <cell r="L1860">
            <v>37135</v>
          </cell>
        </row>
        <row r="1861">
          <cell r="A1861">
            <v>1860</v>
          </cell>
          <cell r="B1861">
            <v>2659</v>
          </cell>
          <cell r="C1861" t="str">
            <v>Sarawak</v>
          </cell>
          <cell r="D1861" t="str">
            <v>Sarawak</v>
          </cell>
          <cell r="E1861" t="str">
            <v>Hotel Penview Inn</v>
          </cell>
          <cell r="F1861" t="str">
            <v>SW_KC_S029</v>
          </cell>
          <cell r="G1861" t="str">
            <v>Outdoor</v>
          </cell>
          <cell r="H1861" t="str">
            <v>BTS</v>
          </cell>
          <cell r="I1861" t="str">
            <v>Private Site</v>
          </cell>
          <cell r="J1861">
            <v>2200</v>
          </cell>
          <cell r="K1861">
            <v>6600</v>
          </cell>
          <cell r="N1861" t="str">
            <v>Penview Inn</v>
          </cell>
        </row>
        <row r="1862">
          <cell r="A1862">
            <v>1861</v>
          </cell>
          <cell r="B1862">
            <v>2680</v>
          </cell>
          <cell r="C1862" t="str">
            <v>Sarawak</v>
          </cell>
          <cell r="D1862" t="str">
            <v>Sarawak</v>
          </cell>
          <cell r="E1862" t="str">
            <v>Hotel Purnama</v>
          </cell>
          <cell r="F1862" t="str">
            <v>SW_LM_S002</v>
          </cell>
          <cell r="G1862" t="str">
            <v>Outdoor</v>
          </cell>
          <cell r="H1862" t="str">
            <v>BTS</v>
          </cell>
          <cell r="I1862" t="str">
            <v>Private Site</v>
          </cell>
          <cell r="J1862">
            <v>1800</v>
          </cell>
          <cell r="K1862">
            <v>3600</v>
          </cell>
          <cell r="N1862" t="str">
            <v>RAYMARK SDN BHD</v>
          </cell>
        </row>
        <row r="1863">
          <cell r="A1863">
            <v>1862</v>
          </cell>
          <cell r="B1863">
            <v>2741</v>
          </cell>
          <cell r="C1863" t="str">
            <v>Sarawak</v>
          </cell>
          <cell r="D1863" t="str">
            <v>Sarawak</v>
          </cell>
          <cell r="E1863" t="str">
            <v>Imperial Mall, Miri</v>
          </cell>
          <cell r="F1863" t="str">
            <v>SW_MI_S032</v>
          </cell>
          <cell r="G1863" t="str">
            <v>Indoor</v>
          </cell>
          <cell r="H1863" t="str">
            <v>ID</v>
          </cell>
          <cell r="I1863" t="str">
            <v>Private Site</v>
          </cell>
          <cell r="L1863">
            <v>37087</v>
          </cell>
        </row>
        <row r="1864">
          <cell r="A1864">
            <v>1863</v>
          </cell>
          <cell r="B1864">
            <v>2700</v>
          </cell>
          <cell r="C1864" t="str">
            <v>Sarawak</v>
          </cell>
          <cell r="D1864" t="str">
            <v>Sarawak</v>
          </cell>
          <cell r="E1864" t="str">
            <v>INTI College Sarawak</v>
          </cell>
          <cell r="F1864" t="str">
            <v>SW_KC_S069</v>
          </cell>
          <cell r="G1864" t="str">
            <v>Outdoor</v>
          </cell>
          <cell r="H1864" t="str">
            <v>BTS</v>
          </cell>
          <cell r="I1864" t="str">
            <v>Private Site</v>
          </cell>
          <cell r="J1864">
            <v>2500</v>
          </cell>
          <cell r="K1864">
            <v>5000</v>
          </cell>
          <cell r="N1864" t="str">
            <v>Inti College Sarawak</v>
          </cell>
        </row>
        <row r="1865">
          <cell r="A1865">
            <v>1864</v>
          </cell>
          <cell r="B1865">
            <v>2685</v>
          </cell>
          <cell r="C1865" t="str">
            <v>Sarawak</v>
          </cell>
          <cell r="D1865" t="str">
            <v>Sarawak</v>
          </cell>
          <cell r="E1865" t="str">
            <v>Kemena Industrial Estate</v>
          </cell>
          <cell r="F1865" t="str">
            <v>SW_BT_S010</v>
          </cell>
          <cell r="G1865" t="str">
            <v>Outdoor</v>
          </cell>
          <cell r="H1865" t="str">
            <v>BTS</v>
          </cell>
          <cell r="I1865" t="str">
            <v>Private Site</v>
          </cell>
          <cell r="J1865">
            <v>1500</v>
          </cell>
          <cell r="K1865">
            <v>3000</v>
          </cell>
          <cell r="N1865" t="str">
            <v>SHIN YANG PLYWOOD (BINTULU) SDN BHD</v>
          </cell>
        </row>
        <row r="1866">
          <cell r="A1866">
            <v>1865</v>
          </cell>
          <cell r="B1866">
            <v>2646</v>
          </cell>
          <cell r="C1866" t="str">
            <v>Sarawak</v>
          </cell>
          <cell r="D1866" t="str">
            <v>Sarawak</v>
          </cell>
          <cell r="E1866" t="str">
            <v>King Business Centre</v>
          </cell>
          <cell r="F1866" t="str">
            <v>SW_MI_S009</v>
          </cell>
          <cell r="G1866" t="str">
            <v>Outdoor</v>
          </cell>
          <cell r="H1866" t="str">
            <v>BTS</v>
          </cell>
          <cell r="I1866" t="str">
            <v>Private Site</v>
          </cell>
          <cell r="J1866">
            <v>600</v>
          </cell>
          <cell r="K1866">
            <v>1800</v>
          </cell>
          <cell r="N1866" t="str">
            <v>Chong Voon Kong, Chin Vui Leong, Wong Yuk Huang*</v>
          </cell>
        </row>
        <row r="1867">
          <cell r="A1867">
            <v>1866</v>
          </cell>
          <cell r="B1867">
            <v>2779</v>
          </cell>
          <cell r="C1867" t="str">
            <v>Sarawak</v>
          </cell>
          <cell r="D1867" t="str">
            <v>Sarawak</v>
          </cell>
          <cell r="E1867" t="str">
            <v>Kingwood Inn</v>
          </cell>
          <cell r="F1867" t="str">
            <v>SW_SB_S040</v>
          </cell>
          <cell r="G1867" t="str">
            <v>Outdoor</v>
          </cell>
          <cell r="H1867" t="str">
            <v>BTS</v>
          </cell>
          <cell r="I1867" t="str">
            <v>Private Site</v>
          </cell>
          <cell r="L1867">
            <v>37483</v>
          </cell>
        </row>
        <row r="1868">
          <cell r="A1868">
            <v>1867</v>
          </cell>
          <cell r="B1868">
            <v>2743</v>
          </cell>
          <cell r="C1868" t="str">
            <v>Sarawak</v>
          </cell>
          <cell r="D1868" t="str">
            <v>Sarawak</v>
          </cell>
          <cell r="E1868" t="str">
            <v>Kuching Int. Airport (indoor)</v>
          </cell>
          <cell r="F1868" t="str">
            <v>SW_KC_S101</v>
          </cell>
          <cell r="G1868" t="str">
            <v>Indoor</v>
          </cell>
          <cell r="H1868" t="str">
            <v>ID</v>
          </cell>
          <cell r="I1868" t="str">
            <v>Private Site</v>
          </cell>
          <cell r="L1868">
            <v>37087</v>
          </cell>
        </row>
        <row r="1869">
          <cell r="A1869">
            <v>1868</v>
          </cell>
          <cell r="B1869">
            <v>2665</v>
          </cell>
          <cell r="C1869" t="str">
            <v>Sarawak</v>
          </cell>
          <cell r="D1869" t="str">
            <v>Sarawak</v>
          </cell>
          <cell r="E1869" t="str">
            <v>Kuching Int. Airport (outdoor)</v>
          </cell>
          <cell r="F1869" t="str">
            <v>SW_KC_S017</v>
          </cell>
          <cell r="G1869" t="str">
            <v>Outdoor</v>
          </cell>
          <cell r="H1869" t="str">
            <v>BTS</v>
          </cell>
          <cell r="I1869" t="str">
            <v>Private Site</v>
          </cell>
          <cell r="J1869">
            <v>2000</v>
          </cell>
          <cell r="K1869">
            <v>10000</v>
          </cell>
          <cell r="N1869" t="str">
            <v>Malaysia Airports Berhad</v>
          </cell>
        </row>
        <row r="1870">
          <cell r="A1870">
            <v>1869</v>
          </cell>
          <cell r="B1870">
            <v>2638</v>
          </cell>
          <cell r="C1870" t="str">
            <v>Sarawak</v>
          </cell>
          <cell r="D1870" t="str">
            <v>Sarawak</v>
          </cell>
          <cell r="E1870" t="str">
            <v>Kuching Park</v>
          </cell>
          <cell r="F1870" t="str">
            <v>SW_KC_S013</v>
          </cell>
          <cell r="G1870" t="str">
            <v>Outdoor</v>
          </cell>
          <cell r="H1870" t="str">
            <v>BTS</v>
          </cell>
          <cell r="I1870" t="str">
            <v>Private Site</v>
          </cell>
          <cell r="J1870">
            <v>4000</v>
          </cell>
          <cell r="K1870">
            <v>12000</v>
          </cell>
          <cell r="N1870" t="str">
            <v>Kuching Park Hotel Sdn Bhd</v>
          </cell>
        </row>
        <row r="1871">
          <cell r="A1871">
            <v>1870</v>
          </cell>
          <cell r="B1871">
            <v>2736</v>
          </cell>
          <cell r="C1871" t="str">
            <v>Sarawak</v>
          </cell>
          <cell r="D1871" t="str">
            <v>Sarawak</v>
          </cell>
          <cell r="E1871" t="str">
            <v>Li Hua Hotel, Bintulu</v>
          </cell>
          <cell r="F1871" t="str">
            <v>SW_BT_S017</v>
          </cell>
          <cell r="G1871" t="str">
            <v>Outdoor</v>
          </cell>
          <cell r="H1871" t="str">
            <v>BTS</v>
          </cell>
          <cell r="I1871" t="str">
            <v>Private Site</v>
          </cell>
          <cell r="J1871">
            <v>2000</v>
          </cell>
          <cell r="K1871">
            <v>6000</v>
          </cell>
          <cell r="N1871" t="str">
            <v>Li Hua Hotel (Bintulu) Sdn. Bhd.</v>
          </cell>
        </row>
        <row r="1872">
          <cell r="A1872">
            <v>1871</v>
          </cell>
          <cell r="B1872">
            <v>2642</v>
          </cell>
          <cell r="C1872" t="str">
            <v>Sarawak</v>
          </cell>
          <cell r="D1872" t="str">
            <v>Sarawak</v>
          </cell>
          <cell r="E1872" t="str">
            <v>Lutong Bazaar</v>
          </cell>
          <cell r="F1872" t="str">
            <v>SW_MI_S006</v>
          </cell>
          <cell r="G1872" t="str">
            <v>Outdoor</v>
          </cell>
          <cell r="H1872" t="str">
            <v>BTS</v>
          </cell>
          <cell r="I1872" t="str">
            <v>Private Site</v>
          </cell>
          <cell r="J1872">
            <v>800</v>
          </cell>
          <cell r="N1872" t="str">
            <v>Chiam Thaw Juong</v>
          </cell>
        </row>
        <row r="1873">
          <cell r="A1873">
            <v>1872</v>
          </cell>
          <cell r="B1873">
            <v>2754</v>
          </cell>
          <cell r="C1873" t="str">
            <v>Sarawak</v>
          </cell>
          <cell r="D1873" t="str">
            <v>Sarawak</v>
          </cell>
          <cell r="E1873" t="str">
            <v>L-VL 29th Mile Kuching - Serian Road</v>
          </cell>
          <cell r="F1873" t="str">
            <v>SW_KC_S082</v>
          </cell>
          <cell r="G1873" t="str">
            <v>Outdoor</v>
          </cell>
          <cell r="H1873" t="str">
            <v>BTS (L)</v>
          </cell>
          <cell r="I1873" t="str">
            <v>Private Site</v>
          </cell>
          <cell r="J1873">
            <v>8050</v>
          </cell>
          <cell r="K1873">
            <v>16100</v>
          </cell>
          <cell r="L1873">
            <v>37149</v>
          </cell>
          <cell r="N1873" t="str">
            <v>SACOFA Sdn Bhd</v>
          </cell>
        </row>
        <row r="1874">
          <cell r="A1874">
            <v>1873</v>
          </cell>
          <cell r="B1874">
            <v>2757</v>
          </cell>
          <cell r="C1874" t="str">
            <v>Sarawak</v>
          </cell>
          <cell r="D1874" t="str">
            <v>Sarawak</v>
          </cell>
          <cell r="E1874" t="str">
            <v>L-VL 6 KM Jln Kubong</v>
          </cell>
          <cell r="F1874" t="str">
            <v>SW_LM_S010</v>
          </cell>
          <cell r="G1874" t="str">
            <v>Outdoor</v>
          </cell>
          <cell r="H1874" t="str">
            <v>BTS (L)</v>
          </cell>
          <cell r="I1874" t="str">
            <v>Private Site</v>
          </cell>
          <cell r="L1874">
            <v>37149</v>
          </cell>
        </row>
        <row r="1875">
          <cell r="A1875">
            <v>1874</v>
          </cell>
          <cell r="B1875">
            <v>2763</v>
          </cell>
          <cell r="C1875" t="str">
            <v>Sarawak</v>
          </cell>
          <cell r="D1875" t="str">
            <v>Sarawak</v>
          </cell>
          <cell r="E1875" t="str">
            <v>L-VL 6.5 mile Penrissen Road</v>
          </cell>
          <cell r="F1875" t="str">
            <v>SW_KC_S123</v>
          </cell>
          <cell r="G1875" t="str">
            <v>Outdoor</v>
          </cell>
          <cell r="H1875" t="str">
            <v>BTS (L)</v>
          </cell>
          <cell r="I1875" t="str">
            <v>Private Site</v>
          </cell>
          <cell r="J1875">
            <v>8050</v>
          </cell>
          <cell r="K1875">
            <v>16100</v>
          </cell>
          <cell r="L1875">
            <v>37406</v>
          </cell>
        </row>
        <row r="1876">
          <cell r="A1876">
            <v>1875</v>
          </cell>
          <cell r="B1876">
            <v>2764</v>
          </cell>
          <cell r="C1876" t="str">
            <v>Sarawak</v>
          </cell>
          <cell r="D1876" t="str">
            <v>Sarawak</v>
          </cell>
          <cell r="E1876" t="str">
            <v>L-VL Arang Road</v>
          </cell>
          <cell r="F1876" t="str">
            <v>SW_KC_S125</v>
          </cell>
          <cell r="G1876" t="str">
            <v>Outdoor</v>
          </cell>
          <cell r="H1876" t="str">
            <v>BTS (L)</v>
          </cell>
          <cell r="I1876" t="str">
            <v>Private Site</v>
          </cell>
          <cell r="J1876">
            <v>8050</v>
          </cell>
          <cell r="K1876">
            <v>16100</v>
          </cell>
          <cell r="L1876">
            <v>37406</v>
          </cell>
        </row>
        <row r="1877">
          <cell r="A1877">
            <v>1876</v>
          </cell>
          <cell r="B1877">
            <v>2756</v>
          </cell>
          <cell r="C1877" t="str">
            <v>Sarawak</v>
          </cell>
          <cell r="D1877" t="str">
            <v>Sarawak</v>
          </cell>
          <cell r="E1877" t="str">
            <v>L-VL Brunei Border</v>
          </cell>
          <cell r="F1877" t="str">
            <v>SW_LM_S007</v>
          </cell>
          <cell r="G1877" t="str">
            <v>Outdoor</v>
          </cell>
          <cell r="H1877" t="str">
            <v>BTS (L)</v>
          </cell>
          <cell r="I1877" t="str">
            <v>Private Site</v>
          </cell>
          <cell r="L1877">
            <v>37149</v>
          </cell>
        </row>
        <row r="1878">
          <cell r="A1878">
            <v>1877</v>
          </cell>
          <cell r="B1878">
            <v>2762</v>
          </cell>
          <cell r="C1878" t="str">
            <v>Sarawak</v>
          </cell>
          <cell r="D1878" t="str">
            <v>Sarawak</v>
          </cell>
          <cell r="E1878" t="str">
            <v>L-VL Rampangi</v>
          </cell>
          <cell r="F1878" t="str">
            <v>SW_KC_S105</v>
          </cell>
          <cell r="G1878" t="str">
            <v>Outdoor</v>
          </cell>
          <cell r="H1878" t="str">
            <v>BTS (L)</v>
          </cell>
          <cell r="I1878" t="str">
            <v>Private Site</v>
          </cell>
          <cell r="J1878">
            <v>9200</v>
          </cell>
          <cell r="K1878">
            <v>18400</v>
          </cell>
          <cell r="L1878">
            <v>37406</v>
          </cell>
          <cell r="N1878" t="str">
            <v>SACOFA Sdn Bhd</v>
          </cell>
        </row>
        <row r="1879">
          <cell r="A1879">
            <v>1878</v>
          </cell>
          <cell r="B1879">
            <v>2753</v>
          </cell>
          <cell r="C1879" t="str">
            <v>Sarawak</v>
          </cell>
          <cell r="D1879" t="str">
            <v>Sarawak</v>
          </cell>
          <cell r="E1879" t="str">
            <v>L-VL Santubong</v>
          </cell>
          <cell r="F1879" t="str">
            <v>SW_KC_S083</v>
          </cell>
          <cell r="G1879" t="str">
            <v>Outdoor</v>
          </cell>
          <cell r="H1879" t="str">
            <v>BTS (L)</v>
          </cell>
          <cell r="I1879" t="str">
            <v>Private Site</v>
          </cell>
          <cell r="J1879">
            <v>8050</v>
          </cell>
          <cell r="K1879">
            <v>16100</v>
          </cell>
          <cell r="L1879">
            <v>37149</v>
          </cell>
          <cell r="N1879" t="str">
            <v>SACOFA Sdn Bhd</v>
          </cell>
        </row>
        <row r="1880">
          <cell r="A1880">
            <v>1879</v>
          </cell>
          <cell r="B1880">
            <v>2755</v>
          </cell>
          <cell r="C1880" t="str">
            <v>Sarawak</v>
          </cell>
          <cell r="D1880" t="str">
            <v>Sarawak</v>
          </cell>
          <cell r="E1880" t="str">
            <v>L-VL Selangau</v>
          </cell>
          <cell r="F1880" t="str">
            <v>SW_SB_S030</v>
          </cell>
          <cell r="G1880" t="str">
            <v>Outdoor</v>
          </cell>
          <cell r="H1880" t="str">
            <v>BTS (L)</v>
          </cell>
          <cell r="I1880" t="str">
            <v>Private Site</v>
          </cell>
          <cell r="J1880">
            <v>10350</v>
          </cell>
          <cell r="K1880">
            <v>20700</v>
          </cell>
          <cell r="L1880">
            <v>37149</v>
          </cell>
        </row>
        <row r="1881">
          <cell r="A1881">
            <v>1880</v>
          </cell>
          <cell r="B1881">
            <v>2907</v>
          </cell>
          <cell r="C1881" t="str">
            <v>Sarawak</v>
          </cell>
          <cell r="D1881" t="str">
            <v>Sarawak</v>
          </cell>
          <cell r="E1881" t="str">
            <v>Maxis Sejingkat</v>
          </cell>
          <cell r="F1881" t="str">
            <v>SW_KC_S138</v>
          </cell>
          <cell r="G1881" t="str">
            <v>Outdoor</v>
          </cell>
          <cell r="H1881" t="str">
            <v>BTS</v>
          </cell>
          <cell r="I1881" t="str">
            <v>Private Site</v>
          </cell>
        </row>
        <row r="1882">
          <cell r="A1882">
            <v>1881</v>
          </cell>
          <cell r="B1882">
            <v>2782</v>
          </cell>
          <cell r="C1882" t="str">
            <v>Sarawak</v>
          </cell>
          <cell r="D1882" t="str">
            <v>Sarawak</v>
          </cell>
          <cell r="E1882" t="str">
            <v>Maxis UiTM Kuching</v>
          </cell>
          <cell r="F1882" t="str">
            <v>SW_KC_S108</v>
          </cell>
          <cell r="G1882" t="str">
            <v>Outdoor</v>
          </cell>
          <cell r="H1882" t="str">
            <v>BTS</v>
          </cell>
          <cell r="I1882" t="str">
            <v>Private Site</v>
          </cell>
          <cell r="L1882">
            <v>37530</v>
          </cell>
        </row>
        <row r="1883">
          <cell r="A1883">
            <v>1882</v>
          </cell>
          <cell r="B1883">
            <v>2772</v>
          </cell>
          <cell r="C1883" t="str">
            <v>Sarawak</v>
          </cell>
          <cell r="D1883" t="str">
            <v>Sarawak</v>
          </cell>
          <cell r="E1883" t="str">
            <v>McDonald (alt. Teo Huat Hin)</v>
          </cell>
          <cell r="F1883" t="str">
            <v>SW_KC_S129</v>
          </cell>
          <cell r="G1883" t="str">
            <v>Microcell</v>
          </cell>
          <cell r="H1883" t="str">
            <v>BTS</v>
          </cell>
          <cell r="I1883" t="str">
            <v>Private Site</v>
          </cell>
          <cell r="L1883">
            <v>37469</v>
          </cell>
        </row>
        <row r="1884">
          <cell r="A1884">
            <v>1883</v>
          </cell>
          <cell r="B1884">
            <v>2691</v>
          </cell>
          <cell r="C1884" t="str">
            <v>Sarawak</v>
          </cell>
          <cell r="D1884" t="str">
            <v>Sarawak</v>
          </cell>
          <cell r="E1884" t="str">
            <v>Meng Hee Court</v>
          </cell>
          <cell r="F1884" t="str">
            <v>SW_KC_S068</v>
          </cell>
          <cell r="G1884" t="str">
            <v>Outdoor</v>
          </cell>
          <cell r="H1884" t="str">
            <v>BTS</v>
          </cell>
          <cell r="I1884" t="str">
            <v>Private Site</v>
          </cell>
          <cell r="J1884">
            <v>1800</v>
          </cell>
          <cell r="K1884">
            <v>3600</v>
          </cell>
          <cell r="N1884" t="str">
            <v>SIE CHEE KIU</v>
          </cell>
        </row>
        <row r="1885">
          <cell r="A1885">
            <v>1884</v>
          </cell>
          <cell r="B1885">
            <v>2744</v>
          </cell>
          <cell r="C1885" t="str">
            <v>Sarawak</v>
          </cell>
          <cell r="D1885" t="str">
            <v>Sarawak</v>
          </cell>
          <cell r="E1885" t="str">
            <v>Normah Medical Centre</v>
          </cell>
          <cell r="G1885" t="str">
            <v>Indoor</v>
          </cell>
          <cell r="H1885" t="str">
            <v>ID</v>
          </cell>
          <cell r="I1885" t="str">
            <v>Private Site</v>
          </cell>
          <cell r="L1885">
            <v>37087</v>
          </cell>
        </row>
        <row r="1886">
          <cell r="A1886">
            <v>1885</v>
          </cell>
          <cell r="B1886">
            <v>2719</v>
          </cell>
          <cell r="C1886" t="str">
            <v>Sarawak</v>
          </cell>
          <cell r="D1886" t="str">
            <v>Sarawak</v>
          </cell>
          <cell r="E1886" t="str">
            <v>Park Hotel</v>
          </cell>
          <cell r="F1886" t="str">
            <v>SW_MI_S032</v>
          </cell>
          <cell r="G1886" t="str">
            <v>Indoor</v>
          </cell>
          <cell r="H1886" t="str">
            <v>ID</v>
          </cell>
          <cell r="I1886" t="str">
            <v>Private Site</v>
          </cell>
        </row>
        <row r="1887">
          <cell r="A1887">
            <v>1886</v>
          </cell>
          <cell r="B1887">
            <v>2748</v>
          </cell>
          <cell r="C1887" t="str">
            <v>Sarawak</v>
          </cell>
          <cell r="D1887" t="str">
            <v>Sarawak</v>
          </cell>
          <cell r="E1887" t="str">
            <v>Parkson Grand</v>
          </cell>
          <cell r="G1887" t="str">
            <v>Indoor</v>
          </cell>
          <cell r="H1887" t="str">
            <v>ID</v>
          </cell>
          <cell r="I1887" t="str">
            <v>Private Site</v>
          </cell>
          <cell r="L1887">
            <v>37135</v>
          </cell>
        </row>
        <row r="1888">
          <cell r="A1888">
            <v>1887</v>
          </cell>
          <cell r="B1888">
            <v>2751</v>
          </cell>
          <cell r="C1888" t="str">
            <v>Sarawak</v>
          </cell>
          <cell r="D1888" t="str">
            <v>Sarawak</v>
          </cell>
          <cell r="E1888" t="str">
            <v>Parkwell Supermarket &amp; Mega Hotel, Miri</v>
          </cell>
          <cell r="G1888" t="str">
            <v>Indoor</v>
          </cell>
          <cell r="H1888" t="str">
            <v>ID</v>
          </cell>
          <cell r="I1888" t="str">
            <v>Private Site</v>
          </cell>
          <cell r="L1888">
            <v>37135</v>
          </cell>
        </row>
        <row r="1889">
          <cell r="A1889">
            <v>1888</v>
          </cell>
          <cell r="B1889">
            <v>2776</v>
          </cell>
          <cell r="C1889" t="str">
            <v>Sarawak</v>
          </cell>
          <cell r="D1889" t="str">
            <v>Sarawak</v>
          </cell>
          <cell r="E1889" t="str">
            <v>PBSM Kg Nangka</v>
          </cell>
          <cell r="F1889" t="str">
            <v>SW_SB_S041</v>
          </cell>
          <cell r="G1889" t="str">
            <v>Outdoor</v>
          </cell>
          <cell r="H1889" t="str">
            <v>BTS</v>
          </cell>
          <cell r="I1889" t="str">
            <v>Private Site</v>
          </cell>
          <cell r="L1889">
            <v>37469</v>
          </cell>
        </row>
        <row r="1890">
          <cell r="A1890">
            <v>1889</v>
          </cell>
          <cell r="B1890">
            <v>2668</v>
          </cell>
          <cell r="C1890" t="str">
            <v>Sarawak</v>
          </cell>
          <cell r="D1890" t="str">
            <v>Sarawak</v>
          </cell>
          <cell r="E1890" t="str">
            <v>Pelita Towerview</v>
          </cell>
          <cell r="F1890" t="str">
            <v>SW_SB_S007</v>
          </cell>
          <cell r="G1890" t="str">
            <v>Outdoor</v>
          </cell>
          <cell r="H1890" t="str">
            <v>BTS</v>
          </cell>
          <cell r="I1890" t="str">
            <v>Private Site</v>
          </cell>
          <cell r="J1890">
            <v>1500</v>
          </cell>
          <cell r="K1890">
            <v>3000</v>
          </cell>
          <cell r="N1890" t="str">
            <v>Pelita Towerview Sdn. Bhd.</v>
          </cell>
        </row>
        <row r="1891">
          <cell r="A1891">
            <v>1890</v>
          </cell>
          <cell r="B1891">
            <v>2761</v>
          </cell>
          <cell r="C1891" t="str">
            <v>Sarawak</v>
          </cell>
          <cell r="D1891" t="str">
            <v>Sarawak</v>
          </cell>
          <cell r="E1891" t="str">
            <v>Purnama Hotel / Limbang Plaza</v>
          </cell>
          <cell r="G1891" t="str">
            <v>Indoor</v>
          </cell>
          <cell r="H1891" t="str">
            <v>ID</v>
          </cell>
          <cell r="I1891" t="str">
            <v>Private Site</v>
          </cell>
          <cell r="L1891">
            <v>37316</v>
          </cell>
        </row>
        <row r="1892">
          <cell r="A1892">
            <v>1891</v>
          </cell>
          <cell r="B1892">
            <v>2647</v>
          </cell>
          <cell r="C1892" t="str">
            <v>Sarawak</v>
          </cell>
          <cell r="D1892" t="str">
            <v>Sarawak</v>
          </cell>
          <cell r="E1892" t="str">
            <v>Riverbank Suite</v>
          </cell>
          <cell r="F1892" t="str">
            <v>SW_KC_S012</v>
          </cell>
          <cell r="G1892" t="str">
            <v>Outdoor</v>
          </cell>
          <cell r="H1892" t="str">
            <v>BTS</v>
          </cell>
          <cell r="I1892" t="str">
            <v>Private Site</v>
          </cell>
          <cell r="J1892">
            <v>2500</v>
          </cell>
          <cell r="K1892">
            <v>5000</v>
          </cell>
          <cell r="N1892" t="str">
            <v>WTWY AGENCY &amp; PROPERTY SERVICES SDN BHD</v>
          </cell>
        </row>
        <row r="1893">
          <cell r="A1893">
            <v>1892</v>
          </cell>
          <cell r="B1893">
            <v>2660</v>
          </cell>
          <cell r="C1893" t="str">
            <v>Sarawak</v>
          </cell>
          <cell r="D1893" t="str">
            <v>Sarawak</v>
          </cell>
          <cell r="E1893" t="str">
            <v>RPR Batu Kawa</v>
          </cell>
          <cell r="F1893" t="str">
            <v>SW_KC_S043</v>
          </cell>
          <cell r="G1893" t="str">
            <v>Outdoor</v>
          </cell>
          <cell r="H1893" t="str">
            <v>BTS</v>
          </cell>
          <cell r="I1893" t="str">
            <v>Private Site</v>
          </cell>
          <cell r="J1893">
            <v>800</v>
          </cell>
          <cell r="K1893">
            <v>2400</v>
          </cell>
          <cell r="N1893" t="str">
            <v>Ong Hong Development Sdn. Bhd.</v>
          </cell>
        </row>
        <row r="1894">
          <cell r="A1894">
            <v>1893</v>
          </cell>
          <cell r="B1894">
            <v>2662</v>
          </cell>
          <cell r="C1894" t="str">
            <v>Sarawak</v>
          </cell>
          <cell r="D1894" t="str">
            <v>Sarawak</v>
          </cell>
          <cell r="E1894" t="str">
            <v>S/L 10th MILE</v>
          </cell>
          <cell r="F1894" t="str">
            <v>SW_KC_S031</v>
          </cell>
          <cell r="G1894" t="str">
            <v>Outdoor</v>
          </cell>
          <cell r="H1894" t="str">
            <v>BTS</v>
          </cell>
          <cell r="I1894" t="str">
            <v>Private Site</v>
          </cell>
          <cell r="J1894">
            <v>750</v>
          </cell>
          <cell r="K1894">
            <v>2250</v>
          </cell>
          <cell r="N1894" t="str">
            <v>Andrew Thien Kong Kong (I.C. No. K 0124165)</v>
          </cell>
        </row>
        <row r="1895">
          <cell r="A1895">
            <v>1894</v>
          </cell>
          <cell r="B1895">
            <v>2740</v>
          </cell>
          <cell r="C1895" t="str">
            <v>Sarawak</v>
          </cell>
          <cell r="D1895" t="str">
            <v>Sarawak</v>
          </cell>
          <cell r="E1895" t="str">
            <v>S/L 1287, Miri (Park Hotel)</v>
          </cell>
          <cell r="F1895" t="str">
            <v>SW_MI_S026</v>
          </cell>
          <cell r="G1895" t="str">
            <v>Outdoor</v>
          </cell>
          <cell r="H1895" t="str">
            <v>BTS</v>
          </cell>
          <cell r="I1895" t="str">
            <v>Private Site</v>
          </cell>
          <cell r="L1895">
            <v>37073</v>
          </cell>
        </row>
        <row r="1896">
          <cell r="A1896">
            <v>1895</v>
          </cell>
          <cell r="B1896">
            <v>2694</v>
          </cell>
          <cell r="C1896" t="str">
            <v>Sarawak</v>
          </cell>
          <cell r="D1896" t="str">
            <v>Sarawak</v>
          </cell>
          <cell r="E1896" t="str">
            <v>S/L 4 1/2 Mile,</v>
          </cell>
          <cell r="F1896" t="str">
            <v>SW_KC_S034</v>
          </cell>
          <cell r="G1896" t="str">
            <v>Outdoor</v>
          </cell>
          <cell r="H1896" t="str">
            <v>BTS</v>
          </cell>
          <cell r="I1896" t="str">
            <v>Private Site</v>
          </cell>
          <cell r="J1896">
            <v>1100</v>
          </cell>
          <cell r="K1896">
            <v>3300</v>
          </cell>
          <cell r="N1896" t="str">
            <v>Wan Tai Enterprise Sdn. Bhd.</v>
          </cell>
        </row>
        <row r="1897">
          <cell r="A1897">
            <v>1896</v>
          </cell>
          <cell r="B1897">
            <v>2714</v>
          </cell>
          <cell r="C1897" t="str">
            <v>Sarawak</v>
          </cell>
          <cell r="D1897" t="str">
            <v>Sarawak</v>
          </cell>
          <cell r="E1897" t="str">
            <v>S/L 9th Mile</v>
          </cell>
          <cell r="F1897" t="str">
            <v>SW_KC_S081</v>
          </cell>
          <cell r="G1897" t="str">
            <v>Outdoor</v>
          </cell>
          <cell r="H1897" t="str">
            <v>BTS</v>
          </cell>
          <cell r="I1897" t="str">
            <v>Private Site</v>
          </cell>
        </row>
        <row r="1898">
          <cell r="A1898">
            <v>1897</v>
          </cell>
          <cell r="B1898">
            <v>2704</v>
          </cell>
          <cell r="C1898" t="str">
            <v>Sarawak</v>
          </cell>
          <cell r="D1898" t="str">
            <v>Sarawak</v>
          </cell>
          <cell r="E1898" t="str">
            <v>S/L 9th Mile, Kuching</v>
          </cell>
          <cell r="F1898" t="str">
            <v>SW_KC_S076</v>
          </cell>
          <cell r="G1898" t="str">
            <v>Outdoor</v>
          </cell>
          <cell r="H1898" t="str">
            <v>BTS</v>
          </cell>
          <cell r="I1898" t="str">
            <v>Private Site</v>
          </cell>
          <cell r="J1898">
            <v>1000</v>
          </cell>
          <cell r="K1898">
            <v>3000</v>
          </cell>
          <cell r="N1898" t="str">
            <v>Abdullah B. Mohd. Yusoff (I.C. No. 533633)</v>
          </cell>
        </row>
        <row r="1899">
          <cell r="A1899">
            <v>1898</v>
          </cell>
          <cell r="B1899">
            <v>2636</v>
          </cell>
          <cell r="C1899" t="str">
            <v>Sarawak</v>
          </cell>
          <cell r="D1899" t="str">
            <v>Sarawak</v>
          </cell>
          <cell r="E1899" t="str">
            <v>S/L Bank Utama</v>
          </cell>
          <cell r="F1899" t="str">
            <v>SW_MI_S011</v>
          </cell>
          <cell r="G1899" t="str">
            <v>Outdoor</v>
          </cell>
          <cell r="H1899" t="str">
            <v>BTS</v>
          </cell>
          <cell r="I1899" t="str">
            <v>Private Site</v>
          </cell>
          <cell r="J1899">
            <v>1800</v>
          </cell>
          <cell r="K1899">
            <v>5400</v>
          </cell>
          <cell r="N1899" t="str">
            <v>TIANG CHIONG PIEW &amp; SONS SDN BHD</v>
          </cell>
        </row>
        <row r="1900">
          <cell r="A1900">
            <v>1899</v>
          </cell>
          <cell r="B1900">
            <v>2696</v>
          </cell>
          <cell r="C1900" t="str">
            <v>Sarawak</v>
          </cell>
          <cell r="D1900" t="str">
            <v>Sarawak</v>
          </cell>
          <cell r="E1900" t="str">
            <v>S/L Bgn Hock Peng</v>
          </cell>
          <cell r="F1900" t="str">
            <v>SW_SB_S025</v>
          </cell>
          <cell r="G1900" t="str">
            <v>Outdoor</v>
          </cell>
          <cell r="H1900" t="str">
            <v>BTS</v>
          </cell>
          <cell r="I1900" t="str">
            <v>Private Site</v>
          </cell>
          <cell r="J1900">
            <v>2000</v>
          </cell>
          <cell r="K1900">
            <v>6000</v>
          </cell>
          <cell r="N1900" t="str">
            <v>Hock Peng Realty Sdn. Bhd.</v>
          </cell>
        </row>
        <row r="1901">
          <cell r="A1901">
            <v>1900</v>
          </cell>
          <cell r="B1901">
            <v>2731</v>
          </cell>
          <cell r="C1901" t="str">
            <v>Sarawak</v>
          </cell>
          <cell r="D1901" t="str">
            <v>Sarawak</v>
          </cell>
          <cell r="E1901" t="str">
            <v>S/L Bgn Marzuki</v>
          </cell>
          <cell r="F1901" t="str">
            <v>SW_KC_S070</v>
          </cell>
          <cell r="G1901" t="str">
            <v>Outdoor</v>
          </cell>
          <cell r="H1901" t="str">
            <v>BTS</v>
          </cell>
          <cell r="I1901" t="str">
            <v>Private Site</v>
          </cell>
          <cell r="J1901">
            <v>2500</v>
          </cell>
          <cell r="K1901">
            <v>5000</v>
          </cell>
          <cell r="N1901" t="str">
            <v>Abang Haji Khalid Marzuki &amp; Nor Diana Marzuki</v>
          </cell>
        </row>
        <row r="1902">
          <cell r="A1902">
            <v>1901</v>
          </cell>
          <cell r="B1902">
            <v>2702</v>
          </cell>
          <cell r="C1902" t="str">
            <v>Sarawak</v>
          </cell>
          <cell r="D1902" t="str">
            <v>Sarawak</v>
          </cell>
          <cell r="E1902" t="str">
            <v>S/L Binamas (MSB)</v>
          </cell>
          <cell r="F1902" t="str">
            <v>SW_KC_S078</v>
          </cell>
          <cell r="G1902" t="str">
            <v>Outdoor</v>
          </cell>
          <cell r="H1902" t="str">
            <v>BTS</v>
          </cell>
          <cell r="I1902" t="str">
            <v>Private Site</v>
          </cell>
        </row>
        <row r="1903">
          <cell r="A1903">
            <v>1902</v>
          </cell>
          <cell r="B1903">
            <v>2724</v>
          </cell>
          <cell r="C1903" t="str">
            <v>Sarawak</v>
          </cell>
          <cell r="D1903" t="str">
            <v>Sarawak</v>
          </cell>
          <cell r="E1903" t="str">
            <v>S/L Bintulu Town</v>
          </cell>
          <cell r="F1903" t="str">
            <v>SW_BT_S018</v>
          </cell>
          <cell r="G1903" t="str">
            <v>Outdoor</v>
          </cell>
          <cell r="H1903" t="str">
            <v>BTS</v>
          </cell>
          <cell r="I1903" t="str">
            <v>Private Site</v>
          </cell>
          <cell r="J1903">
            <v>1500</v>
          </cell>
          <cell r="K1903">
            <v>4500</v>
          </cell>
          <cell r="N1903" t="str">
            <v>Cho Ming Kang (I.C. No. 601016-13-5449)</v>
          </cell>
        </row>
        <row r="1904">
          <cell r="A1904">
            <v>1903</v>
          </cell>
          <cell r="B1904">
            <v>2778</v>
          </cell>
          <cell r="C1904" t="str">
            <v>Sarawak</v>
          </cell>
          <cell r="D1904" t="str">
            <v>Sarawak</v>
          </cell>
          <cell r="E1904" t="str">
            <v>S/L Borneo Security</v>
          </cell>
          <cell r="F1904" t="str">
            <v>SW_SB_S043</v>
          </cell>
          <cell r="G1904" t="str">
            <v>Outdoor</v>
          </cell>
          <cell r="H1904" t="str">
            <v>BTS</v>
          </cell>
          <cell r="I1904" t="str">
            <v>Private Site</v>
          </cell>
          <cell r="L1904">
            <v>37469</v>
          </cell>
        </row>
        <row r="1905">
          <cell r="A1905">
            <v>1904</v>
          </cell>
          <cell r="B1905">
            <v>2723</v>
          </cell>
          <cell r="C1905" t="str">
            <v>Sarawak</v>
          </cell>
          <cell r="D1905" t="str">
            <v>Sarawak</v>
          </cell>
          <cell r="E1905" t="str">
            <v>S/L Brighton</v>
          </cell>
          <cell r="F1905" t="str">
            <v>SW_MI_S027</v>
          </cell>
          <cell r="G1905" t="str">
            <v>Outdoor</v>
          </cell>
          <cell r="H1905" t="str">
            <v>BTS</v>
          </cell>
          <cell r="I1905" t="str">
            <v>Private Site</v>
          </cell>
          <cell r="J1905">
            <v>900</v>
          </cell>
          <cell r="K1905">
            <v>1800</v>
          </cell>
          <cell r="N1905" t="str">
            <v>Moment Gift Shop Sdn. Bhd.</v>
          </cell>
        </row>
        <row r="1906">
          <cell r="A1906">
            <v>1905</v>
          </cell>
          <cell r="B1906">
            <v>2780</v>
          </cell>
          <cell r="C1906" t="str">
            <v>Sarawak</v>
          </cell>
          <cell r="D1906" t="str">
            <v>Sarawak</v>
          </cell>
          <cell r="E1906" t="str">
            <v>S/L Chie Heng Restaurant</v>
          </cell>
          <cell r="F1906" t="str">
            <v>SW_KC_S137</v>
          </cell>
          <cell r="G1906" t="str">
            <v>Outdoor</v>
          </cell>
          <cell r="H1906" t="str">
            <v>BTS</v>
          </cell>
          <cell r="I1906" t="str">
            <v>Private Site</v>
          </cell>
          <cell r="L1906">
            <v>37483</v>
          </cell>
        </row>
        <row r="1907">
          <cell r="A1907">
            <v>1906</v>
          </cell>
          <cell r="B1907">
            <v>2771</v>
          </cell>
          <cell r="C1907" t="str">
            <v>Sarawak</v>
          </cell>
          <cell r="D1907" t="str">
            <v>Sarawak</v>
          </cell>
          <cell r="E1907" t="str">
            <v>S/L East Moore</v>
          </cell>
          <cell r="F1907" t="str">
            <v>SW_KC_S100</v>
          </cell>
          <cell r="G1907" t="str">
            <v>Outdoor</v>
          </cell>
          <cell r="H1907" t="str">
            <v>BTS</v>
          </cell>
          <cell r="I1907" t="str">
            <v>Private Site</v>
          </cell>
          <cell r="L1907">
            <v>37469</v>
          </cell>
        </row>
        <row r="1908">
          <cell r="A1908">
            <v>1907</v>
          </cell>
          <cell r="B1908">
            <v>3767</v>
          </cell>
          <cell r="C1908" t="str">
            <v>Sarawak</v>
          </cell>
          <cell r="D1908" t="str">
            <v>Sarawak</v>
          </cell>
          <cell r="E1908" t="str">
            <v>S/L Gold Jade Road</v>
          </cell>
          <cell r="F1908" t="str">
            <v>SW_KC_S148</v>
          </cell>
          <cell r="G1908" t="str">
            <v>Outdoor</v>
          </cell>
          <cell r="H1908" t="str">
            <v>BTS</v>
          </cell>
          <cell r="I1908" t="str">
            <v>Private Site</v>
          </cell>
          <cell r="J1908">
            <v>1000</v>
          </cell>
          <cell r="K1908">
            <v>2000</v>
          </cell>
          <cell r="L1908">
            <v>37681</v>
          </cell>
          <cell r="M1908">
            <v>38776</v>
          </cell>
          <cell r="N1908" t="str">
            <v>Mr. Lok How Joo</v>
          </cell>
        </row>
        <row r="1909">
          <cell r="A1909">
            <v>1908</v>
          </cell>
          <cell r="B1909">
            <v>2725</v>
          </cell>
          <cell r="C1909" t="str">
            <v>Sarawak</v>
          </cell>
          <cell r="D1909" t="str">
            <v>Sarawak</v>
          </cell>
          <cell r="E1909" t="str">
            <v>S/L Hilltop</v>
          </cell>
          <cell r="F1909" t="str">
            <v>SW_MI_S031</v>
          </cell>
          <cell r="G1909" t="str">
            <v>Outdoor</v>
          </cell>
          <cell r="H1909" t="str">
            <v>BTS</v>
          </cell>
          <cell r="I1909" t="str">
            <v>Private Site</v>
          </cell>
          <cell r="J1909">
            <v>900</v>
          </cell>
          <cell r="K1909">
            <v>1800</v>
          </cell>
          <cell r="N1909" t="str">
            <v>Hii Toh Lee (I.C. No. 680811-13-5171)</v>
          </cell>
        </row>
        <row r="1910">
          <cell r="A1910">
            <v>1909</v>
          </cell>
          <cell r="B1910">
            <v>2658</v>
          </cell>
          <cell r="C1910" t="str">
            <v>Sarawak</v>
          </cell>
          <cell r="D1910" t="str">
            <v>Sarawak</v>
          </cell>
          <cell r="E1910" t="str">
            <v>S/L Hui Seng Garden</v>
          </cell>
          <cell r="F1910" t="str">
            <v>SW_KC_S030</v>
          </cell>
          <cell r="G1910" t="str">
            <v>Outdoor</v>
          </cell>
          <cell r="H1910" t="str">
            <v>BTS</v>
          </cell>
          <cell r="I1910" t="str">
            <v>Private Site</v>
          </cell>
          <cell r="J1910">
            <v>800</v>
          </cell>
          <cell r="K1910">
            <v>2400</v>
          </cell>
          <cell r="N1910" t="str">
            <v>Jong Ping Kwong (I.C. No. K463031)</v>
          </cell>
        </row>
        <row r="1911">
          <cell r="A1911">
            <v>1910</v>
          </cell>
          <cell r="B1911">
            <v>2775</v>
          </cell>
          <cell r="C1911" t="str">
            <v>Sarawak</v>
          </cell>
          <cell r="D1911" t="str">
            <v>Sarawak</v>
          </cell>
          <cell r="E1911" t="str">
            <v>S/L Jalan Aman</v>
          </cell>
          <cell r="F1911" t="str">
            <v>SW_SB_S034</v>
          </cell>
          <cell r="G1911" t="str">
            <v>Outdoor</v>
          </cell>
          <cell r="H1911" t="str">
            <v>BTS</v>
          </cell>
          <cell r="I1911" t="str">
            <v>Private Site</v>
          </cell>
          <cell r="L1911">
            <v>37469</v>
          </cell>
        </row>
        <row r="1912">
          <cell r="A1912">
            <v>1911</v>
          </cell>
          <cell r="B1912">
            <v>2774</v>
          </cell>
          <cell r="C1912" t="str">
            <v>Sarawak</v>
          </cell>
          <cell r="D1912" t="str">
            <v>Sarawak</v>
          </cell>
          <cell r="E1912" t="str">
            <v>S/L Jalan Apollo</v>
          </cell>
          <cell r="F1912" t="str">
            <v>SW_SB_S032</v>
          </cell>
          <cell r="G1912" t="str">
            <v>Outdoor</v>
          </cell>
          <cell r="H1912" t="str">
            <v>BTS</v>
          </cell>
          <cell r="I1912" t="str">
            <v>Private Site</v>
          </cell>
          <cell r="L1912">
            <v>37469</v>
          </cell>
        </row>
        <row r="1913">
          <cell r="A1913">
            <v>1912</v>
          </cell>
          <cell r="B1913">
            <v>3768</v>
          </cell>
          <cell r="C1913" t="str">
            <v>Sarawak</v>
          </cell>
          <cell r="D1913" t="str">
            <v>Sarawak</v>
          </cell>
          <cell r="E1913" t="str">
            <v>S/L Jalan Ellis</v>
          </cell>
          <cell r="F1913" t="str">
            <v>SW_KC_S139</v>
          </cell>
          <cell r="G1913" t="str">
            <v>Outdoor</v>
          </cell>
          <cell r="H1913" t="str">
            <v>BTS</v>
          </cell>
          <cell r="I1913" t="str">
            <v>Private Site</v>
          </cell>
          <cell r="J1913">
            <v>1000</v>
          </cell>
          <cell r="K1913">
            <v>2000</v>
          </cell>
          <cell r="L1913">
            <v>37681</v>
          </cell>
          <cell r="M1913">
            <v>38776</v>
          </cell>
          <cell r="N1913" t="str">
            <v>Mr. Tan Swee Kwang</v>
          </cell>
        </row>
        <row r="1914">
          <cell r="A1914">
            <v>1913</v>
          </cell>
          <cell r="B1914">
            <v>2777</v>
          </cell>
          <cell r="C1914" t="str">
            <v>Sarawak</v>
          </cell>
          <cell r="D1914" t="str">
            <v>Sarawak</v>
          </cell>
          <cell r="E1914" t="str">
            <v>S/L Jalan Merdeka</v>
          </cell>
          <cell r="F1914" t="str">
            <v>SW_SB_S042</v>
          </cell>
          <cell r="G1914" t="str">
            <v>Outdoor</v>
          </cell>
          <cell r="H1914" t="str">
            <v>BTS</v>
          </cell>
          <cell r="I1914" t="str">
            <v>Private Site</v>
          </cell>
          <cell r="L1914">
            <v>37469</v>
          </cell>
        </row>
        <row r="1915">
          <cell r="A1915">
            <v>1914</v>
          </cell>
          <cell r="B1915">
            <v>2648</v>
          </cell>
          <cell r="C1915" t="str">
            <v>Sarawak</v>
          </cell>
          <cell r="D1915" t="str">
            <v>Sarawak</v>
          </cell>
          <cell r="E1915" t="str">
            <v>S/L Jln Kwang Tung</v>
          </cell>
          <cell r="F1915" t="str">
            <v>SW_MI_S010</v>
          </cell>
          <cell r="G1915" t="str">
            <v>Outdoor</v>
          </cell>
          <cell r="H1915" t="str">
            <v>BTS</v>
          </cell>
          <cell r="I1915" t="str">
            <v>Private Site</v>
          </cell>
          <cell r="J1915">
            <v>630</v>
          </cell>
          <cell r="K1915">
            <v>1800</v>
          </cell>
          <cell r="N1915" t="str">
            <v>Lee Seung Chu</v>
          </cell>
        </row>
        <row r="1916">
          <cell r="A1916">
            <v>1915</v>
          </cell>
          <cell r="B1916">
            <v>2650</v>
          </cell>
          <cell r="C1916" t="str">
            <v>Sarawak</v>
          </cell>
          <cell r="D1916" t="str">
            <v>Sarawak</v>
          </cell>
          <cell r="E1916" t="str">
            <v>S/L Jln Lanang</v>
          </cell>
          <cell r="F1916" t="str">
            <v>SW_SB_S003</v>
          </cell>
          <cell r="G1916" t="str">
            <v>Outdoor</v>
          </cell>
          <cell r="H1916" t="str">
            <v>BTS</v>
          </cell>
          <cell r="I1916" t="str">
            <v>Private Site</v>
          </cell>
          <cell r="J1916">
            <v>900</v>
          </cell>
          <cell r="K1916">
            <v>2700</v>
          </cell>
          <cell r="N1916" t="str">
            <v>LOH HUA CHOON</v>
          </cell>
        </row>
        <row r="1917">
          <cell r="A1917">
            <v>1916</v>
          </cell>
          <cell r="B1917">
            <v>2651</v>
          </cell>
          <cell r="C1917" t="str">
            <v>Sarawak</v>
          </cell>
          <cell r="D1917" t="str">
            <v>Sarawak</v>
          </cell>
          <cell r="E1917" t="str">
            <v>S/L Jln Pedada</v>
          </cell>
          <cell r="F1917" t="str">
            <v>SW_SB_S004</v>
          </cell>
          <cell r="G1917" t="str">
            <v>Outdoor</v>
          </cell>
          <cell r="H1917" t="str">
            <v>BTS</v>
          </cell>
          <cell r="I1917" t="str">
            <v>Private Site</v>
          </cell>
          <cell r="J1917">
            <v>600</v>
          </cell>
          <cell r="K1917">
            <v>1800</v>
          </cell>
          <cell r="N1917" t="str">
            <v>Lau Pang Hung</v>
          </cell>
        </row>
        <row r="1918">
          <cell r="A1918">
            <v>1917</v>
          </cell>
          <cell r="B1918">
            <v>2688</v>
          </cell>
          <cell r="C1918" t="str">
            <v>Sarawak</v>
          </cell>
          <cell r="D1918" t="str">
            <v>Sarawak</v>
          </cell>
          <cell r="E1918" t="str">
            <v>S/L Kubong Industrial Estate</v>
          </cell>
          <cell r="F1918" t="str">
            <v>SW_LM_S005</v>
          </cell>
          <cell r="G1918" t="str">
            <v>Outdoor</v>
          </cell>
          <cell r="H1918" t="str">
            <v>BTS</v>
          </cell>
          <cell r="I1918" t="str">
            <v>Private Site</v>
          </cell>
          <cell r="J1918">
            <v>1000</v>
          </cell>
          <cell r="K1918">
            <v>2000</v>
          </cell>
          <cell r="N1918" t="str">
            <v>LUK DAI CHUNG</v>
          </cell>
        </row>
        <row r="1919">
          <cell r="A1919">
            <v>1918</v>
          </cell>
          <cell r="B1919">
            <v>2657</v>
          </cell>
          <cell r="C1919" t="str">
            <v>Sarawak</v>
          </cell>
          <cell r="D1919" t="str">
            <v>Sarawak</v>
          </cell>
          <cell r="E1919" t="str">
            <v>S/L Matang Jaya</v>
          </cell>
          <cell r="F1919" t="str">
            <v>SW_KC_S037</v>
          </cell>
          <cell r="G1919" t="str">
            <v>Outdoor</v>
          </cell>
          <cell r="H1919" t="str">
            <v>BTS</v>
          </cell>
          <cell r="I1919" t="str">
            <v>Private Site</v>
          </cell>
          <cell r="J1919">
            <v>800</v>
          </cell>
          <cell r="K1919">
            <v>2400</v>
          </cell>
          <cell r="N1919" t="str">
            <v>Su Boon Hiong (I.C. No. 501227-13-5141)</v>
          </cell>
        </row>
        <row r="1920">
          <cell r="A1920">
            <v>1919</v>
          </cell>
          <cell r="B1920">
            <v>2676</v>
          </cell>
          <cell r="C1920" t="str">
            <v>Sarawak</v>
          </cell>
          <cell r="D1920" t="str">
            <v>Sarawak</v>
          </cell>
          <cell r="E1920" t="str">
            <v>S/L Mosjaya</v>
          </cell>
          <cell r="F1920" t="str">
            <v>SW_MI_S016</v>
          </cell>
          <cell r="G1920" t="str">
            <v>Outdoor</v>
          </cell>
          <cell r="H1920" t="str">
            <v>BTS</v>
          </cell>
          <cell r="I1920" t="str">
            <v>Private Site</v>
          </cell>
          <cell r="J1920">
            <v>500</v>
          </cell>
          <cell r="K1920">
            <v>1000</v>
          </cell>
          <cell r="N1920" t="str">
            <v>Annie Abraham (H0655775)</v>
          </cell>
        </row>
        <row r="1921">
          <cell r="A1921">
            <v>1920</v>
          </cell>
          <cell r="B1921">
            <v>2715</v>
          </cell>
          <cell r="C1921" t="str">
            <v>Sarawak</v>
          </cell>
          <cell r="D1921" t="str">
            <v>Sarawak</v>
          </cell>
          <cell r="E1921" t="str">
            <v>S/L Pending</v>
          </cell>
          <cell r="F1921" t="str">
            <v>SW_KC_S073</v>
          </cell>
          <cell r="G1921" t="str">
            <v>Outdoor</v>
          </cell>
          <cell r="H1921" t="str">
            <v>BTS</v>
          </cell>
          <cell r="I1921" t="str">
            <v>Private Site</v>
          </cell>
          <cell r="J1921">
            <v>800</v>
          </cell>
          <cell r="K1921">
            <v>1600</v>
          </cell>
          <cell r="N1921" t="str">
            <v>Ida Marketing Sdn. Bhd.</v>
          </cell>
        </row>
        <row r="1922">
          <cell r="A1922">
            <v>1921</v>
          </cell>
          <cell r="B1922">
            <v>2641</v>
          </cell>
          <cell r="C1922" t="str">
            <v>Sarawak</v>
          </cell>
          <cell r="D1922" t="str">
            <v>Sarawak</v>
          </cell>
          <cell r="E1922" t="str">
            <v>S/L Poh Kwong Park</v>
          </cell>
          <cell r="F1922" t="str">
            <v>SW_KC_S020</v>
          </cell>
          <cell r="G1922" t="str">
            <v>Outdoor</v>
          </cell>
          <cell r="H1922" t="str">
            <v>BTS</v>
          </cell>
          <cell r="I1922" t="str">
            <v>Private Site</v>
          </cell>
          <cell r="J1922">
            <v>1000</v>
          </cell>
          <cell r="K1922">
            <v>3000</v>
          </cell>
          <cell r="N1922" t="str">
            <v>Ngui Vun Thong</v>
          </cell>
        </row>
        <row r="1923">
          <cell r="A1923">
            <v>1922</v>
          </cell>
          <cell r="B1923">
            <v>2673</v>
          </cell>
          <cell r="C1923" t="str">
            <v>Sarawak</v>
          </cell>
          <cell r="D1923" t="str">
            <v>Sarawak</v>
          </cell>
          <cell r="E1923" t="str">
            <v>S/L Pujut</v>
          </cell>
          <cell r="F1923" t="str">
            <v>SW_MI_S014</v>
          </cell>
          <cell r="G1923" t="str">
            <v>Outdoor</v>
          </cell>
          <cell r="H1923" t="str">
            <v>BTS</v>
          </cell>
          <cell r="I1923" t="str">
            <v>Private Site</v>
          </cell>
          <cell r="J1923">
            <v>700</v>
          </cell>
          <cell r="K1923">
            <v>1500</v>
          </cell>
          <cell r="N1923" t="str">
            <v>THEN NYUK HEN</v>
          </cell>
        </row>
        <row r="1924">
          <cell r="A1924">
            <v>1923</v>
          </cell>
          <cell r="B1924">
            <v>2695</v>
          </cell>
          <cell r="C1924" t="str">
            <v>Sarawak</v>
          </cell>
          <cell r="D1924" t="str">
            <v>Sarawak</v>
          </cell>
          <cell r="E1924" t="str">
            <v>S/L Rejang Park</v>
          </cell>
          <cell r="F1924" t="str">
            <v>SW_SB_S024</v>
          </cell>
          <cell r="G1924" t="str">
            <v>Outdoor</v>
          </cell>
          <cell r="H1924" t="str">
            <v>BTS</v>
          </cell>
          <cell r="I1924" t="str">
            <v>Private Site</v>
          </cell>
          <cell r="J1924">
            <v>2000</v>
          </cell>
          <cell r="K1924">
            <v>6000</v>
          </cell>
          <cell r="N1924" t="str">
            <v>Zenith-Mint Cinema Sdn. Bhd.</v>
          </cell>
        </row>
        <row r="1925">
          <cell r="A1925">
            <v>1924</v>
          </cell>
          <cell r="B1925">
            <v>2770</v>
          </cell>
          <cell r="C1925" t="str">
            <v>Sarawak</v>
          </cell>
          <cell r="D1925" t="str">
            <v>Sarawak</v>
          </cell>
          <cell r="E1925" t="str">
            <v>S/L Rubber Road</v>
          </cell>
          <cell r="F1925" t="str">
            <v>SW_KC_S101</v>
          </cell>
          <cell r="G1925" t="str">
            <v>Outdoor</v>
          </cell>
          <cell r="H1925" t="str">
            <v>BTS</v>
          </cell>
          <cell r="I1925" t="str">
            <v>Private Site</v>
          </cell>
          <cell r="L1925">
            <v>37469</v>
          </cell>
        </row>
        <row r="1926">
          <cell r="A1926">
            <v>1925</v>
          </cell>
          <cell r="B1926">
            <v>2661</v>
          </cell>
          <cell r="C1926" t="str">
            <v>Sarawak</v>
          </cell>
          <cell r="D1926" t="str">
            <v>Sarawak</v>
          </cell>
          <cell r="E1926" t="str">
            <v>S/L Saujana Car Park</v>
          </cell>
          <cell r="F1926" t="str">
            <v>SW_KC_S036</v>
          </cell>
          <cell r="G1926" t="str">
            <v>Outdoor</v>
          </cell>
          <cell r="H1926" t="str">
            <v>BTS</v>
          </cell>
          <cell r="I1926" t="str">
            <v>Private Site</v>
          </cell>
          <cell r="J1926">
            <v>2400</v>
          </cell>
          <cell r="K1926">
            <v>7200</v>
          </cell>
          <cell r="N1926" t="str">
            <v>Sumber Pelita Sdn . Bhd.</v>
          </cell>
        </row>
        <row r="1927">
          <cell r="A1927">
            <v>1926</v>
          </cell>
          <cell r="B1927">
            <v>2773</v>
          </cell>
          <cell r="C1927" t="str">
            <v>Sarawak</v>
          </cell>
          <cell r="D1927" t="str">
            <v>Sarawak</v>
          </cell>
          <cell r="E1927" t="str">
            <v>S/L Sekama</v>
          </cell>
          <cell r="F1927" t="str">
            <v>SW_KC_S116</v>
          </cell>
          <cell r="G1927" t="str">
            <v>Outdoor</v>
          </cell>
          <cell r="H1927" t="str">
            <v>BTS</v>
          </cell>
          <cell r="I1927" t="str">
            <v>Private Site</v>
          </cell>
          <cell r="L1927">
            <v>37469</v>
          </cell>
        </row>
        <row r="1928">
          <cell r="A1928">
            <v>1927</v>
          </cell>
          <cell r="B1928">
            <v>2716</v>
          </cell>
          <cell r="C1928" t="str">
            <v>Sarawak</v>
          </cell>
          <cell r="D1928" t="str">
            <v>Sarawak</v>
          </cell>
          <cell r="E1928" t="str">
            <v>S/L Sg Maong</v>
          </cell>
          <cell r="F1928" t="str">
            <v>SW_KC_S084</v>
          </cell>
          <cell r="G1928" t="str">
            <v>Outdoor</v>
          </cell>
          <cell r="H1928" t="str">
            <v>BTS</v>
          </cell>
          <cell r="I1928" t="str">
            <v>Private Site</v>
          </cell>
          <cell r="J1928">
            <v>1000</v>
          </cell>
          <cell r="K1928">
            <v>2000</v>
          </cell>
          <cell r="N1928" t="str">
            <v>Boulder Built Construction Sdn. Bhd.</v>
          </cell>
        </row>
        <row r="1929">
          <cell r="A1929">
            <v>1928</v>
          </cell>
          <cell r="B1929">
            <v>2721</v>
          </cell>
          <cell r="C1929" t="str">
            <v>Sarawak</v>
          </cell>
          <cell r="D1929" t="str">
            <v>Sarawak</v>
          </cell>
          <cell r="E1929" t="str">
            <v>S/L Sibu Jaya</v>
          </cell>
          <cell r="F1929" t="str">
            <v>SW_SB_S026</v>
          </cell>
          <cell r="G1929" t="str">
            <v>Outdoor</v>
          </cell>
          <cell r="H1929" t="str">
            <v>BTS</v>
          </cell>
          <cell r="I1929" t="str">
            <v>Private Site</v>
          </cell>
          <cell r="J1929">
            <v>800</v>
          </cell>
          <cell r="K1929">
            <v>2400</v>
          </cell>
          <cell r="N1929" t="str">
            <v>Alan Sim Kuang Hui (I.C. No. 660603-13-5603)</v>
          </cell>
        </row>
        <row r="1930">
          <cell r="A1930">
            <v>1929</v>
          </cell>
          <cell r="B1930">
            <v>2637</v>
          </cell>
          <cell r="C1930" t="str">
            <v>Sarawak</v>
          </cell>
          <cell r="D1930" t="str">
            <v>Sarawak</v>
          </cell>
          <cell r="E1930" t="str">
            <v>S/L Tabuan Jaya</v>
          </cell>
          <cell r="F1930" t="str">
            <v>SW_KC_S018</v>
          </cell>
          <cell r="G1930" t="str">
            <v>Outdoor</v>
          </cell>
          <cell r="H1930" t="str">
            <v>BTS</v>
          </cell>
          <cell r="I1930" t="str">
            <v>Private Site</v>
          </cell>
          <cell r="J1930">
            <v>1000</v>
          </cell>
          <cell r="K1930">
            <v>3000</v>
          </cell>
          <cell r="N1930" t="str">
            <v>Kuan Jee Hen</v>
          </cell>
        </row>
        <row r="1931">
          <cell r="A1931">
            <v>1930</v>
          </cell>
          <cell r="B1931">
            <v>2677</v>
          </cell>
          <cell r="C1931" t="str">
            <v>Sarawak</v>
          </cell>
          <cell r="D1931" t="str">
            <v>Sarawak</v>
          </cell>
          <cell r="E1931" t="str">
            <v>S/L Tabuan Laru</v>
          </cell>
          <cell r="F1931" t="str">
            <v>SW_KC_S042</v>
          </cell>
          <cell r="G1931" t="str">
            <v>Outdoor</v>
          </cell>
          <cell r="H1931" t="str">
            <v>BTS</v>
          </cell>
          <cell r="I1931" t="str">
            <v>Private Site</v>
          </cell>
          <cell r="J1931">
            <v>700</v>
          </cell>
          <cell r="K1931">
            <v>1400</v>
          </cell>
          <cell r="N1931" t="str">
            <v>Kong Chiew Yiing (641205-13-5268)</v>
          </cell>
        </row>
        <row r="1932">
          <cell r="A1932">
            <v>1931</v>
          </cell>
          <cell r="B1932">
            <v>2666</v>
          </cell>
          <cell r="C1932" t="str">
            <v>Sarawak</v>
          </cell>
          <cell r="D1932" t="str">
            <v>Sarawak</v>
          </cell>
          <cell r="E1932" t="str">
            <v>S/L Tmn Riverview</v>
          </cell>
          <cell r="F1932" t="str">
            <v>SW_KC_S032</v>
          </cell>
          <cell r="G1932" t="str">
            <v>Outdoor</v>
          </cell>
          <cell r="H1932" t="str">
            <v>BTS</v>
          </cell>
          <cell r="I1932" t="str">
            <v>Private Site</v>
          </cell>
          <cell r="J1932">
            <v>700</v>
          </cell>
          <cell r="K1932">
            <v>1400</v>
          </cell>
          <cell r="N1932" t="str">
            <v>Chai Foh Jin (I.C. No. 480317-13-5241)</v>
          </cell>
        </row>
        <row r="1933">
          <cell r="A1933">
            <v>1932</v>
          </cell>
          <cell r="B1933">
            <v>2765</v>
          </cell>
          <cell r="C1933" t="str">
            <v>Sarawak</v>
          </cell>
          <cell r="D1933" t="str">
            <v>Sarawak</v>
          </cell>
          <cell r="E1933" t="str">
            <v>S/L TMTOUCH, Satok</v>
          </cell>
          <cell r="F1933" t="str">
            <v>SW_KC_S131</v>
          </cell>
          <cell r="G1933" t="str">
            <v>Microcell</v>
          </cell>
          <cell r="H1933" t="str">
            <v>BTS</v>
          </cell>
          <cell r="I1933" t="str">
            <v>Private Site</v>
          </cell>
          <cell r="L1933">
            <v>37438</v>
          </cell>
        </row>
        <row r="1934">
          <cell r="A1934">
            <v>1933</v>
          </cell>
          <cell r="B1934">
            <v>2672</v>
          </cell>
          <cell r="C1934" t="str">
            <v>Sarawak</v>
          </cell>
          <cell r="D1934" t="str">
            <v>Sarawak</v>
          </cell>
          <cell r="E1934" t="str">
            <v>S/L Tudan</v>
          </cell>
          <cell r="F1934" t="str">
            <v>SW_MI_S013</v>
          </cell>
          <cell r="G1934" t="str">
            <v>Outdoor</v>
          </cell>
          <cell r="H1934" t="str">
            <v>BTS</v>
          </cell>
          <cell r="I1934" t="str">
            <v>Private Site</v>
          </cell>
          <cell r="J1934">
            <v>750</v>
          </cell>
          <cell r="K1934">
            <v>1500</v>
          </cell>
          <cell r="N1934" t="str">
            <v>WONG SIE CHING</v>
          </cell>
        </row>
        <row r="1935">
          <cell r="A1935">
            <v>1934</v>
          </cell>
          <cell r="B1935">
            <v>2678</v>
          </cell>
          <cell r="C1935" t="str">
            <v>Sarawak</v>
          </cell>
          <cell r="D1935" t="str">
            <v>Sarawak</v>
          </cell>
          <cell r="E1935" t="str">
            <v>S/L Upper Lanang</v>
          </cell>
          <cell r="F1935" t="str">
            <v>SW_SB_S012</v>
          </cell>
          <cell r="G1935" t="str">
            <v>Outdoor</v>
          </cell>
          <cell r="H1935" t="str">
            <v>BTS</v>
          </cell>
          <cell r="I1935" t="str">
            <v>Private Site</v>
          </cell>
          <cell r="J1935">
            <v>700</v>
          </cell>
          <cell r="K1935">
            <v>1400</v>
          </cell>
          <cell r="N1935" t="str">
            <v>DENG LUNG SHE</v>
          </cell>
        </row>
        <row r="1936">
          <cell r="A1936">
            <v>1935</v>
          </cell>
          <cell r="B1936">
            <v>2759</v>
          </cell>
          <cell r="C1936" t="str">
            <v>Sarawak</v>
          </cell>
          <cell r="D1936" t="str">
            <v>Sarawak</v>
          </cell>
          <cell r="E1936" t="str">
            <v>Sarawak House / Premier Hotel, Sibu</v>
          </cell>
          <cell r="G1936" t="str">
            <v>Indoor</v>
          </cell>
          <cell r="H1936" t="str">
            <v>ID</v>
          </cell>
          <cell r="I1936" t="str">
            <v>Private Site</v>
          </cell>
        </row>
        <row r="1937">
          <cell r="A1937">
            <v>1936</v>
          </cell>
          <cell r="B1937">
            <v>2690</v>
          </cell>
          <cell r="C1937" t="str">
            <v>Sarawak</v>
          </cell>
          <cell r="D1937" t="str">
            <v>Sarawak</v>
          </cell>
          <cell r="E1937" t="str">
            <v>Sarawak Oil Palm</v>
          </cell>
          <cell r="F1937" t="str">
            <v>SW_MI_S022</v>
          </cell>
          <cell r="G1937" t="str">
            <v>Outdoor</v>
          </cell>
          <cell r="H1937" t="str">
            <v>BTS</v>
          </cell>
          <cell r="I1937" t="str">
            <v>Private Site</v>
          </cell>
          <cell r="J1937">
            <v>1000</v>
          </cell>
          <cell r="K1937">
            <v>2000</v>
          </cell>
          <cell r="N1937" t="str">
            <v>SARAWAK OIL PALM BERHAD</v>
          </cell>
        </row>
        <row r="1938">
          <cell r="A1938">
            <v>1937</v>
          </cell>
          <cell r="B1938">
            <v>2749</v>
          </cell>
          <cell r="C1938" t="str">
            <v>Sarawak</v>
          </cell>
          <cell r="D1938" t="str">
            <v>Sarawak</v>
          </cell>
          <cell r="E1938" t="str">
            <v>Sarawak Plaza</v>
          </cell>
          <cell r="F1938" t="str">
            <v>SW_KC_S097</v>
          </cell>
          <cell r="G1938" t="str">
            <v>Indoor</v>
          </cell>
          <cell r="H1938" t="str">
            <v>ID</v>
          </cell>
          <cell r="I1938" t="str">
            <v>Private Site</v>
          </cell>
          <cell r="L1938">
            <v>37135</v>
          </cell>
        </row>
        <row r="1939">
          <cell r="A1939">
            <v>1938</v>
          </cell>
          <cell r="B1939">
            <v>2663</v>
          </cell>
          <cell r="C1939" t="str">
            <v>Sarawak</v>
          </cell>
          <cell r="D1939" t="str">
            <v>Sarawak</v>
          </cell>
          <cell r="E1939" t="str">
            <v>Sarawak Turf Club</v>
          </cell>
          <cell r="F1939" t="str">
            <v>SW_KC_S044</v>
          </cell>
          <cell r="G1939" t="str">
            <v>Outdoor</v>
          </cell>
          <cell r="H1939" t="str">
            <v>BTS</v>
          </cell>
          <cell r="I1939" t="str">
            <v>Private Site</v>
          </cell>
          <cell r="J1939">
            <v>3000</v>
          </cell>
          <cell r="N1939" t="str">
            <v>Sarawak Turf &amp; Equestrian Club</v>
          </cell>
        </row>
        <row r="1940">
          <cell r="A1940">
            <v>1939</v>
          </cell>
          <cell r="B1940">
            <v>2667</v>
          </cell>
          <cell r="C1940" t="str">
            <v>Sarawak</v>
          </cell>
          <cell r="D1940" t="str">
            <v>Sarawak</v>
          </cell>
          <cell r="E1940" t="str">
            <v>Sejingkat Power Station</v>
          </cell>
          <cell r="F1940" t="str">
            <v>SW_KC_S048</v>
          </cell>
          <cell r="G1940" t="str">
            <v>Outdoor</v>
          </cell>
          <cell r="H1940" t="str">
            <v>BTS</v>
          </cell>
          <cell r="I1940" t="str">
            <v>Private Site</v>
          </cell>
          <cell r="J1940">
            <v>900</v>
          </cell>
          <cell r="K1940">
            <v>1800</v>
          </cell>
          <cell r="N1940" t="str">
            <v>Sejingkat Power Corporation Sdn. Bhd.</v>
          </cell>
        </row>
        <row r="1941">
          <cell r="A1941">
            <v>1940</v>
          </cell>
          <cell r="B1941">
            <v>2686</v>
          </cell>
          <cell r="C1941" t="str">
            <v>Sarawak</v>
          </cell>
          <cell r="D1941" t="str">
            <v>Sarawak</v>
          </cell>
          <cell r="E1941" t="str">
            <v>Shin Yang Kuala Baram</v>
          </cell>
          <cell r="F1941" t="str">
            <v>SW_MI_S015</v>
          </cell>
          <cell r="G1941" t="str">
            <v>Outdoor</v>
          </cell>
          <cell r="H1941" t="str">
            <v>BTS</v>
          </cell>
          <cell r="I1941" t="str">
            <v>Private Site</v>
          </cell>
          <cell r="J1941">
            <v>1500</v>
          </cell>
          <cell r="K1941">
            <v>3000</v>
          </cell>
          <cell r="N1941" t="str">
            <v>PIASAU GAS SDN BHD</v>
          </cell>
        </row>
        <row r="1942">
          <cell r="A1942">
            <v>1941</v>
          </cell>
          <cell r="B1942">
            <v>2644</v>
          </cell>
          <cell r="C1942" t="str">
            <v>Sarawak</v>
          </cell>
          <cell r="D1942" t="str">
            <v>Sarawak</v>
          </cell>
          <cell r="E1942" t="str">
            <v>Sibu Airport</v>
          </cell>
          <cell r="F1942" t="str">
            <v>SW_SB_S005</v>
          </cell>
          <cell r="G1942" t="str">
            <v>Outdoor</v>
          </cell>
          <cell r="H1942" t="str">
            <v>BTS</v>
          </cell>
          <cell r="I1942" t="str">
            <v>Private Site</v>
          </cell>
          <cell r="J1942">
            <v>2750</v>
          </cell>
          <cell r="K1942">
            <v>13750</v>
          </cell>
          <cell r="N1942" t="str">
            <v>Malaysia Airports Berhad</v>
          </cell>
        </row>
        <row r="1943">
          <cell r="A1943">
            <v>1942</v>
          </cell>
          <cell r="B1943">
            <v>2645</v>
          </cell>
          <cell r="C1943" t="str">
            <v>Sarawak</v>
          </cell>
          <cell r="D1943" t="str">
            <v>Sarawak</v>
          </cell>
          <cell r="E1943" t="str">
            <v>Sunny Hill College</v>
          </cell>
          <cell r="F1943" t="str">
            <v>SW_KC_S014</v>
          </cell>
          <cell r="G1943" t="str">
            <v>Outdoor</v>
          </cell>
          <cell r="H1943" t="str">
            <v>BTS</v>
          </cell>
          <cell r="I1943" t="str">
            <v>Private Site</v>
          </cell>
          <cell r="J1943">
            <v>1890</v>
          </cell>
          <cell r="K1943">
            <v>5400</v>
          </cell>
          <cell r="N1943" t="str">
            <v>Sunny Hill Secondary School</v>
          </cell>
        </row>
        <row r="1944">
          <cell r="A1944">
            <v>1943</v>
          </cell>
          <cell r="B1944">
            <v>2649</v>
          </cell>
          <cell r="C1944" t="str">
            <v>Sarawak</v>
          </cell>
          <cell r="D1944" t="str">
            <v>Sarawak</v>
          </cell>
          <cell r="E1944" t="str">
            <v>terminate - Boulevard Commercial Centre</v>
          </cell>
          <cell r="F1944" t="str">
            <v>SW_MI_S007</v>
          </cell>
          <cell r="G1944" t="str">
            <v>Outdoor</v>
          </cell>
          <cell r="H1944" t="str">
            <v>BTS</v>
          </cell>
          <cell r="I1944" t="str">
            <v>Private Site</v>
          </cell>
          <cell r="J1944">
            <v>700</v>
          </cell>
          <cell r="N1944" t="str">
            <v>SIAW SII FANG</v>
          </cell>
        </row>
        <row r="1945">
          <cell r="A1945">
            <v>1944</v>
          </cell>
          <cell r="B1945">
            <v>2643</v>
          </cell>
          <cell r="C1945" t="str">
            <v>Sarawak</v>
          </cell>
          <cell r="D1945" t="str">
            <v>Sarawak</v>
          </cell>
          <cell r="E1945" t="str">
            <v>terminate - S/L Tmn Sejoli</v>
          </cell>
          <cell r="F1945" t="str">
            <v>SW_KC_S015</v>
          </cell>
          <cell r="G1945" t="str">
            <v>Outdoor</v>
          </cell>
          <cell r="H1945" t="str">
            <v>BTS</v>
          </cell>
          <cell r="I1945" t="str">
            <v>Private Site</v>
          </cell>
          <cell r="J1945">
            <v>1000</v>
          </cell>
          <cell r="K1945">
            <v>3000</v>
          </cell>
          <cell r="N1945" t="str">
            <v>YEO SWEE TEE</v>
          </cell>
        </row>
        <row r="1946">
          <cell r="A1946">
            <v>1945</v>
          </cell>
          <cell r="B1946">
            <v>2729</v>
          </cell>
          <cell r="C1946" t="str">
            <v>Sarawak</v>
          </cell>
          <cell r="D1946" t="str">
            <v>Sarawak</v>
          </cell>
          <cell r="E1946" t="str">
            <v>terminate - V/L 7th Mile Round, Limbang</v>
          </cell>
          <cell r="F1946" t="str">
            <v>SW_LM_S008</v>
          </cell>
          <cell r="G1946" t="str">
            <v>Outdoor</v>
          </cell>
          <cell r="H1946" t="str">
            <v>BTS</v>
          </cell>
          <cell r="I1946" t="str">
            <v>Private Site</v>
          </cell>
          <cell r="J1946">
            <v>1000</v>
          </cell>
          <cell r="K1946">
            <v>2000</v>
          </cell>
          <cell r="N1946" t="str">
            <v>Abdul Rahman Bin Kurus</v>
          </cell>
        </row>
        <row r="1947">
          <cell r="A1947">
            <v>1946</v>
          </cell>
          <cell r="B1947">
            <v>2640</v>
          </cell>
          <cell r="C1947" t="str">
            <v>Sarawak</v>
          </cell>
          <cell r="D1947" t="str">
            <v>Sarawak</v>
          </cell>
          <cell r="E1947" t="str">
            <v>terminate - V/L Kuala Baram (tcsb)</v>
          </cell>
          <cell r="F1947" t="str">
            <v>SW_MI_S012</v>
          </cell>
          <cell r="G1947" t="str">
            <v>Outdoor</v>
          </cell>
          <cell r="H1947" t="str">
            <v>BTS</v>
          </cell>
          <cell r="I1947" t="str">
            <v>Private Site</v>
          </cell>
          <cell r="J1947">
            <v>1000</v>
          </cell>
          <cell r="K1947">
            <v>3000</v>
          </cell>
          <cell r="N1947" t="str">
            <v>Piasau Gas Sdn. Bhd.</v>
          </cell>
        </row>
        <row r="1948">
          <cell r="A1948">
            <v>1947</v>
          </cell>
          <cell r="B1948">
            <v>2655</v>
          </cell>
          <cell r="C1948" t="str">
            <v>Sarawak</v>
          </cell>
          <cell r="D1948" t="str">
            <v>Sarawak</v>
          </cell>
          <cell r="E1948" t="str">
            <v>terminate - Wisma Saberkas (indoor)</v>
          </cell>
          <cell r="F1948" t="str">
            <v>SW_KC_I038</v>
          </cell>
          <cell r="G1948" t="str">
            <v>Indoor</v>
          </cell>
          <cell r="H1948" t="str">
            <v>ID</v>
          </cell>
          <cell r="I1948" t="str">
            <v>Private Site</v>
          </cell>
          <cell r="J1948">
            <v>1900</v>
          </cell>
          <cell r="N1948" t="str">
            <v>WISMA SABERKAS MANAGEMENT CORPORATION</v>
          </cell>
        </row>
        <row r="1949">
          <cell r="A1949">
            <v>1948</v>
          </cell>
          <cell r="B1949">
            <v>2624</v>
          </cell>
          <cell r="C1949" t="str">
            <v>Sarawak</v>
          </cell>
          <cell r="D1949" t="str">
            <v>Sarawak</v>
          </cell>
          <cell r="E1949" t="str">
            <v>TM 100</v>
          </cell>
          <cell r="F1949" t="str">
            <v>SW_KC_S008</v>
          </cell>
          <cell r="G1949" t="str">
            <v>Outdoor</v>
          </cell>
          <cell r="H1949" t="str">
            <v>BTS</v>
          </cell>
          <cell r="I1949" t="str">
            <v>TM Site</v>
          </cell>
          <cell r="J1949">
            <v>117</v>
          </cell>
        </row>
        <row r="1950">
          <cell r="A1950">
            <v>1949</v>
          </cell>
          <cell r="B1950">
            <v>2597</v>
          </cell>
          <cell r="C1950" t="str">
            <v>Sarawak</v>
          </cell>
          <cell r="D1950" t="str">
            <v>Sarawak</v>
          </cell>
          <cell r="E1950" t="str">
            <v>TM 500, Jln Were</v>
          </cell>
          <cell r="G1950" t="str">
            <v>Outdoor</v>
          </cell>
          <cell r="H1950" t="str">
            <v>BTS</v>
          </cell>
          <cell r="I1950" t="str">
            <v>TM Site</v>
          </cell>
          <cell r="J1950">
            <v>720</v>
          </cell>
        </row>
        <row r="1951">
          <cell r="A1951">
            <v>1950</v>
          </cell>
          <cell r="B1951">
            <v>2710</v>
          </cell>
          <cell r="C1951" t="str">
            <v>Sarawak</v>
          </cell>
          <cell r="D1951" t="str">
            <v>Sarawak</v>
          </cell>
          <cell r="E1951" t="str">
            <v>TM Asa Jaya</v>
          </cell>
          <cell r="F1951" t="str">
            <v>SW_KC_S085</v>
          </cell>
          <cell r="G1951" t="str">
            <v>Outdoor</v>
          </cell>
          <cell r="H1951" t="str">
            <v>BTS</v>
          </cell>
          <cell r="I1951" t="str">
            <v>TM Site</v>
          </cell>
        </row>
        <row r="1952">
          <cell r="A1952">
            <v>1951</v>
          </cell>
          <cell r="B1952">
            <v>2709</v>
          </cell>
          <cell r="C1952" t="str">
            <v>Sarawak</v>
          </cell>
          <cell r="D1952" t="str">
            <v>Sarawak</v>
          </cell>
          <cell r="E1952" t="str">
            <v>TM Balingian</v>
          </cell>
          <cell r="F1952" t="str">
            <v>SW_SB_S031</v>
          </cell>
          <cell r="G1952" t="str">
            <v>Outdoor</v>
          </cell>
          <cell r="H1952" t="str">
            <v>BTS</v>
          </cell>
          <cell r="I1952" t="str">
            <v>TM Site</v>
          </cell>
        </row>
        <row r="1953">
          <cell r="A1953">
            <v>1952</v>
          </cell>
          <cell r="B1953">
            <v>2617</v>
          </cell>
          <cell r="C1953" t="str">
            <v>Sarawak</v>
          </cell>
          <cell r="D1953" t="str">
            <v>Sarawak</v>
          </cell>
          <cell r="E1953" t="str">
            <v>TM Batu Niah</v>
          </cell>
          <cell r="F1953" t="str">
            <v>SW_MI_S018</v>
          </cell>
          <cell r="G1953" t="str">
            <v>Outdoor</v>
          </cell>
          <cell r="H1953" t="str">
            <v>BTS</v>
          </cell>
          <cell r="I1953" t="str">
            <v>TM Site</v>
          </cell>
          <cell r="J1953">
            <v>720</v>
          </cell>
        </row>
        <row r="1954">
          <cell r="A1954">
            <v>1953</v>
          </cell>
          <cell r="B1954">
            <v>2622</v>
          </cell>
          <cell r="C1954" t="str">
            <v>Sarawak</v>
          </cell>
          <cell r="D1954" t="str">
            <v>Sarawak</v>
          </cell>
          <cell r="E1954" t="str">
            <v>TM Bau</v>
          </cell>
          <cell r="F1954" t="str">
            <v>SW_KC_S021</v>
          </cell>
          <cell r="G1954" t="str">
            <v>Outdoor</v>
          </cell>
          <cell r="H1954" t="str">
            <v>BSC</v>
          </cell>
          <cell r="I1954" t="str">
            <v>TM Site</v>
          </cell>
          <cell r="J1954">
            <v>702</v>
          </cell>
        </row>
        <row r="1955">
          <cell r="A1955">
            <v>1954</v>
          </cell>
          <cell r="B1955">
            <v>2698</v>
          </cell>
          <cell r="C1955" t="str">
            <v>Sarawak</v>
          </cell>
          <cell r="D1955" t="str">
            <v>Sarawak</v>
          </cell>
          <cell r="E1955" t="str">
            <v>TM Belaga</v>
          </cell>
          <cell r="F1955" t="str">
            <v>SW_SB_S022</v>
          </cell>
          <cell r="G1955" t="str">
            <v>Outdoor</v>
          </cell>
          <cell r="H1955" t="str">
            <v>BTS</v>
          </cell>
          <cell r="I1955" t="str">
            <v>TM Site</v>
          </cell>
        </row>
        <row r="1956">
          <cell r="A1956">
            <v>1955</v>
          </cell>
          <cell r="B1956">
            <v>2705</v>
          </cell>
          <cell r="C1956" t="str">
            <v>Sarawak</v>
          </cell>
          <cell r="D1956" t="str">
            <v>Sarawak</v>
          </cell>
          <cell r="E1956" t="str">
            <v>TM Belawai</v>
          </cell>
          <cell r="F1956" t="str">
            <v>SW_SR_S013</v>
          </cell>
          <cell r="G1956" t="str">
            <v>Outdoor</v>
          </cell>
          <cell r="H1956" t="str">
            <v>BTS</v>
          </cell>
          <cell r="I1956" t="str">
            <v>TM Site</v>
          </cell>
        </row>
        <row r="1957">
          <cell r="A1957">
            <v>1956</v>
          </cell>
          <cell r="B1957">
            <v>2594</v>
          </cell>
          <cell r="C1957" t="str">
            <v>Sarawak</v>
          </cell>
          <cell r="D1957" t="str">
            <v>Sarawak</v>
          </cell>
          <cell r="E1957" t="str">
            <v>TM Bintagor</v>
          </cell>
          <cell r="F1957" t="str">
            <v>SW_SB_S015</v>
          </cell>
          <cell r="G1957" t="str">
            <v>Outdoor</v>
          </cell>
          <cell r="H1957" t="str">
            <v>BTS</v>
          </cell>
          <cell r="I1957" t="str">
            <v>TM Site</v>
          </cell>
          <cell r="J1957">
            <v>780</v>
          </cell>
          <cell r="L1957">
            <v>34700</v>
          </cell>
        </row>
        <row r="1958">
          <cell r="A1958">
            <v>1957</v>
          </cell>
          <cell r="B1958">
            <v>2583</v>
          </cell>
          <cell r="C1958" t="str">
            <v>Sarawak</v>
          </cell>
          <cell r="D1958" t="str">
            <v>Sarawak</v>
          </cell>
          <cell r="E1958" t="str">
            <v>TM Bintulu Exchange</v>
          </cell>
          <cell r="F1958" t="str">
            <v>SW_BT_S001</v>
          </cell>
          <cell r="G1958" t="str">
            <v>Outdoor</v>
          </cell>
          <cell r="H1958" t="str">
            <v>BTS</v>
          </cell>
          <cell r="I1958" t="str">
            <v>TM Site</v>
          </cell>
          <cell r="J1958">
            <v>960</v>
          </cell>
          <cell r="L1958">
            <v>34700</v>
          </cell>
        </row>
        <row r="1959">
          <cell r="A1959">
            <v>1958</v>
          </cell>
          <cell r="B1959">
            <v>2697</v>
          </cell>
          <cell r="C1959" t="str">
            <v>Sarawak</v>
          </cell>
          <cell r="D1959" t="str">
            <v>Sarawak</v>
          </cell>
          <cell r="E1959" t="str">
            <v>TM Bkt Ancharang</v>
          </cell>
          <cell r="F1959" t="str">
            <v>SW_MI_S028</v>
          </cell>
          <cell r="G1959" t="str">
            <v>Outdoor</v>
          </cell>
          <cell r="H1959" t="str">
            <v>BTS</v>
          </cell>
          <cell r="I1959" t="str">
            <v>TM Site</v>
          </cell>
        </row>
        <row r="1960">
          <cell r="A1960">
            <v>1959</v>
          </cell>
          <cell r="B1960">
            <v>2699</v>
          </cell>
          <cell r="C1960" t="str">
            <v>Sarawak</v>
          </cell>
          <cell r="D1960" t="str">
            <v>Sarawak</v>
          </cell>
          <cell r="E1960" t="str">
            <v>TM Bkt Siang Siang</v>
          </cell>
          <cell r="F1960" t="str">
            <v>SW_LM_S009</v>
          </cell>
          <cell r="G1960" t="str">
            <v>Outdoor</v>
          </cell>
          <cell r="H1960" t="str">
            <v>BTS</v>
          </cell>
          <cell r="I1960" t="str">
            <v>TM Site</v>
          </cell>
        </row>
        <row r="1961">
          <cell r="A1961">
            <v>1960</v>
          </cell>
          <cell r="B1961">
            <v>2635</v>
          </cell>
          <cell r="C1961" t="str">
            <v>Sarawak</v>
          </cell>
          <cell r="D1961" t="str">
            <v>Sarawak</v>
          </cell>
          <cell r="E1961" t="str">
            <v>TM Bukit Djin</v>
          </cell>
          <cell r="F1961" t="str">
            <v>SW_KC_S002</v>
          </cell>
          <cell r="G1961" t="str">
            <v>Outdoor</v>
          </cell>
          <cell r="H1961" t="str">
            <v>BTS</v>
          </cell>
          <cell r="I1961" t="str">
            <v>TM Site</v>
          </cell>
          <cell r="J1961">
            <v>780</v>
          </cell>
        </row>
        <row r="1962">
          <cell r="A1962">
            <v>1961</v>
          </cell>
          <cell r="B1962">
            <v>2766</v>
          </cell>
          <cell r="C1962" t="str">
            <v>Sarawak</v>
          </cell>
          <cell r="D1962" t="str">
            <v>Sarawak</v>
          </cell>
          <cell r="E1962" t="str">
            <v>TM Bukit Djin II</v>
          </cell>
          <cell r="F1962" t="str">
            <v>SW_KC_S104_02</v>
          </cell>
          <cell r="G1962" t="str">
            <v>Outdoor</v>
          </cell>
          <cell r="H1962" t="str">
            <v>BTS</v>
          </cell>
          <cell r="I1962" t="str">
            <v>TM Site</v>
          </cell>
          <cell r="L1962">
            <v>37438</v>
          </cell>
        </row>
        <row r="1963">
          <cell r="A1963">
            <v>1962</v>
          </cell>
          <cell r="B1963">
            <v>2621</v>
          </cell>
          <cell r="C1963" t="str">
            <v>Sarawak</v>
          </cell>
          <cell r="D1963" t="str">
            <v>Sarawak</v>
          </cell>
          <cell r="E1963" t="str">
            <v>TM Bukit Jepak</v>
          </cell>
          <cell r="F1963" t="str">
            <v>SW_BT_S009</v>
          </cell>
          <cell r="G1963" t="str">
            <v>Outdoor</v>
          </cell>
          <cell r="H1963" t="str">
            <v>BTS</v>
          </cell>
          <cell r="I1963" t="str">
            <v>TM Site</v>
          </cell>
          <cell r="J1963">
            <v>720</v>
          </cell>
        </row>
        <row r="1964">
          <cell r="A1964">
            <v>1963</v>
          </cell>
          <cell r="B1964">
            <v>2596</v>
          </cell>
          <cell r="C1964" t="str">
            <v>Sarawak</v>
          </cell>
          <cell r="D1964" t="str">
            <v>Sarawak</v>
          </cell>
          <cell r="E1964" t="str">
            <v>TM Bukit Lima TV Station</v>
          </cell>
          <cell r="F1964" t="str">
            <v>SW_SB_S002</v>
          </cell>
          <cell r="G1964" t="str">
            <v>Outdoor</v>
          </cell>
          <cell r="H1964" t="str">
            <v>BTS</v>
          </cell>
          <cell r="I1964" t="str">
            <v>TM Site</v>
          </cell>
          <cell r="J1964">
            <v>780</v>
          </cell>
          <cell r="L1964">
            <v>34700</v>
          </cell>
        </row>
        <row r="1965">
          <cell r="A1965">
            <v>1964</v>
          </cell>
          <cell r="B1965">
            <v>2606</v>
          </cell>
          <cell r="C1965" t="str">
            <v>Sarawak</v>
          </cell>
          <cell r="D1965" t="str">
            <v>Sarawak</v>
          </cell>
          <cell r="E1965" t="str">
            <v>TM Bukit Mas</v>
          </cell>
          <cell r="F1965" t="str">
            <v>SW_MI_S013</v>
          </cell>
          <cell r="G1965" t="str">
            <v>Outdoor</v>
          </cell>
          <cell r="H1965" t="str">
            <v>BTS</v>
          </cell>
          <cell r="I1965" t="str">
            <v>TM Site</v>
          </cell>
          <cell r="J1965">
            <v>780</v>
          </cell>
          <cell r="L1965">
            <v>34700</v>
          </cell>
        </row>
        <row r="1966">
          <cell r="A1966">
            <v>1965</v>
          </cell>
          <cell r="B1966">
            <v>2584</v>
          </cell>
          <cell r="C1966" t="str">
            <v>Sarawak</v>
          </cell>
          <cell r="D1966" t="str">
            <v>Sarawak</v>
          </cell>
          <cell r="E1966" t="str">
            <v>TM Bukit Nyabau</v>
          </cell>
          <cell r="F1966" t="str">
            <v>SW_BT_A003</v>
          </cell>
          <cell r="G1966" t="str">
            <v>Outdoor</v>
          </cell>
          <cell r="H1966" t="str">
            <v>BSC</v>
          </cell>
          <cell r="I1966" t="str">
            <v>TM Site</v>
          </cell>
          <cell r="J1966">
            <v>1365</v>
          </cell>
          <cell r="L1966">
            <v>34700</v>
          </cell>
        </row>
        <row r="1967">
          <cell r="A1967">
            <v>1966</v>
          </cell>
          <cell r="B1967">
            <v>2604</v>
          </cell>
          <cell r="C1967" t="str">
            <v>Sarawak</v>
          </cell>
          <cell r="D1967" t="str">
            <v>Sarawak</v>
          </cell>
          <cell r="E1967" t="str">
            <v>TM Bukit Temuduk</v>
          </cell>
          <cell r="F1967" t="str">
            <v>SW_KC_S026</v>
          </cell>
          <cell r="G1967" t="str">
            <v>Outdoor</v>
          </cell>
          <cell r="H1967" t="str">
            <v>BSC</v>
          </cell>
          <cell r="I1967" t="str">
            <v>TM Site</v>
          </cell>
          <cell r="J1967">
            <v>780</v>
          </cell>
        </row>
        <row r="1968">
          <cell r="A1968">
            <v>1967</v>
          </cell>
          <cell r="B1968">
            <v>2602</v>
          </cell>
          <cell r="C1968" t="str">
            <v>Sarawak</v>
          </cell>
          <cell r="D1968" t="str">
            <v>Sarawak</v>
          </cell>
          <cell r="E1968" t="str">
            <v>TM Bukit Tiong</v>
          </cell>
          <cell r="F1968" t="str">
            <v>SW_LM_S014</v>
          </cell>
          <cell r="G1968" t="str">
            <v>Outdoor</v>
          </cell>
          <cell r="H1968" t="str">
            <v>BTS</v>
          </cell>
          <cell r="I1968" t="str">
            <v>TM Site</v>
          </cell>
          <cell r="J1968">
            <v>780</v>
          </cell>
          <cell r="L1968">
            <v>34700</v>
          </cell>
        </row>
        <row r="1969">
          <cell r="A1969">
            <v>1968</v>
          </cell>
          <cell r="B1969">
            <v>2838</v>
          </cell>
          <cell r="C1969" t="str">
            <v>Sarawak</v>
          </cell>
          <cell r="D1969" t="str">
            <v>Sarawak</v>
          </cell>
          <cell r="E1969" t="str">
            <v>TM Dalat</v>
          </cell>
          <cell r="F1969" t="str">
            <v>SW_SB_S014</v>
          </cell>
          <cell r="G1969" t="str">
            <v>Outdoor</v>
          </cell>
          <cell r="H1969" t="str">
            <v>BTS</v>
          </cell>
          <cell r="I1969" t="str">
            <v>TM Site</v>
          </cell>
        </row>
        <row r="1970">
          <cell r="A1970">
            <v>1969</v>
          </cell>
          <cell r="B1970">
            <v>2609</v>
          </cell>
          <cell r="C1970" t="str">
            <v>Sarawak</v>
          </cell>
          <cell r="D1970" t="str">
            <v>Sarawak</v>
          </cell>
          <cell r="E1970" t="str">
            <v>TM Damai</v>
          </cell>
          <cell r="F1970" t="str">
            <v>SW_KC_S007</v>
          </cell>
          <cell r="G1970" t="str">
            <v>Outdoor</v>
          </cell>
          <cell r="H1970" t="str">
            <v>BTS</v>
          </cell>
          <cell r="I1970" t="str">
            <v>TM Site</v>
          </cell>
          <cell r="J1970">
            <v>780</v>
          </cell>
          <cell r="L1970">
            <v>34700</v>
          </cell>
        </row>
        <row r="1971">
          <cell r="A1971">
            <v>1970</v>
          </cell>
          <cell r="B1971">
            <v>2708</v>
          </cell>
          <cell r="C1971" t="str">
            <v>Sarawak</v>
          </cell>
          <cell r="D1971" t="str">
            <v>Sarawak</v>
          </cell>
          <cell r="E1971" t="str">
            <v>TM Debak</v>
          </cell>
          <cell r="F1971" t="str">
            <v>SW_SA_S007</v>
          </cell>
          <cell r="G1971" t="str">
            <v>Outdoor</v>
          </cell>
          <cell r="H1971" t="str">
            <v>BTS</v>
          </cell>
          <cell r="I1971" t="str">
            <v>TM Site</v>
          </cell>
        </row>
        <row r="1972">
          <cell r="A1972">
            <v>1971</v>
          </cell>
          <cell r="B1972">
            <v>2712</v>
          </cell>
          <cell r="C1972" t="str">
            <v>Sarawak</v>
          </cell>
          <cell r="D1972" t="str">
            <v>Sarawak</v>
          </cell>
          <cell r="E1972" t="str">
            <v>TM Engkilili</v>
          </cell>
          <cell r="F1972" t="str">
            <v>SW_SA_S005</v>
          </cell>
          <cell r="G1972" t="str">
            <v>Outdoor</v>
          </cell>
          <cell r="H1972" t="str">
            <v>BTS</v>
          </cell>
          <cell r="I1972" t="str">
            <v>TM Site</v>
          </cell>
        </row>
        <row r="1973">
          <cell r="A1973">
            <v>1972</v>
          </cell>
          <cell r="B1973">
            <v>2844</v>
          </cell>
          <cell r="C1973" t="str">
            <v>Sarawak</v>
          </cell>
          <cell r="D1973" t="str">
            <v>Sarawak</v>
          </cell>
          <cell r="E1973" t="str">
            <v>TM Gunung Serapi</v>
          </cell>
          <cell r="F1973" t="str">
            <v>SW_KC_S055</v>
          </cell>
          <cell r="G1973" t="str">
            <v>Outdoor</v>
          </cell>
          <cell r="H1973" t="str">
            <v>BTS</v>
          </cell>
          <cell r="I1973" t="str">
            <v>TM Site</v>
          </cell>
        </row>
        <row r="1974">
          <cell r="A1974">
            <v>1973</v>
          </cell>
          <cell r="B1974">
            <v>2607</v>
          </cell>
          <cell r="C1974" t="str">
            <v>Sarawak</v>
          </cell>
          <cell r="D1974" t="str">
            <v>Sarawak</v>
          </cell>
          <cell r="E1974" t="str">
            <v>TM HF Sg. Merah</v>
          </cell>
          <cell r="F1974" t="str">
            <v>SW_SB_S006</v>
          </cell>
          <cell r="G1974" t="str">
            <v>Outdoor</v>
          </cell>
          <cell r="H1974" t="str">
            <v>BTS</v>
          </cell>
          <cell r="I1974" t="str">
            <v>TM Site</v>
          </cell>
          <cell r="J1974">
            <v>720</v>
          </cell>
        </row>
        <row r="1975">
          <cell r="A1975">
            <v>1974</v>
          </cell>
          <cell r="B1975">
            <v>2582</v>
          </cell>
          <cell r="C1975" t="str">
            <v>Sarawak</v>
          </cell>
          <cell r="D1975" t="str">
            <v>Sarawak</v>
          </cell>
          <cell r="E1975" t="str">
            <v>TM Jln Pending</v>
          </cell>
          <cell r="F1975" t="str">
            <v>SW_KC_S003</v>
          </cell>
          <cell r="G1975" t="str">
            <v>Outdoor</v>
          </cell>
          <cell r="H1975" t="str">
            <v>BSC</v>
          </cell>
          <cell r="I1975" t="str">
            <v>TM Site</v>
          </cell>
          <cell r="J1975">
            <v>960</v>
          </cell>
        </row>
        <row r="1976">
          <cell r="A1976">
            <v>1975</v>
          </cell>
          <cell r="B1976">
            <v>2614</v>
          </cell>
          <cell r="C1976" t="str">
            <v>Sarawak</v>
          </cell>
          <cell r="D1976" t="str">
            <v>Sarawak</v>
          </cell>
          <cell r="E1976" t="str">
            <v>TM Kanowit</v>
          </cell>
          <cell r="F1976" t="str">
            <v>SW_SB_S016</v>
          </cell>
          <cell r="G1976" t="str">
            <v>Outdoor</v>
          </cell>
          <cell r="H1976" t="str">
            <v>BTS</v>
          </cell>
          <cell r="I1976" t="str">
            <v>TM Site</v>
          </cell>
          <cell r="J1976">
            <v>720</v>
          </cell>
        </row>
        <row r="1977">
          <cell r="A1977">
            <v>1976</v>
          </cell>
          <cell r="B1977">
            <v>2615</v>
          </cell>
          <cell r="C1977" t="str">
            <v>Sarawak</v>
          </cell>
          <cell r="D1977" t="str">
            <v>Sarawak</v>
          </cell>
          <cell r="E1977" t="str">
            <v>TM Kota Samarahan</v>
          </cell>
          <cell r="F1977" t="str">
            <v>SW_KC_S022</v>
          </cell>
          <cell r="G1977" t="str">
            <v>Outdoor</v>
          </cell>
          <cell r="H1977" t="str">
            <v>BSC</v>
          </cell>
          <cell r="I1977" t="str">
            <v>TM Site</v>
          </cell>
          <cell r="J1977">
            <v>780</v>
          </cell>
        </row>
        <row r="1978">
          <cell r="A1978">
            <v>1977</v>
          </cell>
          <cell r="B1978">
            <v>2713</v>
          </cell>
          <cell r="C1978" t="str">
            <v>Sarawak</v>
          </cell>
          <cell r="D1978" t="str">
            <v>Sarawak</v>
          </cell>
          <cell r="E1978" t="str">
            <v>TM Ladang Tiga</v>
          </cell>
          <cell r="F1978" t="str">
            <v>SW_MI_S029</v>
          </cell>
          <cell r="G1978" t="str">
            <v>Outdoor</v>
          </cell>
          <cell r="H1978" t="str">
            <v>BTS</v>
          </cell>
          <cell r="I1978" t="str">
            <v>TM Site</v>
          </cell>
        </row>
        <row r="1979">
          <cell r="A1979">
            <v>1978</v>
          </cell>
          <cell r="B1979">
            <v>2618</v>
          </cell>
          <cell r="C1979" t="str">
            <v>Sarawak</v>
          </cell>
          <cell r="D1979" t="str">
            <v>Sarawak</v>
          </cell>
          <cell r="E1979" t="str">
            <v>TM Lawas</v>
          </cell>
          <cell r="F1979" t="str">
            <v>SW_LM_S003</v>
          </cell>
          <cell r="G1979" t="str">
            <v>Outdoor</v>
          </cell>
          <cell r="H1979" t="str">
            <v>BTS</v>
          </cell>
          <cell r="I1979" t="str">
            <v>TM Site</v>
          </cell>
          <cell r="J1979">
            <v>720</v>
          </cell>
        </row>
        <row r="1980">
          <cell r="A1980">
            <v>1979</v>
          </cell>
          <cell r="B1980">
            <v>2767</v>
          </cell>
          <cell r="C1980" t="str">
            <v>Sarawak</v>
          </cell>
          <cell r="D1980" t="str">
            <v>Sarawak</v>
          </cell>
          <cell r="E1980" t="str">
            <v>TM Lubuk Antu</v>
          </cell>
          <cell r="G1980" t="str">
            <v>Outdoor</v>
          </cell>
          <cell r="H1980" t="str">
            <v>BTS</v>
          </cell>
          <cell r="I1980" t="str">
            <v>TM Site</v>
          </cell>
          <cell r="L1980">
            <v>37438</v>
          </cell>
        </row>
        <row r="1981">
          <cell r="A1981">
            <v>1980</v>
          </cell>
          <cell r="B1981">
            <v>2611</v>
          </cell>
          <cell r="C1981" t="str">
            <v>Sarawak</v>
          </cell>
          <cell r="D1981" t="str">
            <v>Sarawak</v>
          </cell>
          <cell r="E1981" t="str">
            <v>TM Lulang Exchange</v>
          </cell>
          <cell r="G1981" t="str">
            <v>Outdoor</v>
          </cell>
          <cell r="H1981" t="str">
            <v>BTS</v>
          </cell>
          <cell r="I1981" t="str">
            <v>TM Site</v>
          </cell>
          <cell r="J1981">
            <v>576</v>
          </cell>
        </row>
        <row r="1982">
          <cell r="A1982">
            <v>1981</v>
          </cell>
          <cell r="B1982">
            <v>2612</v>
          </cell>
          <cell r="C1982" t="str">
            <v>Sarawak</v>
          </cell>
          <cell r="D1982" t="str">
            <v>Sarawak</v>
          </cell>
          <cell r="E1982" t="str">
            <v>TM Lundu</v>
          </cell>
          <cell r="F1982" t="str">
            <v>SW_KC_S054</v>
          </cell>
          <cell r="G1982" t="str">
            <v>Outdoor</v>
          </cell>
          <cell r="H1982" t="str">
            <v>BTS</v>
          </cell>
          <cell r="I1982" t="str">
            <v>TM Site</v>
          </cell>
          <cell r="J1982">
            <v>688</v>
          </cell>
        </row>
        <row r="1983">
          <cell r="A1983">
            <v>1982</v>
          </cell>
          <cell r="B1983">
            <v>2591</v>
          </cell>
          <cell r="C1983" t="str">
            <v>Sarawak</v>
          </cell>
          <cell r="D1983" t="str">
            <v>Sarawak</v>
          </cell>
          <cell r="E1983" t="str">
            <v>TM Lutong Exchange</v>
          </cell>
          <cell r="F1983" t="str">
            <v>SW_MI_S005</v>
          </cell>
          <cell r="G1983" t="str">
            <v>Outdoor</v>
          </cell>
          <cell r="H1983" t="str">
            <v>BTS</v>
          </cell>
          <cell r="I1983" t="str">
            <v>TM Site</v>
          </cell>
          <cell r="J1983">
            <v>780</v>
          </cell>
          <cell r="L1983">
            <v>34700</v>
          </cell>
        </row>
        <row r="1984">
          <cell r="A1984">
            <v>1983</v>
          </cell>
          <cell r="B1984">
            <v>2588</v>
          </cell>
          <cell r="C1984" t="str">
            <v>Sarawak</v>
          </cell>
          <cell r="D1984" t="str">
            <v>Sarawak</v>
          </cell>
          <cell r="E1984" t="str">
            <v>TM Marudi</v>
          </cell>
          <cell r="F1984" t="str">
            <v>SW_MI_S016</v>
          </cell>
          <cell r="G1984" t="str">
            <v>Outdoor</v>
          </cell>
          <cell r="H1984" t="str">
            <v>BTS</v>
          </cell>
          <cell r="I1984" t="str">
            <v>TM Site</v>
          </cell>
          <cell r="J1984">
            <v>780</v>
          </cell>
          <cell r="L1984">
            <v>34700</v>
          </cell>
        </row>
        <row r="1985">
          <cell r="A1985">
            <v>1984</v>
          </cell>
          <cell r="B1985">
            <v>2768</v>
          </cell>
          <cell r="C1985" t="str">
            <v>Sarawak</v>
          </cell>
          <cell r="D1985" t="str">
            <v>Sarawak</v>
          </cell>
          <cell r="E1985" t="str">
            <v>TM Matang Jaya</v>
          </cell>
          <cell r="F1985" t="str">
            <v>SW_KC_S110</v>
          </cell>
          <cell r="G1985" t="str">
            <v>Outdoor</v>
          </cell>
          <cell r="H1985" t="str">
            <v>BTS</v>
          </cell>
          <cell r="I1985" t="str">
            <v>TM Site</v>
          </cell>
          <cell r="L1985">
            <v>37469</v>
          </cell>
        </row>
        <row r="1986">
          <cell r="A1986">
            <v>1985</v>
          </cell>
          <cell r="B1986">
            <v>3511</v>
          </cell>
          <cell r="C1986" t="str">
            <v>Sarawak</v>
          </cell>
          <cell r="D1986" t="str">
            <v>Sarawak</v>
          </cell>
          <cell r="E1986" t="str">
            <v>TM Miri (SRSM 2)</v>
          </cell>
          <cell r="G1986" t="str">
            <v>Outdoor</v>
          </cell>
          <cell r="H1986" t="str">
            <v>MSC</v>
          </cell>
          <cell r="I1986" t="str">
            <v>TM Site</v>
          </cell>
        </row>
        <row r="1987">
          <cell r="A1987">
            <v>1986</v>
          </cell>
          <cell r="B1987">
            <v>2580</v>
          </cell>
          <cell r="C1987" t="str">
            <v>Sarawak</v>
          </cell>
          <cell r="D1987" t="str">
            <v>Sarawak</v>
          </cell>
          <cell r="E1987" t="str">
            <v>TM Miri Exchange</v>
          </cell>
          <cell r="F1987" t="str">
            <v>SW_KC_S010</v>
          </cell>
          <cell r="G1987" t="str">
            <v>Outdoor</v>
          </cell>
          <cell r="H1987" t="str">
            <v>BSC</v>
          </cell>
          <cell r="I1987" t="str">
            <v>TM Site</v>
          </cell>
          <cell r="J1987">
            <v>960</v>
          </cell>
        </row>
        <row r="1988">
          <cell r="A1988">
            <v>1987</v>
          </cell>
          <cell r="B1988">
            <v>2842</v>
          </cell>
          <cell r="C1988" t="str">
            <v>Sarawak</v>
          </cell>
          <cell r="D1988" t="str">
            <v>Sarawak</v>
          </cell>
          <cell r="E1988" t="str">
            <v>TM Miri U2</v>
          </cell>
          <cell r="G1988" t="str">
            <v>Outdoor</v>
          </cell>
          <cell r="H1988" t="str">
            <v>BTS</v>
          </cell>
          <cell r="I1988" t="str">
            <v>TM Site</v>
          </cell>
        </row>
        <row r="1989">
          <cell r="A1989">
            <v>1988</v>
          </cell>
          <cell r="B1989">
            <v>2653</v>
          </cell>
          <cell r="C1989" t="str">
            <v>Sarawak</v>
          </cell>
          <cell r="D1989" t="str">
            <v>Sarawak</v>
          </cell>
          <cell r="E1989" t="str">
            <v>TM Muara Tabuan</v>
          </cell>
          <cell r="F1989" t="str">
            <v>SW_KC_S010</v>
          </cell>
          <cell r="G1989" t="str">
            <v>Outdoor</v>
          </cell>
          <cell r="H1989" t="str">
            <v>BTS</v>
          </cell>
          <cell r="I1989" t="str">
            <v>TM Site</v>
          </cell>
          <cell r="J1989">
            <v>720</v>
          </cell>
        </row>
        <row r="1990">
          <cell r="A1990">
            <v>1989</v>
          </cell>
          <cell r="B1990">
            <v>2613</v>
          </cell>
          <cell r="C1990" t="str">
            <v>Sarawak</v>
          </cell>
          <cell r="D1990" t="str">
            <v>Sarawak</v>
          </cell>
          <cell r="E1990" t="str">
            <v>TM Mukah</v>
          </cell>
          <cell r="F1990" t="str">
            <v>SW_SB_S020</v>
          </cell>
          <cell r="G1990" t="str">
            <v>Outdoor</v>
          </cell>
          <cell r="H1990" t="str">
            <v>BTS</v>
          </cell>
          <cell r="I1990" t="str">
            <v>TM Site</v>
          </cell>
          <cell r="J1990">
            <v>780</v>
          </cell>
          <cell r="L1990">
            <v>34700</v>
          </cell>
        </row>
        <row r="1991">
          <cell r="A1991">
            <v>1990</v>
          </cell>
          <cell r="B1991">
            <v>2599</v>
          </cell>
          <cell r="C1991" t="str">
            <v>Sarawak</v>
          </cell>
          <cell r="D1991" t="str">
            <v>Sarawak</v>
          </cell>
          <cell r="E1991" t="str">
            <v>TM Nyabau</v>
          </cell>
          <cell r="F1991" t="str">
            <v>SW_BT_S003</v>
          </cell>
          <cell r="G1991" t="str">
            <v>Outdoor</v>
          </cell>
          <cell r="H1991" t="str">
            <v>BSC</v>
          </cell>
          <cell r="I1991" t="str">
            <v>TM Site</v>
          </cell>
          <cell r="J1991">
            <v>720</v>
          </cell>
        </row>
        <row r="1992">
          <cell r="A1992">
            <v>1991</v>
          </cell>
          <cell r="B1992">
            <v>2593</v>
          </cell>
          <cell r="C1992" t="str">
            <v>Sarawak</v>
          </cell>
          <cell r="D1992" t="str">
            <v>Sarawak</v>
          </cell>
          <cell r="E1992" t="str">
            <v>TM Oya</v>
          </cell>
          <cell r="F1992" t="str">
            <v>SW_SB_S015</v>
          </cell>
          <cell r="G1992" t="str">
            <v>Outdoor</v>
          </cell>
          <cell r="H1992" t="str">
            <v>BTS</v>
          </cell>
          <cell r="I1992" t="str">
            <v>TM Site</v>
          </cell>
          <cell r="J1992">
            <v>780</v>
          </cell>
          <cell r="L1992">
            <v>34700</v>
          </cell>
        </row>
        <row r="1993">
          <cell r="A1993">
            <v>1992</v>
          </cell>
          <cell r="B1993">
            <v>2579</v>
          </cell>
          <cell r="C1993" t="str">
            <v>Sarawak</v>
          </cell>
          <cell r="D1993" t="str">
            <v>Sarawak</v>
          </cell>
          <cell r="E1993" t="str">
            <v>TM Penrissen</v>
          </cell>
          <cell r="F1993" t="str">
            <v>SW_KC_S019</v>
          </cell>
          <cell r="G1993" t="str">
            <v>Outdoor</v>
          </cell>
          <cell r="H1993" t="str">
            <v>BSC</v>
          </cell>
          <cell r="I1993" t="str">
            <v>TM Site</v>
          </cell>
          <cell r="J1993">
            <v>960</v>
          </cell>
        </row>
        <row r="1994">
          <cell r="A1994">
            <v>1993</v>
          </cell>
          <cell r="B1994">
            <v>2581</v>
          </cell>
          <cell r="C1994" t="str">
            <v>Sarawak</v>
          </cell>
          <cell r="D1994" t="str">
            <v>Sarawak</v>
          </cell>
          <cell r="E1994" t="str">
            <v>TM Petra Jaya</v>
          </cell>
          <cell r="F1994" t="str">
            <v>SW_KC_S005</v>
          </cell>
          <cell r="G1994" t="str">
            <v>Outdoor</v>
          </cell>
          <cell r="H1994" t="str">
            <v>BSC</v>
          </cell>
          <cell r="I1994" t="str">
            <v>TM Site</v>
          </cell>
          <cell r="J1994">
            <v>960</v>
          </cell>
        </row>
        <row r="1995">
          <cell r="A1995">
            <v>1994</v>
          </cell>
          <cell r="B1995">
            <v>2711</v>
          </cell>
          <cell r="C1995" t="str">
            <v>Sarawak</v>
          </cell>
          <cell r="D1995" t="str">
            <v>Sarawak</v>
          </cell>
          <cell r="E1995" t="str">
            <v>TM Pusa</v>
          </cell>
          <cell r="F1995" t="str">
            <v>SW_SA_S006</v>
          </cell>
          <cell r="G1995" t="str">
            <v>Outdoor</v>
          </cell>
          <cell r="H1995" t="str">
            <v>BTS</v>
          </cell>
          <cell r="I1995" t="str">
            <v>TM Site</v>
          </cell>
        </row>
        <row r="1996">
          <cell r="A1996">
            <v>1995</v>
          </cell>
          <cell r="B1996">
            <v>2707</v>
          </cell>
          <cell r="C1996" t="str">
            <v>Sarawak</v>
          </cell>
          <cell r="D1996" t="str">
            <v>Sarawak</v>
          </cell>
          <cell r="E1996" t="str">
            <v>TM Rejang</v>
          </cell>
          <cell r="F1996" t="str">
            <v>SW_SR_S012</v>
          </cell>
          <cell r="G1996" t="str">
            <v>Outdoor</v>
          </cell>
          <cell r="H1996" t="str">
            <v>BTS</v>
          </cell>
          <cell r="I1996" t="str">
            <v>TM Site</v>
          </cell>
        </row>
        <row r="1997">
          <cell r="A1997">
            <v>1996</v>
          </cell>
          <cell r="B1997">
            <v>2603</v>
          </cell>
          <cell r="C1997" t="str">
            <v>Sarawak</v>
          </cell>
          <cell r="D1997" t="str">
            <v>Sarawak</v>
          </cell>
          <cell r="E1997" t="str">
            <v>TM Santubong</v>
          </cell>
          <cell r="F1997" t="str">
            <v>SW_KC_S050</v>
          </cell>
          <cell r="G1997" t="str">
            <v>Outdoor</v>
          </cell>
          <cell r="H1997" t="str">
            <v>BTS</v>
          </cell>
          <cell r="I1997" t="str">
            <v>TM Site</v>
          </cell>
          <cell r="J1997">
            <v>780</v>
          </cell>
          <cell r="L1997">
            <v>34700</v>
          </cell>
        </row>
        <row r="1998">
          <cell r="A1998">
            <v>1997</v>
          </cell>
          <cell r="B1998">
            <v>2608</v>
          </cell>
          <cell r="C1998" t="str">
            <v>Sarawak</v>
          </cell>
          <cell r="D1998" t="str">
            <v>Sarawak</v>
          </cell>
          <cell r="E1998" t="str">
            <v>TM Sejingkat</v>
          </cell>
          <cell r="F1998" t="str">
            <v>SW_KC_S006</v>
          </cell>
          <cell r="G1998" t="str">
            <v>Outdoor</v>
          </cell>
          <cell r="H1998" t="str">
            <v>BTS</v>
          </cell>
          <cell r="I1998" t="str">
            <v>TM Site</v>
          </cell>
          <cell r="J1998">
            <v>780</v>
          </cell>
          <cell r="L1998">
            <v>34700</v>
          </cell>
        </row>
        <row r="1999">
          <cell r="A1999">
            <v>1998</v>
          </cell>
          <cell r="B1999">
            <v>2706</v>
          </cell>
          <cell r="C1999" t="str">
            <v>Sarawak</v>
          </cell>
          <cell r="D1999" t="str">
            <v>Sarawak</v>
          </cell>
          <cell r="E1999" t="str">
            <v>TM Sematan</v>
          </cell>
          <cell r="F1999" t="str">
            <v>SW_KC_S086</v>
          </cell>
          <cell r="G1999" t="str">
            <v>Outdoor</v>
          </cell>
          <cell r="H1999" t="str">
            <v>BTS</v>
          </cell>
          <cell r="I1999" t="str">
            <v>TM Site</v>
          </cell>
        </row>
        <row r="2000">
          <cell r="A2000">
            <v>1999</v>
          </cell>
          <cell r="B2000">
            <v>2620</v>
          </cell>
          <cell r="C2000" t="str">
            <v>Sarawak</v>
          </cell>
          <cell r="D2000" t="str">
            <v>Sarawak</v>
          </cell>
          <cell r="E2000" t="str">
            <v>TM Serian Old</v>
          </cell>
          <cell r="F2000" t="str">
            <v>SW_KC_S023</v>
          </cell>
          <cell r="G2000" t="str">
            <v>Outdoor</v>
          </cell>
          <cell r="H2000" t="str">
            <v>BSC</v>
          </cell>
          <cell r="I2000" t="str">
            <v>TM Site</v>
          </cell>
          <cell r="J2000">
            <v>720</v>
          </cell>
        </row>
        <row r="2001">
          <cell r="A2001">
            <v>2000</v>
          </cell>
          <cell r="B2001">
            <v>2592</v>
          </cell>
          <cell r="C2001" t="str">
            <v>Sarawak</v>
          </cell>
          <cell r="D2001" t="str">
            <v>Sarawak</v>
          </cell>
          <cell r="E2001" t="str">
            <v>TM Sibu</v>
          </cell>
          <cell r="F2001" t="str">
            <v>SW_SB_A001</v>
          </cell>
          <cell r="G2001" t="str">
            <v>Outdoor</v>
          </cell>
          <cell r="H2001" t="str">
            <v>BSC</v>
          </cell>
          <cell r="I2001" t="str">
            <v>TM Site</v>
          </cell>
          <cell r="J2001">
            <v>960</v>
          </cell>
        </row>
        <row r="2002">
          <cell r="A2002">
            <v>2001</v>
          </cell>
          <cell r="B2002">
            <v>2839</v>
          </cell>
          <cell r="C2002" t="str">
            <v>Sarawak</v>
          </cell>
          <cell r="D2002" t="str">
            <v>Sarawak</v>
          </cell>
          <cell r="E2002" t="str">
            <v>TM Sibu Airport</v>
          </cell>
          <cell r="F2002" t="str">
            <v>SW_SB_S005</v>
          </cell>
          <cell r="G2002" t="str">
            <v>Outdoor</v>
          </cell>
          <cell r="H2002" t="str">
            <v>BTS</v>
          </cell>
          <cell r="I2002" t="str">
            <v>TM Site</v>
          </cell>
        </row>
        <row r="2003">
          <cell r="A2003">
            <v>2002</v>
          </cell>
          <cell r="B2003">
            <v>2616</v>
          </cell>
          <cell r="C2003" t="str">
            <v>Sarawak</v>
          </cell>
          <cell r="D2003" t="str">
            <v>Sarawak</v>
          </cell>
          <cell r="E2003" t="str">
            <v>TM Sibu U2</v>
          </cell>
          <cell r="F2003" t="str">
            <v>SW_SB_A001</v>
          </cell>
          <cell r="G2003" t="str">
            <v>Outdoor</v>
          </cell>
          <cell r="H2003" t="str">
            <v>BSC</v>
          </cell>
          <cell r="I2003" t="str">
            <v>TM Site</v>
          </cell>
          <cell r="J2003">
            <v>720</v>
          </cell>
        </row>
        <row r="2004">
          <cell r="A2004">
            <v>2003</v>
          </cell>
          <cell r="B2004">
            <v>2605</v>
          </cell>
          <cell r="C2004" t="str">
            <v>Sarawak</v>
          </cell>
          <cell r="D2004" t="str">
            <v>Sarawak</v>
          </cell>
          <cell r="E2004" t="str">
            <v>TM Siburan</v>
          </cell>
          <cell r="F2004" t="str">
            <v>SW_KC_S024</v>
          </cell>
          <cell r="G2004" t="str">
            <v>Outdoor</v>
          </cell>
          <cell r="H2004" t="str">
            <v>BSC</v>
          </cell>
          <cell r="I2004" t="str">
            <v>TM Site</v>
          </cell>
          <cell r="J2004">
            <v>780</v>
          </cell>
          <cell r="L2004">
            <v>34700</v>
          </cell>
        </row>
        <row r="2005">
          <cell r="A2005">
            <v>2004</v>
          </cell>
          <cell r="B2005">
            <v>2585</v>
          </cell>
          <cell r="C2005" t="str">
            <v>Sarawak</v>
          </cell>
          <cell r="D2005" t="str">
            <v>Sarawak</v>
          </cell>
          <cell r="E2005" t="str">
            <v>TM SLT Semariang</v>
          </cell>
          <cell r="F2005" t="str">
            <v>SW_KC_S004</v>
          </cell>
          <cell r="G2005" t="str">
            <v>Outdoor</v>
          </cell>
          <cell r="H2005" t="str">
            <v>BTS</v>
          </cell>
          <cell r="I2005" t="str">
            <v>TM Site</v>
          </cell>
          <cell r="J2005">
            <v>780</v>
          </cell>
          <cell r="L2005">
            <v>34700</v>
          </cell>
        </row>
        <row r="2006">
          <cell r="A2006">
            <v>2005</v>
          </cell>
          <cell r="B2006">
            <v>2737</v>
          </cell>
          <cell r="C2006" t="str">
            <v>Sarawak</v>
          </cell>
          <cell r="D2006" t="str">
            <v>Sarawak</v>
          </cell>
          <cell r="E2006" t="str">
            <v>TM Spoah</v>
          </cell>
          <cell r="F2006" t="str">
            <v>SW_SA_S008</v>
          </cell>
          <cell r="G2006" t="str">
            <v>Outdoor</v>
          </cell>
          <cell r="H2006" t="str">
            <v>BTS</v>
          </cell>
          <cell r="I2006" t="str">
            <v>TM Site</v>
          </cell>
        </row>
        <row r="2007">
          <cell r="A2007">
            <v>2006</v>
          </cell>
          <cell r="B2007">
            <v>2578</v>
          </cell>
          <cell r="C2007" t="str">
            <v>Sarawak</v>
          </cell>
          <cell r="D2007" t="str">
            <v>Sarawak</v>
          </cell>
          <cell r="E2007" t="str">
            <v>TM Sri Aman</v>
          </cell>
          <cell r="F2007" t="str">
            <v>SW_KC_S025</v>
          </cell>
          <cell r="G2007" t="str">
            <v>Outdoor</v>
          </cell>
          <cell r="H2007" t="str">
            <v>BSC</v>
          </cell>
          <cell r="I2007" t="str">
            <v>TM Site</v>
          </cell>
          <cell r="J2007">
            <v>2224</v>
          </cell>
        </row>
        <row r="2008">
          <cell r="A2008">
            <v>2007</v>
          </cell>
          <cell r="B2008">
            <v>2610</v>
          </cell>
          <cell r="C2008" t="str">
            <v>Sarawak</v>
          </cell>
          <cell r="D2008" t="str">
            <v>Sarawak</v>
          </cell>
          <cell r="E2008" t="str">
            <v>TM Stampin</v>
          </cell>
          <cell r="F2008" t="str">
            <v>SW_KC_S009</v>
          </cell>
          <cell r="G2008" t="str">
            <v>Outdoor</v>
          </cell>
          <cell r="H2008" t="str">
            <v>BSC</v>
          </cell>
          <cell r="I2008" t="str">
            <v>TM Site</v>
          </cell>
          <cell r="J2008">
            <v>780</v>
          </cell>
          <cell r="L2008">
            <v>34700</v>
          </cell>
        </row>
        <row r="2009">
          <cell r="A2009">
            <v>2008</v>
          </cell>
          <cell r="B2009">
            <v>2598</v>
          </cell>
          <cell r="C2009" t="str">
            <v>Sarawak</v>
          </cell>
          <cell r="D2009" t="str">
            <v>Sarawak</v>
          </cell>
          <cell r="E2009" t="str">
            <v>TM Stapok</v>
          </cell>
          <cell r="F2009" t="str">
            <v>SW_KC_S011</v>
          </cell>
          <cell r="G2009" t="str">
            <v>Outdoor</v>
          </cell>
          <cell r="H2009" t="str">
            <v>BTS</v>
          </cell>
          <cell r="I2009" t="str">
            <v>TM Site</v>
          </cell>
          <cell r="J2009">
            <v>780</v>
          </cell>
          <cell r="L2009">
            <v>34700</v>
          </cell>
        </row>
        <row r="2010">
          <cell r="A2010">
            <v>2009</v>
          </cell>
          <cell r="B2010">
            <v>2619</v>
          </cell>
          <cell r="C2010" t="str">
            <v>Sarawak</v>
          </cell>
          <cell r="D2010" t="str">
            <v>Sarawak</v>
          </cell>
          <cell r="E2010" t="str">
            <v>TM Taman Malihah</v>
          </cell>
          <cell r="F2010" t="str">
            <v>SW_KC_S051</v>
          </cell>
          <cell r="G2010" t="str">
            <v>Outdoor</v>
          </cell>
          <cell r="H2010" t="str">
            <v>BTS</v>
          </cell>
          <cell r="I2010" t="str">
            <v>TM Site</v>
          </cell>
          <cell r="J2010">
            <v>720</v>
          </cell>
        </row>
        <row r="2011">
          <cell r="A2011">
            <v>2010</v>
          </cell>
          <cell r="B2011">
            <v>2600</v>
          </cell>
          <cell r="C2011" t="str">
            <v>Sarawak</v>
          </cell>
          <cell r="D2011" t="str">
            <v>Sarawak</v>
          </cell>
          <cell r="E2011" t="str">
            <v>TM Taman Tunku</v>
          </cell>
          <cell r="F2011" t="str">
            <v>SW_MI_S004</v>
          </cell>
          <cell r="G2011" t="str">
            <v>Outdoor</v>
          </cell>
          <cell r="H2011" t="str">
            <v>BTS</v>
          </cell>
          <cell r="I2011" t="str">
            <v>TM Site</v>
          </cell>
          <cell r="J2011">
            <v>780</v>
          </cell>
          <cell r="L2011">
            <v>34700</v>
          </cell>
        </row>
        <row r="2012">
          <cell r="A2012">
            <v>2011</v>
          </cell>
          <cell r="B2012">
            <v>2589</v>
          </cell>
          <cell r="C2012" t="str">
            <v>Sarawak</v>
          </cell>
          <cell r="D2012" t="str">
            <v>Sarawak</v>
          </cell>
          <cell r="E2012" t="str">
            <v>TM Tanjung Kidurong</v>
          </cell>
          <cell r="F2012" t="str">
            <v>SW_BT_S002</v>
          </cell>
          <cell r="G2012" t="str">
            <v>Outdoor</v>
          </cell>
          <cell r="H2012" t="str">
            <v>BTS</v>
          </cell>
          <cell r="I2012" t="str">
            <v>TM Site</v>
          </cell>
          <cell r="J2012">
            <v>780</v>
          </cell>
          <cell r="L2012">
            <v>34700</v>
          </cell>
        </row>
        <row r="2013">
          <cell r="A2013">
            <v>2012</v>
          </cell>
          <cell r="B2013">
            <v>2841</v>
          </cell>
          <cell r="C2013" t="str">
            <v>Sarawak</v>
          </cell>
          <cell r="D2013" t="str">
            <v>Sarawak</v>
          </cell>
          <cell r="E2013" t="str">
            <v>TM Tanjung Kidurong II</v>
          </cell>
          <cell r="G2013" t="str">
            <v>Outdoor</v>
          </cell>
          <cell r="H2013" t="str">
            <v>BTS</v>
          </cell>
          <cell r="I2013" t="str">
            <v>TM Site</v>
          </cell>
        </row>
        <row r="2014">
          <cell r="A2014">
            <v>2013</v>
          </cell>
          <cell r="B2014">
            <v>2601</v>
          </cell>
          <cell r="C2014" t="str">
            <v>Sarawak</v>
          </cell>
          <cell r="D2014" t="str">
            <v>Sarawak</v>
          </cell>
          <cell r="E2014" t="str">
            <v>TM Tanjung Lobang</v>
          </cell>
          <cell r="F2014" t="str">
            <v>SW_MI_S002</v>
          </cell>
          <cell r="G2014" t="str">
            <v>Outdoor</v>
          </cell>
          <cell r="H2014" t="str">
            <v>BTS</v>
          </cell>
          <cell r="I2014" t="str">
            <v>TM Site</v>
          </cell>
          <cell r="J2014">
            <v>780</v>
          </cell>
          <cell r="L2014">
            <v>34700</v>
          </cell>
        </row>
        <row r="2015">
          <cell r="A2015">
            <v>2014</v>
          </cell>
          <cell r="B2015">
            <v>2840</v>
          </cell>
          <cell r="C2015" t="str">
            <v>Sarawak</v>
          </cell>
          <cell r="D2015" t="str">
            <v>Sarawak</v>
          </cell>
          <cell r="E2015" t="str">
            <v>TM Tapah</v>
          </cell>
          <cell r="F2015" t="str">
            <v>SW_KC_S046</v>
          </cell>
          <cell r="G2015" t="str">
            <v>Outdoor</v>
          </cell>
          <cell r="H2015" t="str">
            <v>BTS</v>
          </cell>
          <cell r="I2015" t="str">
            <v>TM Site</v>
          </cell>
        </row>
        <row r="2016">
          <cell r="A2016">
            <v>2015</v>
          </cell>
          <cell r="B2016">
            <v>2595</v>
          </cell>
          <cell r="C2016" t="str">
            <v>Sarawak</v>
          </cell>
          <cell r="D2016" t="str">
            <v>Sarawak</v>
          </cell>
          <cell r="E2016" t="str">
            <v>TM Tatau</v>
          </cell>
          <cell r="F2016" t="str">
            <v>SW_SB_S002</v>
          </cell>
          <cell r="G2016" t="str">
            <v>Outdoor</v>
          </cell>
          <cell r="H2016" t="str">
            <v>BTS</v>
          </cell>
          <cell r="I2016" t="str">
            <v>TM Site</v>
          </cell>
          <cell r="J2016">
            <v>780</v>
          </cell>
          <cell r="L2016">
            <v>34700</v>
          </cell>
        </row>
        <row r="2017">
          <cell r="A2017">
            <v>2016</v>
          </cell>
          <cell r="B2017">
            <v>2590</v>
          </cell>
          <cell r="C2017" t="str">
            <v>Sarawak</v>
          </cell>
          <cell r="D2017" t="str">
            <v>Sarawak</v>
          </cell>
          <cell r="E2017" t="str">
            <v>TM TV Station Bukit Merah</v>
          </cell>
          <cell r="F2017" t="str">
            <v>SW_SB_S002</v>
          </cell>
          <cell r="G2017" t="str">
            <v>Outdoor</v>
          </cell>
          <cell r="H2017" t="str">
            <v>BTS</v>
          </cell>
          <cell r="I2017" t="str">
            <v>TM Site</v>
          </cell>
          <cell r="J2017">
            <v>1260</v>
          </cell>
        </row>
        <row r="2018">
          <cell r="A2018">
            <v>2017</v>
          </cell>
          <cell r="B2018">
            <v>2586</v>
          </cell>
          <cell r="C2018" t="str">
            <v>Sarawak</v>
          </cell>
          <cell r="D2018" t="str">
            <v>Sarawak</v>
          </cell>
          <cell r="E2018" t="str">
            <v>TM Were Road Kuching (SRSM 1)</v>
          </cell>
          <cell r="F2018" t="str">
            <v>SW_KC_F001</v>
          </cell>
          <cell r="G2018" t="str">
            <v>Outdoor</v>
          </cell>
          <cell r="H2018" t="str">
            <v>MSC</v>
          </cell>
          <cell r="I2018" t="str">
            <v>TM Site</v>
          </cell>
          <cell r="J2018">
            <v>24570</v>
          </cell>
        </row>
        <row r="2019">
          <cell r="A2019">
            <v>2018</v>
          </cell>
          <cell r="B2019">
            <v>2679</v>
          </cell>
          <cell r="C2019" t="str">
            <v>Sarawak</v>
          </cell>
          <cell r="D2019" t="str">
            <v>Sarawak</v>
          </cell>
          <cell r="E2019" t="str">
            <v>Universiti Malaysia Sarawak (Unimas)</v>
          </cell>
          <cell r="F2019" t="str">
            <v>SW_KC_S027</v>
          </cell>
          <cell r="G2019" t="str">
            <v>Outdoor</v>
          </cell>
          <cell r="H2019" t="str">
            <v>BTS</v>
          </cell>
          <cell r="I2019" t="str">
            <v>Private Site</v>
          </cell>
          <cell r="J2019">
            <v>1500</v>
          </cell>
          <cell r="K2019">
            <v>3000</v>
          </cell>
          <cell r="N2019" t="str">
            <v>UNIVERSITI MALAYSIA SARAWAK</v>
          </cell>
        </row>
        <row r="2020">
          <cell r="A2020">
            <v>2019</v>
          </cell>
          <cell r="B2020">
            <v>2682</v>
          </cell>
          <cell r="C2020" t="str">
            <v>Sarawak</v>
          </cell>
          <cell r="D2020" t="str">
            <v>Sarawak</v>
          </cell>
          <cell r="E2020" t="str">
            <v>V/L 12th Mile, Kg Semenggok</v>
          </cell>
          <cell r="F2020" t="str">
            <v>SW_KC_S047</v>
          </cell>
          <cell r="G2020" t="str">
            <v>Outdoor</v>
          </cell>
          <cell r="H2020" t="str">
            <v>BTS</v>
          </cell>
          <cell r="I2020" t="str">
            <v>Private Site</v>
          </cell>
          <cell r="J2020">
            <v>1000</v>
          </cell>
          <cell r="K2020">
            <v>2000</v>
          </cell>
          <cell r="N2020" t="str">
            <v>CYNTHIS NG SOO JOON</v>
          </cell>
        </row>
        <row r="2021">
          <cell r="A2021">
            <v>2020</v>
          </cell>
          <cell r="B2021">
            <v>2701</v>
          </cell>
          <cell r="C2021" t="str">
            <v>Sarawak</v>
          </cell>
          <cell r="D2021" t="str">
            <v>Sarawak</v>
          </cell>
          <cell r="E2021" t="str">
            <v>V/L 4.5 Mile,Jln Stephen Yong</v>
          </cell>
          <cell r="F2021" t="str">
            <v>SW_KC_S063</v>
          </cell>
          <cell r="G2021" t="str">
            <v>Outdoor</v>
          </cell>
          <cell r="H2021" t="str">
            <v>BTS</v>
          </cell>
          <cell r="I2021" t="str">
            <v>Private Site</v>
          </cell>
        </row>
        <row r="2022">
          <cell r="A2022">
            <v>2021</v>
          </cell>
          <cell r="B2022">
            <v>2732</v>
          </cell>
          <cell r="C2022" t="str">
            <v>Sarawak</v>
          </cell>
          <cell r="D2022" t="str">
            <v>Sarawak</v>
          </cell>
          <cell r="E2022" t="str">
            <v>V/L 7th Mile Bypass</v>
          </cell>
          <cell r="F2022" t="str">
            <v>SW_KC_S094</v>
          </cell>
          <cell r="G2022" t="str">
            <v>Outdoor</v>
          </cell>
          <cell r="H2022" t="str">
            <v>BTS</v>
          </cell>
          <cell r="I2022" t="str">
            <v>Private Site</v>
          </cell>
        </row>
        <row r="2023">
          <cell r="A2023">
            <v>2022</v>
          </cell>
          <cell r="B2023">
            <v>2735</v>
          </cell>
          <cell r="C2023" t="str">
            <v>Sarawak</v>
          </cell>
          <cell r="D2023" t="str">
            <v>Sarawak</v>
          </cell>
          <cell r="E2023" t="str">
            <v>V/L 7th Mile, Kuching</v>
          </cell>
          <cell r="F2023" t="str">
            <v>SW_KC_S094</v>
          </cell>
          <cell r="G2023" t="str">
            <v>Outdoor</v>
          </cell>
          <cell r="H2023" t="str">
            <v>BTS</v>
          </cell>
          <cell r="I2023" t="str">
            <v>Private Site</v>
          </cell>
          <cell r="J2023">
            <v>1500</v>
          </cell>
          <cell r="K2023">
            <v>3000</v>
          </cell>
          <cell r="N2023" t="str">
            <v>Baru Tai (I.C. No. 600403-13-5609)</v>
          </cell>
        </row>
        <row r="2024">
          <cell r="A2024">
            <v>2023</v>
          </cell>
          <cell r="B2024">
            <v>2730</v>
          </cell>
          <cell r="C2024" t="str">
            <v>Sarawak</v>
          </cell>
          <cell r="D2024" t="str">
            <v>Sarawak</v>
          </cell>
          <cell r="E2024" t="str">
            <v>V/L Jln Astana</v>
          </cell>
          <cell r="F2024" t="str">
            <v>SW_KC_S071</v>
          </cell>
          <cell r="G2024" t="str">
            <v>Outdoor</v>
          </cell>
          <cell r="H2024" t="str">
            <v>BTS</v>
          </cell>
          <cell r="I2024" t="str">
            <v>Private Site</v>
          </cell>
          <cell r="J2024">
            <v>2000</v>
          </cell>
          <cell r="K2024">
            <v>4000</v>
          </cell>
          <cell r="N2024" t="str">
            <v>Husaini Bin Haji Lampam</v>
          </cell>
        </row>
        <row r="2025">
          <cell r="A2025">
            <v>2024</v>
          </cell>
          <cell r="B2025">
            <v>2727</v>
          </cell>
          <cell r="C2025" t="str">
            <v>Sarawak</v>
          </cell>
          <cell r="D2025" t="str">
            <v>Sarawak</v>
          </cell>
          <cell r="E2025" t="str">
            <v>V/L Kg Gita</v>
          </cell>
          <cell r="F2025" t="str">
            <v>SW_KC_S087</v>
          </cell>
          <cell r="G2025" t="str">
            <v>Outdoor</v>
          </cell>
          <cell r="H2025" t="str">
            <v>BTS</v>
          </cell>
          <cell r="I2025" t="str">
            <v>Private Site</v>
          </cell>
          <cell r="J2025">
            <v>2500</v>
          </cell>
          <cell r="K2025">
            <v>5000</v>
          </cell>
          <cell r="N2025" t="str">
            <v>Bolhassan Bin Maruf (I.C. No. 571121-13-5091)</v>
          </cell>
        </row>
        <row r="2026">
          <cell r="A2026">
            <v>2025</v>
          </cell>
          <cell r="B2026">
            <v>2675</v>
          </cell>
          <cell r="C2026" t="str">
            <v>Sarawak</v>
          </cell>
          <cell r="D2026" t="str">
            <v>Sarawak</v>
          </cell>
          <cell r="E2026" t="str">
            <v>V/L Kota Samarahan by Pass</v>
          </cell>
          <cell r="F2026" t="str">
            <v>SW_KC_S045</v>
          </cell>
          <cell r="G2026" t="str">
            <v>Outdoor</v>
          </cell>
          <cell r="H2026" t="str">
            <v>BTS</v>
          </cell>
          <cell r="I2026" t="str">
            <v>Private Site</v>
          </cell>
          <cell r="J2026">
            <v>1000</v>
          </cell>
          <cell r="K2026">
            <v>2000</v>
          </cell>
          <cell r="N2026" t="str">
            <v>CHI KUN TANJU</v>
          </cell>
        </row>
        <row r="2027">
          <cell r="A2027">
            <v>2026</v>
          </cell>
          <cell r="B2027">
            <v>3777</v>
          </cell>
          <cell r="C2027" t="str">
            <v>Sarawak</v>
          </cell>
          <cell r="D2027" t="str">
            <v>Sarawak</v>
          </cell>
          <cell r="E2027" t="str">
            <v>V/L KSN Bypass</v>
          </cell>
          <cell r="F2027" t="str">
            <v>SW_KC_S045</v>
          </cell>
          <cell r="G2027" t="str">
            <v>Outdoor</v>
          </cell>
          <cell r="I2027" t="str">
            <v>Private Site</v>
          </cell>
        </row>
        <row r="2028">
          <cell r="A2028">
            <v>2027</v>
          </cell>
          <cell r="B2028">
            <v>2693</v>
          </cell>
          <cell r="C2028" t="str">
            <v>Sarawak</v>
          </cell>
          <cell r="D2028" t="str">
            <v>Sarawak</v>
          </cell>
          <cell r="E2028" t="str">
            <v>V/L Laku Water Treatment Plant</v>
          </cell>
          <cell r="F2028" t="str">
            <v>SW_MI_S025</v>
          </cell>
          <cell r="G2028" t="str">
            <v>Outdoor</v>
          </cell>
          <cell r="H2028" t="str">
            <v>BTS</v>
          </cell>
          <cell r="I2028" t="str">
            <v>Private Site</v>
          </cell>
          <cell r="J2028">
            <v>1200</v>
          </cell>
          <cell r="K2028">
            <v>2400</v>
          </cell>
          <cell r="N2028" t="str">
            <v>CHONG SOON FI</v>
          </cell>
        </row>
        <row r="2029">
          <cell r="A2029">
            <v>2028</v>
          </cell>
          <cell r="B2029">
            <v>2670</v>
          </cell>
          <cell r="C2029" t="str">
            <v>Sarawak</v>
          </cell>
          <cell r="D2029" t="str">
            <v>Sarawak</v>
          </cell>
          <cell r="E2029" t="str">
            <v>V/L Lot 3099, Oya Road</v>
          </cell>
          <cell r="F2029" t="str">
            <v>SW_SB_S009</v>
          </cell>
          <cell r="G2029" t="str">
            <v>Outdoor</v>
          </cell>
          <cell r="H2029" t="str">
            <v>BTS</v>
          </cell>
          <cell r="I2029" t="str">
            <v>Private Site</v>
          </cell>
          <cell r="J2029">
            <v>1200</v>
          </cell>
          <cell r="K2029">
            <v>2400</v>
          </cell>
          <cell r="N2029" t="str">
            <v>WONG NENG SING @ WONG SING MEE</v>
          </cell>
        </row>
        <row r="2030">
          <cell r="A2030">
            <v>2029</v>
          </cell>
          <cell r="B2030">
            <v>2674</v>
          </cell>
          <cell r="C2030" t="str">
            <v>Sarawak</v>
          </cell>
          <cell r="D2030" t="str">
            <v>Sarawak</v>
          </cell>
          <cell r="E2030" t="str">
            <v>V/L Lot 31, 15 Mile</v>
          </cell>
          <cell r="F2030" t="str">
            <v>SW_KC_S049</v>
          </cell>
          <cell r="G2030" t="str">
            <v>Outdoor</v>
          </cell>
          <cell r="H2030" t="str">
            <v>BTS</v>
          </cell>
          <cell r="I2030" t="str">
            <v>Private Site</v>
          </cell>
          <cell r="J2030">
            <v>1000</v>
          </cell>
          <cell r="K2030">
            <v>2000</v>
          </cell>
          <cell r="N2030" t="str">
            <v>Lim Siew Chin (K676067)</v>
          </cell>
        </row>
        <row r="2031">
          <cell r="A2031">
            <v>2030</v>
          </cell>
          <cell r="B2031">
            <v>2718</v>
          </cell>
          <cell r="C2031" t="str">
            <v>Sarawak</v>
          </cell>
          <cell r="D2031" t="str">
            <v>Sarawak</v>
          </cell>
          <cell r="E2031" t="str">
            <v>V/L Lot 3103, Sibu</v>
          </cell>
          <cell r="F2031" t="str">
            <v>SW_KC_S029</v>
          </cell>
          <cell r="G2031" t="str">
            <v>Outdoor</v>
          </cell>
          <cell r="H2031" t="str">
            <v>BTS</v>
          </cell>
          <cell r="I2031" t="str">
            <v>Private Site</v>
          </cell>
          <cell r="J2031">
            <v>3000</v>
          </cell>
          <cell r="N2031" t="str">
            <v>Sim Helena</v>
          </cell>
        </row>
        <row r="2032">
          <cell r="A2032">
            <v>2031</v>
          </cell>
          <cell r="B2032">
            <v>2683</v>
          </cell>
          <cell r="C2032" t="str">
            <v>Sarawak</v>
          </cell>
          <cell r="D2032" t="str">
            <v>Sarawak</v>
          </cell>
          <cell r="E2032" t="str">
            <v>V/L Lot 3608, Teku</v>
          </cell>
          <cell r="F2032" t="str">
            <v>SW_SB_S021</v>
          </cell>
          <cell r="G2032" t="str">
            <v>Outdoor</v>
          </cell>
          <cell r="H2032" t="str">
            <v>BTS</v>
          </cell>
          <cell r="I2032" t="str">
            <v>Private Site</v>
          </cell>
          <cell r="J2032">
            <v>1500</v>
          </cell>
          <cell r="N2032" t="str">
            <v>TNAY HOCK LING</v>
          </cell>
        </row>
        <row r="2033">
          <cell r="A2033">
            <v>2032</v>
          </cell>
          <cell r="B2033">
            <v>2720</v>
          </cell>
          <cell r="C2033" t="str">
            <v>Sarawak</v>
          </cell>
          <cell r="D2033" t="str">
            <v>Sarawak</v>
          </cell>
          <cell r="E2033" t="str">
            <v>V/L Lot 404, Bintangor</v>
          </cell>
          <cell r="F2033" t="str">
            <v>SW_SR_S014</v>
          </cell>
          <cell r="G2033" t="str">
            <v>Outdoor</v>
          </cell>
          <cell r="H2033" t="str">
            <v>BTS</v>
          </cell>
          <cell r="I2033" t="str">
            <v>Private Site</v>
          </cell>
          <cell r="J2033">
            <v>1000</v>
          </cell>
          <cell r="K2033">
            <v>3000</v>
          </cell>
          <cell r="N2033" t="str">
            <v>Chieng Yew Hock</v>
          </cell>
        </row>
        <row r="2034">
          <cell r="A2034">
            <v>2033</v>
          </cell>
          <cell r="B2034">
            <v>2669</v>
          </cell>
          <cell r="C2034" t="str">
            <v>Sarawak</v>
          </cell>
          <cell r="D2034" t="str">
            <v>Sarawak</v>
          </cell>
          <cell r="E2034" t="str">
            <v>V/L Lot 469, Mile 11, Oya Road</v>
          </cell>
          <cell r="F2034" t="str">
            <v>SW_SB_S011</v>
          </cell>
          <cell r="G2034" t="str">
            <v>Outdoor</v>
          </cell>
          <cell r="H2034" t="str">
            <v>BTS</v>
          </cell>
          <cell r="I2034" t="str">
            <v>Private Site</v>
          </cell>
          <cell r="J2034">
            <v>1200</v>
          </cell>
          <cell r="K2034">
            <v>2400</v>
          </cell>
          <cell r="N2034" t="str">
            <v>Tie Teck Ming (470624-13-5103)</v>
          </cell>
        </row>
        <row r="2035">
          <cell r="A2035">
            <v>2034</v>
          </cell>
          <cell r="B2035">
            <v>2684</v>
          </cell>
          <cell r="C2035" t="str">
            <v>Sarawak</v>
          </cell>
          <cell r="D2035" t="str">
            <v>Sarawak</v>
          </cell>
          <cell r="E2035" t="str">
            <v>V/L Lot 771, Oya Road, Sibu</v>
          </cell>
          <cell r="F2035" t="str">
            <v>SW_SB_S010</v>
          </cell>
          <cell r="G2035" t="str">
            <v>Outdoor</v>
          </cell>
          <cell r="H2035" t="str">
            <v>BTS</v>
          </cell>
          <cell r="I2035" t="str">
            <v>Private Site</v>
          </cell>
          <cell r="J2035">
            <v>1200</v>
          </cell>
          <cell r="K2035">
            <v>2400</v>
          </cell>
          <cell r="N2035" t="str">
            <v>YONG CHUNG OI</v>
          </cell>
        </row>
        <row r="2036">
          <cell r="A2036">
            <v>2035</v>
          </cell>
          <cell r="B2036">
            <v>2671</v>
          </cell>
          <cell r="C2036" t="str">
            <v>Sarawak</v>
          </cell>
          <cell r="D2036" t="str">
            <v>Sarawak</v>
          </cell>
          <cell r="E2036" t="str">
            <v>V/L Lot 988, Bt Kitang Road</v>
          </cell>
          <cell r="F2036" t="str">
            <v>SW_KC_S035</v>
          </cell>
          <cell r="G2036" t="str">
            <v>Outdoor</v>
          </cell>
          <cell r="H2036" t="str">
            <v>BTS</v>
          </cell>
          <cell r="I2036" t="str">
            <v>Private Site</v>
          </cell>
          <cell r="J2036">
            <v>800</v>
          </cell>
          <cell r="K2036">
            <v>1600</v>
          </cell>
          <cell r="N2036" t="str">
            <v>TEN NYAN YIEW @ TAIN NGEN VU</v>
          </cell>
        </row>
        <row r="2037">
          <cell r="A2037">
            <v>2036</v>
          </cell>
          <cell r="B2037">
            <v>2739</v>
          </cell>
          <cell r="C2037" t="str">
            <v>Sarawak</v>
          </cell>
          <cell r="D2037" t="str">
            <v>Sarawak</v>
          </cell>
          <cell r="E2037" t="str">
            <v>V/L Malaysian Logistic</v>
          </cell>
          <cell r="F2037" t="str">
            <v>SW_KC_S091</v>
          </cell>
          <cell r="G2037" t="str">
            <v>Outdoor</v>
          </cell>
          <cell r="H2037" t="str">
            <v>BTS</v>
          </cell>
          <cell r="I2037" t="str">
            <v>Private Site</v>
          </cell>
          <cell r="L2037">
            <v>37073</v>
          </cell>
        </row>
        <row r="2038">
          <cell r="A2038">
            <v>2037</v>
          </cell>
          <cell r="B2038">
            <v>2689</v>
          </cell>
          <cell r="C2038" t="str">
            <v>Sarawak</v>
          </cell>
          <cell r="D2038" t="str">
            <v>Sarawak</v>
          </cell>
          <cell r="E2038" t="str">
            <v>V/L Miri Hospital</v>
          </cell>
          <cell r="F2038" t="str">
            <v>SW_MI_S017</v>
          </cell>
          <cell r="G2038" t="str">
            <v>Outdoor</v>
          </cell>
          <cell r="H2038" t="str">
            <v>BTS</v>
          </cell>
          <cell r="I2038" t="str">
            <v>Private Site</v>
          </cell>
          <cell r="J2038">
            <v>850</v>
          </cell>
          <cell r="K2038">
            <v>1700</v>
          </cell>
          <cell r="N2038" t="str">
            <v>NGIENG HOCK CHYE</v>
          </cell>
        </row>
        <row r="2039">
          <cell r="A2039">
            <v>2038</v>
          </cell>
          <cell r="B2039">
            <v>2733</v>
          </cell>
          <cell r="C2039" t="str">
            <v>Sarawak</v>
          </cell>
          <cell r="D2039" t="str">
            <v>Sarawak</v>
          </cell>
          <cell r="E2039" t="str">
            <v>V/L Ocean Park, Miri</v>
          </cell>
          <cell r="F2039" t="str">
            <v>SW_MI_S026</v>
          </cell>
          <cell r="G2039" t="str">
            <v>Outdoor</v>
          </cell>
          <cell r="H2039" t="str">
            <v>BTS</v>
          </cell>
          <cell r="I2039" t="str">
            <v>Private Site</v>
          </cell>
          <cell r="J2039">
            <v>1500</v>
          </cell>
          <cell r="K2039">
            <v>3000</v>
          </cell>
          <cell r="N2039" t="str">
            <v>Foh Kim Jin (I.C. No. K182577)</v>
          </cell>
        </row>
        <row r="2040">
          <cell r="A2040">
            <v>2039</v>
          </cell>
          <cell r="B2040">
            <v>2703</v>
          </cell>
          <cell r="C2040" t="str">
            <v>Sarawak</v>
          </cell>
          <cell r="D2040" t="str">
            <v>Sarawak</v>
          </cell>
          <cell r="E2040" t="str">
            <v>V/L PGA Batu Kawa</v>
          </cell>
          <cell r="F2040" t="str">
            <v>SW_KC_S080</v>
          </cell>
          <cell r="G2040" t="str">
            <v>Outdoor</v>
          </cell>
          <cell r="H2040" t="str">
            <v>BTS</v>
          </cell>
          <cell r="I2040" t="str">
            <v>Private Site</v>
          </cell>
          <cell r="J2040">
            <v>1800</v>
          </cell>
          <cell r="K2040">
            <v>3600</v>
          </cell>
        </row>
        <row r="2041">
          <cell r="A2041">
            <v>2040</v>
          </cell>
          <cell r="B2041">
            <v>2738</v>
          </cell>
          <cell r="C2041" t="str">
            <v>Sarawak</v>
          </cell>
          <cell r="D2041" t="str">
            <v>Sarawak</v>
          </cell>
          <cell r="E2041" t="str">
            <v>V/L PGA, Kuching</v>
          </cell>
          <cell r="F2041" t="str">
            <v>SW_KC_S080</v>
          </cell>
          <cell r="G2041" t="str">
            <v>Outdoor</v>
          </cell>
          <cell r="H2041" t="str">
            <v>BTS</v>
          </cell>
          <cell r="I2041" t="str">
            <v>Private Site</v>
          </cell>
        </row>
        <row r="2042">
          <cell r="A2042">
            <v>2041</v>
          </cell>
          <cell r="B2042">
            <v>2734</v>
          </cell>
          <cell r="C2042" t="str">
            <v>Sarawak</v>
          </cell>
          <cell r="D2042" t="str">
            <v>Sarawak</v>
          </cell>
          <cell r="E2042" t="str">
            <v>V/L Rumah Sangring, Sibu</v>
          </cell>
          <cell r="F2042" t="str">
            <v>SW_SB_S027</v>
          </cell>
          <cell r="G2042" t="str">
            <v>Outdoor</v>
          </cell>
          <cell r="H2042" t="str">
            <v>BTS</v>
          </cell>
          <cell r="I2042" t="str">
            <v>Private Site</v>
          </cell>
          <cell r="J2042">
            <v>1200</v>
          </cell>
          <cell r="K2042">
            <v>3600</v>
          </cell>
          <cell r="N2042" t="str">
            <v>Jugah Ak Ansam</v>
          </cell>
        </row>
        <row r="2043">
          <cell r="A2043">
            <v>2042</v>
          </cell>
          <cell r="B2043">
            <v>2760</v>
          </cell>
          <cell r="C2043" t="str">
            <v>Sarawak</v>
          </cell>
          <cell r="D2043" t="str">
            <v>Sarawak</v>
          </cell>
          <cell r="E2043" t="str">
            <v>V/L Salim, Sibu</v>
          </cell>
          <cell r="F2043" t="str">
            <v>SW_SB_S028</v>
          </cell>
          <cell r="G2043" t="str">
            <v>Outdoor</v>
          </cell>
          <cell r="H2043" t="str">
            <v>BTS</v>
          </cell>
          <cell r="I2043" t="str">
            <v>Private Site</v>
          </cell>
          <cell r="L2043">
            <v>37179</v>
          </cell>
        </row>
        <row r="2044">
          <cell r="A2044">
            <v>2043</v>
          </cell>
          <cell r="B2044">
            <v>2717</v>
          </cell>
          <cell r="C2044" t="str">
            <v>Sarawak</v>
          </cell>
          <cell r="D2044" t="str">
            <v>Sarawak</v>
          </cell>
          <cell r="E2044" t="str">
            <v>V/L Senadin</v>
          </cell>
          <cell r="F2044" t="str">
            <v>SW_MI_S030</v>
          </cell>
          <cell r="G2044" t="str">
            <v>Outdoor</v>
          </cell>
          <cell r="H2044" t="str">
            <v>BTS</v>
          </cell>
          <cell r="I2044" t="str">
            <v>Private Site</v>
          </cell>
          <cell r="J2044">
            <v>1950</v>
          </cell>
          <cell r="K2044">
            <v>3900</v>
          </cell>
          <cell r="N2044" t="str">
            <v>Sim Siok Kui @ Sim Kheng Kui</v>
          </cell>
        </row>
        <row r="2045">
          <cell r="A2045">
            <v>2044</v>
          </cell>
          <cell r="B2045">
            <v>2758</v>
          </cell>
          <cell r="C2045" t="str">
            <v>Sarawak</v>
          </cell>
          <cell r="D2045" t="str">
            <v>Sarawak</v>
          </cell>
          <cell r="E2045" t="str">
            <v>V/L Stutong Baru</v>
          </cell>
          <cell r="F2045" t="str">
            <v>SW_KC_S092</v>
          </cell>
          <cell r="G2045" t="str">
            <v>Outdoor</v>
          </cell>
          <cell r="H2045" t="str">
            <v>BTS</v>
          </cell>
          <cell r="I2045" t="str">
            <v>Private Site</v>
          </cell>
          <cell r="J2045">
            <v>1600</v>
          </cell>
          <cell r="K2045">
            <v>3200</v>
          </cell>
          <cell r="L2045">
            <v>37165</v>
          </cell>
        </row>
        <row r="2046">
          <cell r="A2046">
            <v>2045</v>
          </cell>
          <cell r="B2046">
            <v>2687</v>
          </cell>
          <cell r="C2046" t="str">
            <v>Sarawak</v>
          </cell>
          <cell r="D2046" t="str">
            <v>Sarawak</v>
          </cell>
          <cell r="E2046" t="str">
            <v>V/L Tg Kidurong</v>
          </cell>
          <cell r="F2046" t="str">
            <v>SW_BT_S008</v>
          </cell>
          <cell r="G2046" t="str">
            <v>Outdoor</v>
          </cell>
          <cell r="H2046" t="str">
            <v>BTS</v>
          </cell>
          <cell r="I2046" t="str">
            <v>Private Site</v>
          </cell>
          <cell r="J2046">
            <v>450</v>
          </cell>
          <cell r="N2046" t="str">
            <v>LEMBAGA KEMAJUAN BINTULU</v>
          </cell>
        </row>
        <row r="2047">
          <cell r="A2047">
            <v>2046</v>
          </cell>
          <cell r="B2047">
            <v>2728</v>
          </cell>
          <cell r="C2047" t="str">
            <v>Sarawak</v>
          </cell>
          <cell r="D2047" t="str">
            <v>Sarawak</v>
          </cell>
          <cell r="E2047" t="str">
            <v>V/L Tondong, Bau</v>
          </cell>
          <cell r="F2047" t="str">
            <v>SW_KC_S089</v>
          </cell>
          <cell r="G2047" t="str">
            <v>Outdoor</v>
          </cell>
          <cell r="H2047" t="str">
            <v>BTS</v>
          </cell>
          <cell r="I2047" t="str">
            <v>Private Site</v>
          </cell>
          <cell r="J2047">
            <v>1500</v>
          </cell>
          <cell r="K2047">
            <v>3000</v>
          </cell>
          <cell r="N2047" t="str">
            <v>Liew Kian Phin (I.C. No. K640878)</v>
          </cell>
        </row>
        <row r="2048">
          <cell r="A2048">
            <v>2047</v>
          </cell>
          <cell r="B2048">
            <v>3713</v>
          </cell>
          <cell r="C2048" t="str">
            <v>Sarawak</v>
          </cell>
          <cell r="D2048" t="str">
            <v>Sarawak</v>
          </cell>
          <cell r="E2048" t="str">
            <v>Wisma Bapa Malaysia</v>
          </cell>
          <cell r="G2048" t="str">
            <v>Indoor</v>
          </cell>
          <cell r="H2048" t="str">
            <v>ID</v>
          </cell>
          <cell r="I2048" t="str">
            <v>Private Site</v>
          </cell>
        </row>
        <row r="2049">
          <cell r="A2049">
            <v>2048</v>
          </cell>
          <cell r="B2049">
            <v>2726</v>
          </cell>
          <cell r="C2049" t="str">
            <v>Sarawak</v>
          </cell>
          <cell r="D2049" t="str">
            <v>Sarawak</v>
          </cell>
          <cell r="E2049" t="str">
            <v>Wisma Chinese Chamber</v>
          </cell>
          <cell r="F2049" t="str">
            <v>SW_BT_S016</v>
          </cell>
          <cell r="G2049" t="str">
            <v>Outdoor</v>
          </cell>
          <cell r="H2049" t="str">
            <v>BTS</v>
          </cell>
          <cell r="I2049" t="str">
            <v>Private Site</v>
          </cell>
          <cell r="J2049">
            <v>1500</v>
          </cell>
          <cell r="K2049">
            <v>4500</v>
          </cell>
          <cell r="N2049" t="str">
            <v>Chinese Chamber of Commerce, Bintulu</v>
          </cell>
        </row>
        <row r="2050">
          <cell r="A2050">
            <v>2049</v>
          </cell>
          <cell r="B2050">
            <v>2656</v>
          </cell>
          <cell r="C2050" t="str">
            <v>Sarawak</v>
          </cell>
          <cell r="D2050" t="str">
            <v>Sarawak</v>
          </cell>
          <cell r="E2050" t="str">
            <v>Wisma Phoenix</v>
          </cell>
          <cell r="F2050" t="str">
            <v>SW_KC_S028</v>
          </cell>
          <cell r="G2050" t="str">
            <v>Outdoor</v>
          </cell>
          <cell r="H2050" t="str">
            <v>BTS</v>
          </cell>
          <cell r="I2050" t="str">
            <v>Private Site</v>
          </cell>
          <cell r="J2050">
            <v>1700</v>
          </cell>
          <cell r="K2050">
            <v>5355</v>
          </cell>
          <cell r="N2050" t="str">
            <v>Richard Teo Yu Chai (I.C. No. 490806-13-5073)</v>
          </cell>
        </row>
        <row r="2051">
          <cell r="A2051">
            <v>2050</v>
          </cell>
          <cell r="B2051">
            <v>2722</v>
          </cell>
          <cell r="C2051" t="str">
            <v>Sarawak</v>
          </cell>
          <cell r="D2051" t="str">
            <v>Sarawak</v>
          </cell>
          <cell r="E2051" t="str">
            <v>Wisma Saberkas (outdoor)</v>
          </cell>
          <cell r="F2051" t="str">
            <v>SW_KC_S072</v>
          </cell>
          <cell r="G2051" t="str">
            <v>Outdoor</v>
          </cell>
          <cell r="H2051" t="str">
            <v>BTS</v>
          </cell>
          <cell r="I2051" t="str">
            <v>Private Site</v>
          </cell>
          <cell r="J2051">
            <v>3500</v>
          </cell>
          <cell r="K2051">
            <v>10500</v>
          </cell>
          <cell r="N2051" t="str">
            <v>Lai Sin Choi &amp; Jan Say Ping  $$</v>
          </cell>
        </row>
        <row r="2052">
          <cell r="A2052">
            <v>2051</v>
          </cell>
          <cell r="B2052">
            <v>2742</v>
          </cell>
          <cell r="C2052" t="str">
            <v>Sarawak</v>
          </cell>
          <cell r="D2052" t="str">
            <v>Sarawak</v>
          </cell>
          <cell r="E2052" t="str">
            <v>Wisma Satok</v>
          </cell>
          <cell r="F2052" t="str">
            <v>SW_KC_S099</v>
          </cell>
          <cell r="G2052" t="str">
            <v>Indoor</v>
          </cell>
          <cell r="H2052" t="str">
            <v>ID</v>
          </cell>
          <cell r="I2052" t="str">
            <v>Private Site</v>
          </cell>
          <cell r="L2052">
            <v>37087</v>
          </cell>
        </row>
        <row r="2053">
          <cell r="A2053">
            <v>2052</v>
          </cell>
          <cell r="B2053">
            <v>3714</v>
          </cell>
          <cell r="C2053" t="str">
            <v>Sarawak</v>
          </cell>
          <cell r="D2053" t="str">
            <v>Sarawak</v>
          </cell>
          <cell r="E2053" t="str">
            <v>Wisma Ting Pek Khiing, Kuching</v>
          </cell>
          <cell r="G2053" t="str">
            <v>Indoor</v>
          </cell>
          <cell r="H2053" t="str">
            <v>ID</v>
          </cell>
          <cell r="I2053" t="str">
            <v>Private Site</v>
          </cell>
        </row>
        <row r="2054">
          <cell r="A2054">
            <v>2053</v>
          </cell>
          <cell r="B2054">
            <v>2639</v>
          </cell>
          <cell r="C2054" t="str">
            <v>Sarawak</v>
          </cell>
          <cell r="D2054" t="str">
            <v>Sarawak</v>
          </cell>
          <cell r="E2054" t="str">
            <v>Wisma Yong Lung</v>
          </cell>
          <cell r="F2054" t="str">
            <v>SW_MI_S008</v>
          </cell>
          <cell r="G2054" t="str">
            <v>Outdoor</v>
          </cell>
          <cell r="H2054" t="str">
            <v>BTS</v>
          </cell>
          <cell r="I2054" t="str">
            <v>Private Site</v>
          </cell>
          <cell r="J2054">
            <v>3200</v>
          </cell>
          <cell r="K2054">
            <v>9000</v>
          </cell>
          <cell r="N2054" t="str">
            <v>YONG LUNG CONSTRUCTION SDN BHD</v>
          </cell>
        </row>
        <row r="2055">
          <cell r="A2055">
            <v>2054</v>
          </cell>
          <cell r="B2055">
            <v>3756</v>
          </cell>
          <cell r="C2055" t="str">
            <v>Southern</v>
          </cell>
          <cell r="D2055" t="str">
            <v>Johor</v>
          </cell>
          <cell r="E2055" t="str">
            <v>Balai Polis Central Johor Bharu</v>
          </cell>
          <cell r="F2055" t="str">
            <v>SO-JB-S295</v>
          </cell>
          <cell r="G2055" t="str">
            <v>Outdoor</v>
          </cell>
          <cell r="H2055" t="str">
            <v>BTS</v>
          </cell>
          <cell r="I2055" t="str">
            <v>Private Site</v>
          </cell>
          <cell r="N2055" t="str">
            <v>AGREEMENT - (BY HQ)</v>
          </cell>
        </row>
        <row r="2056">
          <cell r="A2056">
            <v>2055</v>
          </cell>
          <cell r="B2056">
            <v>3155</v>
          </cell>
          <cell r="C2056" t="str">
            <v>Southern</v>
          </cell>
          <cell r="D2056" t="str">
            <v>Johor</v>
          </cell>
          <cell r="E2056" t="str">
            <v>Bdr Sri Alam (2)</v>
          </cell>
          <cell r="F2056" t="str">
            <v>SO_JB_S174</v>
          </cell>
          <cell r="G2056" t="str">
            <v>Outdoor</v>
          </cell>
          <cell r="H2056" t="str">
            <v>BTS</v>
          </cell>
          <cell r="I2056" t="str">
            <v>Private Site</v>
          </cell>
          <cell r="J2056">
            <v>800</v>
          </cell>
          <cell r="K2056">
            <v>2400</v>
          </cell>
          <cell r="L2056">
            <v>36831</v>
          </cell>
          <cell r="M2056">
            <v>37925</v>
          </cell>
          <cell r="N2056" t="str">
            <v>SHOBA A/P K. SREEDHARAN</v>
          </cell>
        </row>
        <row r="2057">
          <cell r="A2057">
            <v>2056</v>
          </cell>
          <cell r="B2057">
            <v>3121</v>
          </cell>
          <cell r="C2057" t="str">
            <v>Southern</v>
          </cell>
          <cell r="D2057" t="str">
            <v>Johor</v>
          </cell>
          <cell r="E2057" t="str">
            <v>Bgn Permas Point</v>
          </cell>
          <cell r="F2057" t="str">
            <v>SO_JB_S170</v>
          </cell>
          <cell r="G2057" t="str">
            <v>Outdoor</v>
          </cell>
          <cell r="H2057" t="str">
            <v>BTS</v>
          </cell>
          <cell r="I2057" t="str">
            <v>Private Site</v>
          </cell>
        </row>
        <row r="2058">
          <cell r="A2058">
            <v>2057</v>
          </cell>
          <cell r="B2058">
            <v>3164</v>
          </cell>
          <cell r="C2058" t="str">
            <v>Southern</v>
          </cell>
          <cell r="D2058" t="str">
            <v>Johor</v>
          </cell>
          <cell r="E2058" t="str">
            <v>Bgn Permas Point</v>
          </cell>
          <cell r="F2058" t="str">
            <v>SO_JB_S170</v>
          </cell>
          <cell r="G2058" t="str">
            <v>Outdoor</v>
          </cell>
          <cell r="H2058" t="str">
            <v>BTS</v>
          </cell>
          <cell r="I2058" t="str">
            <v>Private Site</v>
          </cell>
          <cell r="J2058">
            <v>3000</v>
          </cell>
          <cell r="K2058">
            <v>9000</v>
          </cell>
          <cell r="L2058">
            <v>36906</v>
          </cell>
          <cell r="M2058">
            <v>38000</v>
          </cell>
          <cell r="N2058" t="str">
            <v>PERMAS JAYA SDN. BHD.</v>
          </cell>
        </row>
        <row r="2059">
          <cell r="A2059">
            <v>2058</v>
          </cell>
          <cell r="B2059">
            <v>3165</v>
          </cell>
          <cell r="C2059" t="str">
            <v>Southern</v>
          </cell>
          <cell r="D2059" t="str">
            <v>Johor</v>
          </cell>
          <cell r="E2059" t="str">
            <v>Bgn PUJB</v>
          </cell>
          <cell r="F2059" t="str">
            <v>SO_JB_S179</v>
          </cell>
          <cell r="G2059" t="str">
            <v>Outdoor</v>
          </cell>
          <cell r="H2059" t="str">
            <v>BTS</v>
          </cell>
          <cell r="I2059" t="str">
            <v>Private Site</v>
          </cell>
          <cell r="J2059">
            <v>1700</v>
          </cell>
          <cell r="K2059">
            <v>5100</v>
          </cell>
          <cell r="N2059" t="str">
            <v>PERBADANAN USAHAWAN JOHOR SDN BHD</v>
          </cell>
        </row>
        <row r="2060">
          <cell r="A2060">
            <v>2059</v>
          </cell>
          <cell r="B2060">
            <v>3353</v>
          </cell>
          <cell r="C2060" t="str">
            <v>Southern</v>
          </cell>
          <cell r="D2060" t="str">
            <v>Johor</v>
          </cell>
          <cell r="E2060" t="str">
            <v>Celcom Bandar Tenggara</v>
          </cell>
          <cell r="F2060" t="str">
            <v>SO_KU_S047</v>
          </cell>
          <cell r="G2060" t="str">
            <v>Outdoor</v>
          </cell>
          <cell r="H2060" t="str">
            <v>BTS</v>
          </cell>
          <cell r="I2060" t="str">
            <v>Private Site</v>
          </cell>
          <cell r="L2060">
            <v>37316</v>
          </cell>
          <cell r="N2060" t="str">
            <v>SHARING WITH CELCOM</v>
          </cell>
        </row>
        <row r="2061">
          <cell r="A2061">
            <v>2060</v>
          </cell>
          <cell r="B2061">
            <v>3319</v>
          </cell>
          <cell r="C2061" t="str">
            <v>Southern</v>
          </cell>
          <cell r="D2061" t="str">
            <v>Johor</v>
          </cell>
          <cell r="E2061" t="str">
            <v>Celcom Batu Anam</v>
          </cell>
          <cell r="F2061" t="str">
            <v>SO_SG_S028</v>
          </cell>
          <cell r="G2061" t="str">
            <v>Outdoor</v>
          </cell>
          <cell r="H2061" t="str">
            <v>BTS</v>
          </cell>
          <cell r="I2061" t="str">
            <v>Private Site</v>
          </cell>
          <cell r="L2061">
            <v>37438</v>
          </cell>
          <cell r="N2061" t="str">
            <v>SHARING WITH CELCOM</v>
          </cell>
        </row>
        <row r="2062">
          <cell r="A2062">
            <v>2061</v>
          </cell>
          <cell r="B2062">
            <v>3323</v>
          </cell>
          <cell r="C2062" t="str">
            <v>Southern</v>
          </cell>
          <cell r="D2062" t="str">
            <v>Johor</v>
          </cell>
          <cell r="E2062" t="str">
            <v>Celcom Bkt Naning</v>
          </cell>
          <cell r="F2062" t="str">
            <v>SO_MR_S041</v>
          </cell>
          <cell r="G2062" t="str">
            <v>Outdoor</v>
          </cell>
          <cell r="H2062" t="str">
            <v>BTS</v>
          </cell>
          <cell r="I2062" t="str">
            <v>Private Site</v>
          </cell>
          <cell r="L2062">
            <v>37452</v>
          </cell>
          <cell r="N2062" t="str">
            <v>SHARING WITH CELCOM</v>
          </cell>
        </row>
        <row r="2063">
          <cell r="A2063">
            <v>2062</v>
          </cell>
          <cell r="B2063">
            <v>3259</v>
          </cell>
          <cell r="C2063" t="str">
            <v>Southern</v>
          </cell>
          <cell r="D2063" t="str">
            <v>Johor</v>
          </cell>
          <cell r="E2063" t="str">
            <v>Celcom Bkt Ulu Choh</v>
          </cell>
          <cell r="F2063" t="str">
            <v>SO_JB_S169</v>
          </cell>
          <cell r="G2063" t="str">
            <v>Outdoor</v>
          </cell>
          <cell r="H2063" t="str">
            <v>BTS</v>
          </cell>
          <cell r="I2063" t="str">
            <v>Private Site</v>
          </cell>
          <cell r="L2063">
            <v>37226</v>
          </cell>
          <cell r="N2063" t="str">
            <v>SHARING WITH CELCOM</v>
          </cell>
        </row>
        <row r="2064">
          <cell r="A2064">
            <v>2063</v>
          </cell>
          <cell r="B2064">
            <v>3473</v>
          </cell>
          <cell r="C2064" t="str">
            <v>Southern</v>
          </cell>
          <cell r="D2064" t="str">
            <v>Johor</v>
          </cell>
          <cell r="E2064" t="str">
            <v>Celcom Bukit Tiram</v>
          </cell>
          <cell r="F2064" t="str">
            <v>SO_JB_S237</v>
          </cell>
          <cell r="G2064" t="str">
            <v>Outdoor</v>
          </cell>
          <cell r="H2064" t="str">
            <v>BTS</v>
          </cell>
          <cell r="I2064" t="str">
            <v>Private Site</v>
          </cell>
          <cell r="N2064" t="str">
            <v>NOT YET GETTING APPROVAL FROM CELCOM</v>
          </cell>
        </row>
        <row r="2065">
          <cell r="A2065">
            <v>2064</v>
          </cell>
          <cell r="B2065">
            <v>3326</v>
          </cell>
          <cell r="C2065" t="str">
            <v>Southern</v>
          </cell>
          <cell r="D2065" t="str">
            <v>Johor</v>
          </cell>
          <cell r="E2065" t="str">
            <v>Celcom Desa Temu Jodoh</v>
          </cell>
          <cell r="F2065" t="str">
            <v>SO_SG_S031</v>
          </cell>
          <cell r="G2065" t="str">
            <v>Outdoor</v>
          </cell>
          <cell r="H2065" t="str">
            <v>BTS</v>
          </cell>
          <cell r="I2065" t="str">
            <v>Private Site</v>
          </cell>
          <cell r="L2065">
            <v>37452</v>
          </cell>
          <cell r="N2065" t="str">
            <v>SHARING WITH CELCOM</v>
          </cell>
        </row>
        <row r="2066">
          <cell r="A2066">
            <v>2065</v>
          </cell>
          <cell r="B2066">
            <v>3254</v>
          </cell>
          <cell r="C2066" t="str">
            <v>Southern</v>
          </cell>
          <cell r="D2066" t="str">
            <v>Johor</v>
          </cell>
          <cell r="E2066" t="str">
            <v>Celcom Dusun Damai KM 129</v>
          </cell>
          <cell r="F2066" t="str">
            <v>SO_PL_S006</v>
          </cell>
          <cell r="G2066" t="str">
            <v>Outdoor</v>
          </cell>
          <cell r="H2066" t="str">
            <v>BTS</v>
          </cell>
          <cell r="I2066" t="str">
            <v>Private Site</v>
          </cell>
          <cell r="L2066">
            <v>37196</v>
          </cell>
          <cell r="N2066" t="str">
            <v>SHARING WITH CELCOM</v>
          </cell>
        </row>
        <row r="2067">
          <cell r="A2067">
            <v>2066</v>
          </cell>
          <cell r="B2067">
            <v>3320</v>
          </cell>
          <cell r="C2067" t="str">
            <v>Southern</v>
          </cell>
          <cell r="D2067" t="str">
            <v>Johor</v>
          </cell>
          <cell r="E2067" t="str">
            <v>Celcom Parit Amal Darat</v>
          </cell>
          <cell r="F2067" t="str">
            <v>SO_MR_S044</v>
          </cell>
          <cell r="G2067" t="str">
            <v>Outdoor</v>
          </cell>
          <cell r="H2067" t="str">
            <v>BTS</v>
          </cell>
          <cell r="I2067" t="str">
            <v>Private Site</v>
          </cell>
          <cell r="L2067">
            <v>37438</v>
          </cell>
          <cell r="N2067" t="str">
            <v>SHARING WITH CELCOM</v>
          </cell>
        </row>
        <row r="2068">
          <cell r="A2068">
            <v>2067</v>
          </cell>
          <cell r="B2068">
            <v>3260</v>
          </cell>
          <cell r="C2068" t="str">
            <v>Southern</v>
          </cell>
          <cell r="D2068" t="str">
            <v>Johor</v>
          </cell>
          <cell r="E2068" t="str">
            <v>Celcom Sg Sibol</v>
          </cell>
          <cell r="F2068" t="str">
            <v>SO_KU_S047</v>
          </cell>
          <cell r="G2068" t="str">
            <v>Outdoor</v>
          </cell>
          <cell r="H2068" t="str">
            <v>BTS</v>
          </cell>
          <cell r="I2068" t="str">
            <v>Private Site</v>
          </cell>
          <cell r="L2068">
            <v>37226</v>
          </cell>
          <cell r="N2068" t="str">
            <v>SHARING WITH CELCOM</v>
          </cell>
        </row>
        <row r="2069">
          <cell r="A2069">
            <v>2068</v>
          </cell>
          <cell r="B2069">
            <v>3253</v>
          </cell>
          <cell r="C2069" t="str">
            <v>Southern</v>
          </cell>
          <cell r="D2069" t="str">
            <v>Johor</v>
          </cell>
          <cell r="E2069" t="str">
            <v>Celcom Taman Cempaka</v>
          </cell>
          <cell r="F2069" t="str">
            <v>SO_JB_S193</v>
          </cell>
          <cell r="G2069" t="str">
            <v>Outdoor</v>
          </cell>
          <cell r="H2069" t="str">
            <v>BTS</v>
          </cell>
          <cell r="I2069" t="str">
            <v>Private Site</v>
          </cell>
          <cell r="L2069">
            <v>37196</v>
          </cell>
          <cell r="N2069" t="str">
            <v>SHARING WITH CELCOM</v>
          </cell>
        </row>
        <row r="2070">
          <cell r="A2070">
            <v>2069</v>
          </cell>
          <cell r="B2070">
            <v>3324</v>
          </cell>
          <cell r="C2070" t="str">
            <v>Southern</v>
          </cell>
          <cell r="D2070" t="str">
            <v>Johor</v>
          </cell>
          <cell r="E2070" t="str">
            <v>Celcom Tongkang Pecah /Batu Belah</v>
          </cell>
          <cell r="F2070" t="str">
            <v>SO_BP_S065</v>
          </cell>
          <cell r="G2070" t="str">
            <v>Outdoor</v>
          </cell>
          <cell r="H2070" t="str">
            <v>BTS</v>
          </cell>
          <cell r="I2070" t="str">
            <v>Private Site</v>
          </cell>
          <cell r="L2070">
            <v>37452</v>
          </cell>
          <cell r="N2070" t="str">
            <v>SHARING WITH CELCOM</v>
          </cell>
        </row>
        <row r="2071">
          <cell r="A2071">
            <v>2070</v>
          </cell>
          <cell r="B2071">
            <v>3325</v>
          </cell>
          <cell r="C2071" t="str">
            <v>Southern</v>
          </cell>
          <cell r="D2071" t="str">
            <v>Johor</v>
          </cell>
          <cell r="E2071" t="str">
            <v>Celcom UTM 2</v>
          </cell>
          <cell r="F2071" t="str">
            <v>SO_JB_S239</v>
          </cell>
          <cell r="G2071" t="str">
            <v>Outdoor</v>
          </cell>
          <cell r="H2071" t="str">
            <v>BTS</v>
          </cell>
          <cell r="I2071" t="str">
            <v>Private Site</v>
          </cell>
          <cell r="L2071">
            <v>37452</v>
          </cell>
          <cell r="N2071" t="str">
            <v>SHARING WITH CELCOM</v>
          </cell>
        </row>
        <row r="2072">
          <cell r="A2072">
            <v>2071</v>
          </cell>
          <cell r="B2072">
            <v>3271</v>
          </cell>
          <cell r="C2072" t="str">
            <v>Southern</v>
          </cell>
          <cell r="D2072" t="str">
            <v>Johor</v>
          </cell>
          <cell r="E2072" t="str">
            <v>City Square</v>
          </cell>
          <cell r="F2072" t="str">
            <v>SO_JB_I141</v>
          </cell>
          <cell r="G2072" t="str">
            <v>Indoor</v>
          </cell>
          <cell r="H2072" t="str">
            <v>ID</v>
          </cell>
          <cell r="I2072" t="str">
            <v>Private Site</v>
          </cell>
          <cell r="J2072">
            <v>2000</v>
          </cell>
          <cell r="K2072">
            <v>6000</v>
          </cell>
          <cell r="L2072">
            <v>37302</v>
          </cell>
          <cell r="M2072">
            <v>38031</v>
          </cell>
          <cell r="N2072" t="str">
            <v xml:space="preserve">MERIT PROPERTIES SDN. BHD. </v>
          </cell>
        </row>
        <row r="2073">
          <cell r="A2073">
            <v>2072</v>
          </cell>
          <cell r="B2073">
            <v>3052</v>
          </cell>
          <cell r="C2073" t="str">
            <v>Southern</v>
          </cell>
          <cell r="D2073" t="str">
            <v>Johor</v>
          </cell>
          <cell r="E2073" t="str">
            <v>Country Towers Condominium</v>
          </cell>
          <cell r="F2073" t="str">
            <v>SO_JB_S059</v>
          </cell>
          <cell r="G2073" t="str">
            <v>Outdoor</v>
          </cell>
          <cell r="H2073" t="str">
            <v>BTS</v>
          </cell>
          <cell r="I2073" t="str">
            <v>Private Site</v>
          </cell>
          <cell r="J2073">
            <v>2100</v>
          </cell>
          <cell r="K2073">
            <v>6300</v>
          </cell>
          <cell r="L2073">
            <v>37347</v>
          </cell>
          <cell r="M2073">
            <v>38442</v>
          </cell>
          <cell r="N2073" t="str">
            <v>SERI ALAM PROPERTIES SDN BHD.</v>
          </cell>
        </row>
        <row r="2074">
          <cell r="A2074">
            <v>2073</v>
          </cell>
          <cell r="B2074">
            <v>3188</v>
          </cell>
          <cell r="C2074" t="str">
            <v>Southern</v>
          </cell>
          <cell r="D2074" t="str">
            <v>Johor</v>
          </cell>
          <cell r="E2074" t="str">
            <v>Dewan Persatuan Spastik Johor</v>
          </cell>
          <cell r="F2074" t="str">
            <v>SO_JB_S152</v>
          </cell>
          <cell r="G2074" t="str">
            <v>Outdoor</v>
          </cell>
          <cell r="H2074" t="str">
            <v>BTS</v>
          </cell>
          <cell r="I2074" t="str">
            <v>Private Site</v>
          </cell>
          <cell r="J2074">
            <v>1300</v>
          </cell>
          <cell r="K2074">
            <v>3900</v>
          </cell>
          <cell r="L2074">
            <v>36982</v>
          </cell>
          <cell r="M2074">
            <v>38077</v>
          </cell>
          <cell r="N2074" t="str">
            <v>PERSATUAN KANAK-KANAK SPASTIK JOHOR</v>
          </cell>
        </row>
        <row r="2075">
          <cell r="A2075">
            <v>2074</v>
          </cell>
          <cell r="B2075">
            <v>3180</v>
          </cell>
          <cell r="C2075" t="str">
            <v>Southern</v>
          </cell>
          <cell r="D2075" t="str">
            <v>Johor</v>
          </cell>
          <cell r="E2075" t="str">
            <v>Digi Airport (repl W/T Impian Jaya)</v>
          </cell>
          <cell r="F2075" t="str">
            <v>SO_JB_S165</v>
          </cell>
          <cell r="G2075" t="str">
            <v>Outdoor</v>
          </cell>
          <cell r="H2075" t="str">
            <v>BTS</v>
          </cell>
          <cell r="I2075" t="str">
            <v>Private Site</v>
          </cell>
          <cell r="N2075" t="str">
            <v>SITE NOT EXIST</v>
          </cell>
        </row>
        <row r="2076">
          <cell r="A2076">
            <v>2075</v>
          </cell>
          <cell r="B2076">
            <v>3354</v>
          </cell>
          <cell r="C2076" t="str">
            <v>Southern</v>
          </cell>
          <cell r="D2076" t="str">
            <v>Johor</v>
          </cell>
          <cell r="E2076" t="str">
            <v>Digi Bukit Gambir km 156.8</v>
          </cell>
          <cell r="F2076" t="str">
            <v>SO_PL_S003</v>
          </cell>
          <cell r="G2076" t="str">
            <v>Outdoor</v>
          </cell>
          <cell r="H2076" t="str">
            <v>BTS</v>
          </cell>
          <cell r="I2076" t="str">
            <v>Private Site</v>
          </cell>
          <cell r="L2076">
            <v>37073</v>
          </cell>
          <cell r="N2076" t="str">
            <v xml:space="preserve">SHARING WITH DIGI </v>
          </cell>
        </row>
        <row r="2077">
          <cell r="A2077">
            <v>2076</v>
          </cell>
          <cell r="B2077">
            <v>3212</v>
          </cell>
          <cell r="C2077" t="str">
            <v>Southern</v>
          </cell>
          <cell r="D2077" t="str">
            <v>Johor</v>
          </cell>
          <cell r="E2077" t="str">
            <v>Digi Highway Point km 40 (DIGI Tol Sedenak)</v>
          </cell>
          <cell r="F2077" t="str">
            <v>SO_PL_S016</v>
          </cell>
          <cell r="G2077" t="str">
            <v>Outdoor</v>
          </cell>
          <cell r="H2077" t="str">
            <v>BTS</v>
          </cell>
          <cell r="I2077" t="str">
            <v>Private Site</v>
          </cell>
          <cell r="L2077">
            <v>37165</v>
          </cell>
          <cell r="N2077" t="str">
            <v xml:space="preserve">SHARING WITH DIGI </v>
          </cell>
        </row>
        <row r="2078">
          <cell r="A2078">
            <v>2077</v>
          </cell>
          <cell r="B2078">
            <v>3346</v>
          </cell>
          <cell r="C2078" t="str">
            <v>Southern</v>
          </cell>
          <cell r="D2078" t="str">
            <v>Johor</v>
          </cell>
          <cell r="E2078" t="str">
            <v>Digi Jalan Bakariah</v>
          </cell>
          <cell r="F2078" t="str">
            <v>SO_MR_S050</v>
          </cell>
          <cell r="G2078" t="str">
            <v>Outdoor</v>
          </cell>
          <cell r="H2078" t="str">
            <v>BTS</v>
          </cell>
          <cell r="I2078" t="str">
            <v>Private Site</v>
          </cell>
          <cell r="L2078">
            <v>37653</v>
          </cell>
          <cell r="N2078" t="str">
            <v xml:space="preserve">SHARING WITH DIGI </v>
          </cell>
        </row>
        <row r="2079">
          <cell r="A2079">
            <v>2078</v>
          </cell>
          <cell r="B2079">
            <v>3163</v>
          </cell>
          <cell r="C2079" t="str">
            <v>Southern</v>
          </cell>
          <cell r="D2079" t="str">
            <v>Johor</v>
          </cell>
          <cell r="E2079" t="str">
            <v>Digi Kilang Tembikar Km 70</v>
          </cell>
          <cell r="F2079" t="str">
            <v>SO_PL_S013</v>
          </cell>
          <cell r="G2079" t="str">
            <v>Outdoor</v>
          </cell>
          <cell r="H2079" t="str">
            <v>BTS</v>
          </cell>
          <cell r="I2079" t="str">
            <v>Private Site</v>
          </cell>
          <cell r="L2079">
            <v>37073</v>
          </cell>
          <cell r="N2079" t="str">
            <v xml:space="preserve">SHARING WITH DIGI </v>
          </cell>
        </row>
        <row r="2080">
          <cell r="A2080">
            <v>2079</v>
          </cell>
          <cell r="B2080">
            <v>3213</v>
          </cell>
          <cell r="C2080" t="str">
            <v>Southern</v>
          </cell>
          <cell r="D2080" t="str">
            <v>Johor</v>
          </cell>
          <cell r="E2080" t="str">
            <v>Digi Sautex</v>
          </cell>
          <cell r="F2080" t="str">
            <v>SO_BP_S001</v>
          </cell>
          <cell r="G2080" t="str">
            <v>Outdoor</v>
          </cell>
          <cell r="H2080" t="str">
            <v>BTS</v>
          </cell>
          <cell r="I2080" t="str">
            <v>Private Site</v>
          </cell>
          <cell r="L2080">
            <v>36951</v>
          </cell>
          <cell r="N2080" t="str">
            <v xml:space="preserve">SHARING WITH DIGI </v>
          </cell>
        </row>
        <row r="2081">
          <cell r="A2081">
            <v>2080</v>
          </cell>
          <cell r="B2081">
            <v>3758</v>
          </cell>
          <cell r="C2081" t="str">
            <v>Southern</v>
          </cell>
          <cell r="D2081" t="str">
            <v>Johor</v>
          </cell>
          <cell r="E2081" t="str">
            <v>Digi Senai Airport</v>
          </cell>
          <cell r="F2081" t="str">
            <v>SO_JB_S165</v>
          </cell>
          <cell r="G2081" t="str">
            <v>Outdoor</v>
          </cell>
          <cell r="H2081" t="str">
            <v>BTS</v>
          </cell>
          <cell r="I2081" t="str">
            <v>Private Site</v>
          </cell>
          <cell r="L2081">
            <v>37012</v>
          </cell>
          <cell r="N2081" t="str">
            <v xml:space="preserve">SHARING WITH DIGI </v>
          </cell>
        </row>
        <row r="2082">
          <cell r="A2082">
            <v>2081</v>
          </cell>
          <cell r="B2082">
            <v>3478</v>
          </cell>
          <cell r="C2082" t="str">
            <v>Southern</v>
          </cell>
          <cell r="D2082" t="str">
            <v>Johor</v>
          </cell>
          <cell r="E2082" t="str">
            <v>Digi Taman Perindustrian Sinaran</v>
          </cell>
          <cell r="F2082" t="str">
            <v>SO_KU_S055</v>
          </cell>
          <cell r="G2082" t="str">
            <v>Outdoor</v>
          </cell>
          <cell r="H2082" t="str">
            <v>BTS</v>
          </cell>
          <cell r="I2082" t="str">
            <v>Private Site</v>
          </cell>
          <cell r="L2082">
            <v>37622</v>
          </cell>
          <cell r="N2082" t="str">
            <v xml:space="preserve">SHARING WITH DIGI </v>
          </cell>
        </row>
        <row r="2083">
          <cell r="A2083">
            <v>2082</v>
          </cell>
          <cell r="B2083">
            <v>3181</v>
          </cell>
          <cell r="C2083" t="str">
            <v>Southern</v>
          </cell>
          <cell r="D2083" t="str">
            <v>Johor</v>
          </cell>
          <cell r="E2083" t="str">
            <v>Digi Tol Kempas Km 8.8</v>
          </cell>
          <cell r="F2083" t="str">
            <v>SO_PL_S020</v>
          </cell>
          <cell r="G2083" t="str">
            <v>Outdoor</v>
          </cell>
          <cell r="H2083" t="str">
            <v>BTS</v>
          </cell>
          <cell r="I2083" t="str">
            <v>Private Site</v>
          </cell>
          <cell r="L2083">
            <v>37012</v>
          </cell>
          <cell r="N2083" t="str">
            <v xml:space="preserve">SHARING WITH DIGI </v>
          </cell>
        </row>
        <row r="2084">
          <cell r="A2084">
            <v>2083</v>
          </cell>
          <cell r="B2084">
            <v>3274</v>
          </cell>
          <cell r="C2084" t="str">
            <v>Southern</v>
          </cell>
          <cell r="D2084" t="str">
            <v>Johor</v>
          </cell>
          <cell r="E2084" t="str">
            <v>Fiberail Gemas (TM Gemas)</v>
          </cell>
          <cell r="F2084" t="str">
            <v>SO_SG_S030</v>
          </cell>
          <cell r="G2084" t="str">
            <v>Outdoor</v>
          </cell>
          <cell r="H2084" t="str">
            <v>BTS</v>
          </cell>
          <cell r="I2084" t="str">
            <v>TM Site</v>
          </cell>
          <cell r="L2084">
            <v>37302</v>
          </cell>
          <cell r="N2084" t="str">
            <v>FIBRERAIL (TENANCY BY HQ)</v>
          </cell>
        </row>
        <row r="2085">
          <cell r="A2085">
            <v>2084</v>
          </cell>
          <cell r="B2085">
            <v>3345</v>
          </cell>
          <cell r="C2085" t="str">
            <v>Southern</v>
          </cell>
          <cell r="D2085" t="str">
            <v>Johor</v>
          </cell>
          <cell r="E2085" t="str">
            <v>Giant, Johor Bahru</v>
          </cell>
          <cell r="F2085" t="str">
            <v>SO_JB_I136</v>
          </cell>
          <cell r="G2085" t="str">
            <v>Indoor</v>
          </cell>
          <cell r="H2085" t="str">
            <v>ID</v>
          </cell>
          <cell r="I2085" t="str">
            <v>Private Site</v>
          </cell>
          <cell r="J2085">
            <v>775</v>
          </cell>
          <cell r="K2085">
            <v>2325</v>
          </cell>
          <cell r="L2085">
            <v>37561</v>
          </cell>
          <cell r="M2085">
            <v>38656</v>
          </cell>
          <cell r="N2085" t="str">
            <v>DAIRY FARM GIANT PROPERTIES SDN BHD</v>
          </cell>
        </row>
        <row r="2086">
          <cell r="A2086">
            <v>2085</v>
          </cell>
          <cell r="B2086">
            <v>3297</v>
          </cell>
          <cell r="C2086" t="str">
            <v>Southern</v>
          </cell>
          <cell r="D2086" t="str">
            <v>Johor</v>
          </cell>
          <cell r="E2086" t="str">
            <v>Grand Bluewave Hotel</v>
          </cell>
          <cell r="F2086" t="str">
            <v>SO_JB_I120</v>
          </cell>
          <cell r="G2086" t="str">
            <v>Indoor</v>
          </cell>
          <cell r="H2086" t="str">
            <v>ID</v>
          </cell>
          <cell r="I2086" t="str">
            <v>Private Site</v>
          </cell>
          <cell r="J2086">
            <v>2000</v>
          </cell>
          <cell r="K2086">
            <v>6000</v>
          </cell>
          <cell r="L2086">
            <v>37391</v>
          </cell>
          <cell r="M2086">
            <v>38121</v>
          </cell>
          <cell r="N2086" t="str">
            <v>GRAND BLUEWAVE HOTEL JOHOR BAHRU</v>
          </cell>
        </row>
        <row r="2087">
          <cell r="A2087">
            <v>2086</v>
          </cell>
          <cell r="B2087">
            <v>2988</v>
          </cell>
          <cell r="C2087" t="str">
            <v>Southern</v>
          </cell>
          <cell r="D2087" t="str">
            <v>Johor</v>
          </cell>
          <cell r="E2087" t="str">
            <v>Hospital Pakar Puteri</v>
          </cell>
          <cell r="F2087" t="str">
            <v>SO_JB_S014</v>
          </cell>
          <cell r="G2087" t="str">
            <v>Outdoor</v>
          </cell>
          <cell r="H2087" t="str">
            <v>BTS</v>
          </cell>
          <cell r="I2087" t="str">
            <v>Private Site</v>
          </cell>
          <cell r="J2087">
            <v>5750</v>
          </cell>
          <cell r="K2087">
            <v>17250</v>
          </cell>
          <cell r="L2087">
            <v>36996</v>
          </cell>
          <cell r="M2087">
            <v>38091</v>
          </cell>
          <cell r="N2087" t="str">
            <v>MEDICAL CENTRE JOHOR SDN BHD</v>
          </cell>
        </row>
        <row r="2088">
          <cell r="A2088">
            <v>2087</v>
          </cell>
          <cell r="B2088">
            <v>3031</v>
          </cell>
          <cell r="C2088" t="str">
            <v>Southern</v>
          </cell>
          <cell r="D2088" t="str">
            <v>Johor</v>
          </cell>
          <cell r="E2088" t="str">
            <v>Hotel Hyatt Regency</v>
          </cell>
          <cell r="F2088" t="str">
            <v>SO_JB_S002</v>
          </cell>
          <cell r="G2088" t="str">
            <v>Outdoor</v>
          </cell>
          <cell r="H2088" t="str">
            <v>BTS</v>
          </cell>
          <cell r="I2088" t="str">
            <v>Private Site</v>
          </cell>
          <cell r="J2088">
            <v>2500</v>
          </cell>
          <cell r="L2088">
            <v>37165</v>
          </cell>
          <cell r="M2088">
            <v>38260</v>
          </cell>
          <cell r="N2088" t="str">
            <v>HYATT REGENCY JOHOR BAHRU</v>
          </cell>
        </row>
        <row r="2089">
          <cell r="A2089">
            <v>2088</v>
          </cell>
          <cell r="B2089">
            <v>2993</v>
          </cell>
          <cell r="C2089" t="str">
            <v>Southern</v>
          </cell>
          <cell r="D2089" t="str">
            <v>Johor</v>
          </cell>
          <cell r="E2089" t="str">
            <v>Hotel Maju</v>
          </cell>
          <cell r="F2089" t="str">
            <v>SO_JB_S026</v>
          </cell>
          <cell r="G2089" t="str">
            <v>Outdoor</v>
          </cell>
          <cell r="H2089" t="str">
            <v>BTS</v>
          </cell>
          <cell r="I2089" t="str">
            <v>Private Site</v>
          </cell>
          <cell r="J2089">
            <v>1815</v>
          </cell>
          <cell r="K2089">
            <v>5445</v>
          </cell>
          <cell r="L2089">
            <v>37043</v>
          </cell>
          <cell r="M2089">
            <v>38138</v>
          </cell>
          <cell r="N2089" t="str">
            <v>ABDUL WAHID B. VARTHAN SYED GHANY</v>
          </cell>
        </row>
        <row r="2090">
          <cell r="A2090">
            <v>2089</v>
          </cell>
          <cell r="B2090">
            <v>3218</v>
          </cell>
          <cell r="C2090" t="str">
            <v>Southern</v>
          </cell>
          <cell r="D2090" t="str">
            <v>Johor</v>
          </cell>
          <cell r="E2090" t="str">
            <v>Hotel Micasa</v>
          </cell>
          <cell r="F2090" t="str">
            <v>SO_JB_S148</v>
          </cell>
          <cell r="G2090" t="str">
            <v>Outdoor</v>
          </cell>
          <cell r="H2090" t="str">
            <v>BTS</v>
          </cell>
          <cell r="I2090" t="str">
            <v>Private Site</v>
          </cell>
          <cell r="J2090">
            <v>2800</v>
          </cell>
          <cell r="K2090">
            <v>8400</v>
          </cell>
          <cell r="L2090">
            <v>37043</v>
          </cell>
          <cell r="M2090">
            <v>38138</v>
          </cell>
          <cell r="N2090" t="str">
            <v>MICASA HOTEL APARTMENTS, JOHOR BAHRU</v>
          </cell>
        </row>
        <row r="2091">
          <cell r="A2091">
            <v>2090</v>
          </cell>
          <cell r="B2091">
            <v>3006</v>
          </cell>
          <cell r="C2091" t="str">
            <v>Southern</v>
          </cell>
          <cell r="D2091" t="str">
            <v>Johor</v>
          </cell>
          <cell r="E2091" t="str">
            <v>Hotel Nagaria Inn</v>
          </cell>
          <cell r="F2091" t="str">
            <v>SO_KU_S001</v>
          </cell>
          <cell r="G2091" t="str">
            <v>Outdoor</v>
          </cell>
          <cell r="H2091" t="str">
            <v>BTS</v>
          </cell>
          <cell r="I2091" t="str">
            <v>Private Site</v>
          </cell>
          <cell r="J2091">
            <v>2700</v>
          </cell>
          <cell r="K2091">
            <v>8400</v>
          </cell>
          <cell r="L2091">
            <v>36723</v>
          </cell>
          <cell r="M2091">
            <v>37817</v>
          </cell>
          <cell r="N2091" t="str">
            <v>REVIEW MERGE SDN BHD</v>
          </cell>
        </row>
        <row r="2092">
          <cell r="A2092">
            <v>2091</v>
          </cell>
          <cell r="B2092">
            <v>3216</v>
          </cell>
          <cell r="C2092" t="str">
            <v>Southern</v>
          </cell>
          <cell r="D2092" t="str">
            <v>Johor</v>
          </cell>
          <cell r="E2092" t="str">
            <v>Hotel Prime City</v>
          </cell>
          <cell r="F2092" t="str">
            <v>SO_KU_S045</v>
          </cell>
          <cell r="G2092" t="str">
            <v>Outdoor</v>
          </cell>
          <cell r="H2092" t="str">
            <v>BTS</v>
          </cell>
          <cell r="I2092" t="str">
            <v>Private Site</v>
          </cell>
          <cell r="J2092">
            <v>2400</v>
          </cell>
          <cell r="K2092">
            <v>7200</v>
          </cell>
          <cell r="L2092">
            <v>37026</v>
          </cell>
          <cell r="M2092">
            <v>38121</v>
          </cell>
          <cell r="N2092" t="str">
            <v>BCB BERHAD</v>
          </cell>
        </row>
        <row r="2093">
          <cell r="A2093">
            <v>2092</v>
          </cell>
          <cell r="B2093">
            <v>3207</v>
          </cell>
          <cell r="C2093" t="str">
            <v>Southern</v>
          </cell>
          <cell r="D2093" t="str">
            <v>Johor</v>
          </cell>
          <cell r="E2093" t="str">
            <v>Hotel Sofitel</v>
          </cell>
          <cell r="F2093" t="str">
            <v>SO_JB_S167</v>
          </cell>
          <cell r="G2093" t="str">
            <v>Outdoor</v>
          </cell>
          <cell r="H2093" t="str">
            <v>BTS</v>
          </cell>
          <cell r="I2093" t="str">
            <v>Private Site</v>
          </cell>
          <cell r="J2093">
            <v>1700</v>
          </cell>
          <cell r="K2093">
            <v>5100</v>
          </cell>
          <cell r="L2093">
            <v>36996</v>
          </cell>
          <cell r="M2093">
            <v>38091</v>
          </cell>
          <cell r="N2093" t="str">
            <v>HOTEL SOFITEL PALM RESORT</v>
          </cell>
        </row>
        <row r="2094">
          <cell r="A2094">
            <v>2093</v>
          </cell>
          <cell r="B2094">
            <v>3061</v>
          </cell>
          <cell r="C2094" t="str">
            <v>Southern</v>
          </cell>
          <cell r="D2094" t="str">
            <v>Johor</v>
          </cell>
          <cell r="E2094" t="str">
            <v>Hotel The Garden</v>
          </cell>
          <cell r="F2094" t="str">
            <v>SO_BP_S007</v>
          </cell>
          <cell r="G2094" t="str">
            <v>Outdoor</v>
          </cell>
          <cell r="H2094" t="str">
            <v>BSC</v>
          </cell>
          <cell r="I2094" t="str">
            <v>Private Site</v>
          </cell>
          <cell r="J2094">
            <v>2300</v>
          </cell>
          <cell r="K2094">
            <v>6900</v>
          </cell>
          <cell r="L2094">
            <v>37391</v>
          </cell>
          <cell r="M2094">
            <v>38486</v>
          </cell>
          <cell r="N2094" t="str">
            <v>HUA JIN HOLDING BHD</v>
          </cell>
        </row>
        <row r="2095">
          <cell r="A2095">
            <v>2094</v>
          </cell>
          <cell r="B2095">
            <v>3007</v>
          </cell>
          <cell r="C2095" t="str">
            <v>Southern</v>
          </cell>
          <cell r="D2095" t="str">
            <v>Johor</v>
          </cell>
          <cell r="E2095" t="str">
            <v>Hotel Villa</v>
          </cell>
          <cell r="F2095" t="str">
            <v>SO_SG_S004</v>
          </cell>
          <cell r="G2095" t="str">
            <v>Outdoor</v>
          </cell>
          <cell r="H2095" t="str">
            <v>BTS</v>
          </cell>
          <cell r="I2095" t="str">
            <v>Private Site</v>
          </cell>
          <cell r="J2095">
            <v>1400</v>
          </cell>
          <cell r="K2095">
            <v>4200</v>
          </cell>
          <cell r="L2095">
            <v>36723</v>
          </cell>
          <cell r="M2095">
            <v>37817</v>
          </cell>
          <cell r="N2095" t="str">
            <v>KEMAJUAN MESJU SDN BHD</v>
          </cell>
        </row>
        <row r="2096">
          <cell r="A2096">
            <v>2095</v>
          </cell>
          <cell r="B2096">
            <v>3208</v>
          </cell>
          <cell r="C2096" t="str">
            <v>Southern</v>
          </cell>
          <cell r="D2096" t="str">
            <v>Johor</v>
          </cell>
          <cell r="E2096" t="str">
            <v>Hyatt Regency Hotel (indoor)</v>
          </cell>
          <cell r="F2096" t="str">
            <v>SO_JB_I117</v>
          </cell>
          <cell r="G2096" t="str">
            <v>Indoor</v>
          </cell>
          <cell r="H2096" t="str">
            <v>ID</v>
          </cell>
          <cell r="I2096" t="str">
            <v>Private Site</v>
          </cell>
          <cell r="J2096">
            <v>2500</v>
          </cell>
          <cell r="K2096">
            <v>7500</v>
          </cell>
          <cell r="L2096">
            <v>37165</v>
          </cell>
          <cell r="M2096">
            <v>38260</v>
          </cell>
          <cell r="N2096" t="str">
            <v>HYATT REGENCY JOHOR BAHRU</v>
          </cell>
        </row>
        <row r="2097">
          <cell r="A2097">
            <v>2096</v>
          </cell>
          <cell r="B2097">
            <v>3223</v>
          </cell>
          <cell r="C2097" t="str">
            <v>Southern</v>
          </cell>
          <cell r="D2097" t="str">
            <v>Johor</v>
          </cell>
          <cell r="E2097" t="str">
            <v>JB Waterfront City (indoor)</v>
          </cell>
          <cell r="F2097" t="str">
            <v>SO_JB_I182</v>
          </cell>
          <cell r="G2097" t="str">
            <v>Indoor</v>
          </cell>
          <cell r="H2097" t="str">
            <v>ID</v>
          </cell>
          <cell r="I2097" t="str">
            <v>Private Site</v>
          </cell>
          <cell r="J2097">
            <v>2000</v>
          </cell>
          <cell r="K2097">
            <v>6000</v>
          </cell>
          <cell r="L2097">
            <v>37104</v>
          </cell>
          <cell r="M2097">
            <v>38199</v>
          </cell>
          <cell r="N2097" t="str">
            <v>TRANSBAY VENTURES SDN BHD</v>
          </cell>
        </row>
        <row r="2098">
          <cell r="A2098">
            <v>2097</v>
          </cell>
          <cell r="B2098">
            <v>3232</v>
          </cell>
          <cell r="C2098" t="str">
            <v>Southern</v>
          </cell>
          <cell r="D2098" t="str">
            <v>Johor</v>
          </cell>
          <cell r="E2098" t="str">
            <v>JB Waterfront City (outdoor)</v>
          </cell>
          <cell r="F2098" t="str">
            <v>SO_JB_S182</v>
          </cell>
          <cell r="G2098" t="str">
            <v>Outdoor</v>
          </cell>
          <cell r="H2098" t="str">
            <v>BTS</v>
          </cell>
          <cell r="I2098" t="str">
            <v>Private Site</v>
          </cell>
          <cell r="J2098">
            <v>2000</v>
          </cell>
          <cell r="K2098">
            <v>6000</v>
          </cell>
          <cell r="L2098">
            <v>37104</v>
          </cell>
          <cell r="M2098">
            <v>38199</v>
          </cell>
          <cell r="N2098" t="str">
            <v>TRANSBAY VENTURES SDN BHD</v>
          </cell>
        </row>
        <row r="2099">
          <cell r="A2099">
            <v>2098</v>
          </cell>
          <cell r="B2099">
            <v>3059</v>
          </cell>
          <cell r="C2099" t="str">
            <v>Southern</v>
          </cell>
          <cell r="D2099" t="str">
            <v>Johor</v>
          </cell>
          <cell r="E2099" t="str">
            <v>Kilang Papan Lapis</v>
          </cell>
          <cell r="F2099" t="str">
            <v>SO_JB_S051</v>
          </cell>
          <cell r="G2099" t="str">
            <v>Outdoor</v>
          </cell>
          <cell r="H2099" t="str">
            <v>BTS</v>
          </cell>
          <cell r="I2099" t="str">
            <v>Private Site</v>
          </cell>
          <cell r="J2099">
            <v>1700</v>
          </cell>
          <cell r="K2099">
            <v>5100</v>
          </cell>
          <cell r="L2099">
            <v>37377</v>
          </cell>
          <cell r="M2099">
            <v>38472</v>
          </cell>
          <cell r="N2099" t="str">
            <v>UPWARDS ENTERPRISE SDN BHD</v>
          </cell>
        </row>
        <row r="2100">
          <cell r="A2100">
            <v>2099</v>
          </cell>
          <cell r="B2100">
            <v>3299</v>
          </cell>
          <cell r="C2100" t="str">
            <v>Southern</v>
          </cell>
          <cell r="D2100" t="str">
            <v>Johor</v>
          </cell>
          <cell r="E2100" t="str">
            <v>L-Kaw Perindustrian Pontian</v>
          </cell>
          <cell r="F2100" t="str">
            <v>SO_PN_S022</v>
          </cell>
          <cell r="G2100" t="str">
            <v>Outdoor</v>
          </cell>
          <cell r="H2100" t="str">
            <v>BTS (L)</v>
          </cell>
          <cell r="I2100" t="str">
            <v>Private Site</v>
          </cell>
          <cell r="J2100">
            <v>8000</v>
          </cell>
          <cell r="K2100">
            <v>16000</v>
          </cell>
          <cell r="L2100">
            <v>37469</v>
          </cell>
          <cell r="M2100">
            <v>38625</v>
          </cell>
          <cell r="N2100" t="str">
            <v>D'HARMONI TELCO INFRA SDN BHD</v>
          </cell>
        </row>
        <row r="2101">
          <cell r="A2101">
            <v>2100</v>
          </cell>
          <cell r="B2101">
            <v>3269</v>
          </cell>
          <cell r="C2101" t="str">
            <v>Southern</v>
          </cell>
          <cell r="D2101" t="str">
            <v>Johor</v>
          </cell>
          <cell r="E2101" t="str">
            <v>L-VL Batu 23, Lenga</v>
          </cell>
          <cell r="F2101" t="str">
            <v>SO_MR_S042</v>
          </cell>
          <cell r="G2101" t="str">
            <v>Outdoor</v>
          </cell>
          <cell r="H2101" t="str">
            <v>BTS (L)</v>
          </cell>
          <cell r="I2101" t="str">
            <v>Private Site</v>
          </cell>
          <cell r="J2101">
            <v>8000</v>
          </cell>
          <cell r="K2101">
            <v>16000</v>
          </cell>
          <cell r="L2101">
            <v>37347</v>
          </cell>
          <cell r="M2101">
            <v>38442</v>
          </cell>
          <cell r="N2101" t="str">
            <v>D'HARMONI TELCO INFRA SDN BHD</v>
          </cell>
        </row>
        <row r="2102">
          <cell r="A2102">
            <v>2101</v>
          </cell>
          <cell r="B2102">
            <v>3273</v>
          </cell>
          <cell r="C2102" t="str">
            <v>Southern</v>
          </cell>
          <cell r="D2102" t="str">
            <v>Johor</v>
          </cell>
          <cell r="E2102" t="str">
            <v>L-VL Bukit Pasir</v>
          </cell>
          <cell r="F2102" t="str">
            <v>SO_MR_S038</v>
          </cell>
          <cell r="G2102" t="str">
            <v>Outdoor</v>
          </cell>
          <cell r="H2102" t="str">
            <v>BTS (L)</v>
          </cell>
          <cell r="I2102" t="str">
            <v>Private Site</v>
          </cell>
          <cell r="J2102">
            <v>8000</v>
          </cell>
          <cell r="K2102">
            <v>16000</v>
          </cell>
          <cell r="L2102">
            <v>37347</v>
          </cell>
          <cell r="M2102">
            <v>38442</v>
          </cell>
          <cell r="N2102" t="str">
            <v>D'HARMONI TELCO INFRA SDN BHD</v>
          </cell>
        </row>
        <row r="2103">
          <cell r="A2103">
            <v>2102</v>
          </cell>
          <cell r="B2103">
            <v>3300</v>
          </cell>
          <cell r="C2103" t="str">
            <v>Southern</v>
          </cell>
          <cell r="D2103" t="str">
            <v>Johor</v>
          </cell>
          <cell r="E2103" t="str">
            <v>L-VL Desaru</v>
          </cell>
          <cell r="F2103" t="str">
            <v>SO_JB_S080</v>
          </cell>
          <cell r="G2103" t="str">
            <v>Outdoor</v>
          </cell>
          <cell r="H2103" t="str">
            <v>BTS (L)</v>
          </cell>
          <cell r="I2103" t="str">
            <v>Private Site</v>
          </cell>
          <cell r="J2103">
            <v>8000</v>
          </cell>
          <cell r="K2103">
            <v>16000</v>
          </cell>
          <cell r="L2103">
            <v>37530</v>
          </cell>
          <cell r="M2103">
            <v>38625</v>
          </cell>
          <cell r="N2103" t="str">
            <v>D'HARMONI TELCO INFRA SDN BHD</v>
          </cell>
        </row>
        <row r="2104">
          <cell r="A2104">
            <v>2103</v>
          </cell>
          <cell r="B2104">
            <v>3267</v>
          </cell>
          <cell r="C2104" t="str">
            <v>Southern</v>
          </cell>
          <cell r="D2104" t="str">
            <v>Johor</v>
          </cell>
          <cell r="E2104" t="str">
            <v>L-VL Felda Pasak</v>
          </cell>
          <cell r="F2104" t="str">
            <v>SO_JB_S143</v>
          </cell>
          <cell r="G2104" t="str">
            <v>Outdoor</v>
          </cell>
          <cell r="H2104" t="str">
            <v>BTS (L)</v>
          </cell>
          <cell r="I2104" t="str">
            <v>Private Site</v>
          </cell>
          <cell r="J2104">
            <v>9000</v>
          </cell>
          <cell r="K2104">
            <v>18000</v>
          </cell>
          <cell r="L2104">
            <v>37288</v>
          </cell>
          <cell r="M2104">
            <v>38383</v>
          </cell>
          <cell r="N2104" t="str">
            <v>D'HARMONI TELCO INFRA SDN BHD</v>
          </cell>
        </row>
        <row r="2105">
          <cell r="A2105">
            <v>2104</v>
          </cell>
          <cell r="B2105">
            <v>3258</v>
          </cell>
          <cell r="C2105" t="str">
            <v>Southern</v>
          </cell>
          <cell r="D2105" t="str">
            <v>Johor</v>
          </cell>
          <cell r="E2105" t="str">
            <v>L-VL Hentian Penawar / Desaru</v>
          </cell>
          <cell r="F2105" t="str">
            <v>SO_JB_S142</v>
          </cell>
          <cell r="G2105" t="str">
            <v>Outdoor</v>
          </cell>
          <cell r="H2105" t="str">
            <v>BTS (L)</v>
          </cell>
          <cell r="I2105" t="str">
            <v>Private Site</v>
          </cell>
          <cell r="J2105">
            <v>8000</v>
          </cell>
          <cell r="K2105">
            <v>16000</v>
          </cell>
          <cell r="L2105">
            <v>37226</v>
          </cell>
          <cell r="M2105">
            <v>38321</v>
          </cell>
          <cell r="N2105" t="str">
            <v>D'HARMONI TELCO INFRA SDN BHD</v>
          </cell>
        </row>
        <row r="2106">
          <cell r="A2106">
            <v>2105</v>
          </cell>
          <cell r="B2106">
            <v>3248</v>
          </cell>
          <cell r="C2106" t="str">
            <v>Southern</v>
          </cell>
          <cell r="D2106" t="str">
            <v>Johor</v>
          </cell>
          <cell r="E2106" t="str">
            <v>L-VL Highway Point km 116</v>
          </cell>
          <cell r="F2106" t="str">
            <v>SO_PL_S007</v>
          </cell>
          <cell r="G2106" t="str">
            <v>Outdoor</v>
          </cell>
          <cell r="H2106" t="str">
            <v>BTS (L)</v>
          </cell>
          <cell r="I2106" t="str">
            <v>Private Site</v>
          </cell>
          <cell r="J2106">
            <v>10000</v>
          </cell>
          <cell r="K2106">
            <v>20000</v>
          </cell>
          <cell r="L2106">
            <v>37196</v>
          </cell>
          <cell r="M2106">
            <v>38291</v>
          </cell>
          <cell r="N2106" t="str">
            <v>RAYCOM SDN BHD</v>
          </cell>
        </row>
        <row r="2107">
          <cell r="A2107">
            <v>2106</v>
          </cell>
          <cell r="B2107">
            <v>3264</v>
          </cell>
          <cell r="C2107" t="str">
            <v>Southern</v>
          </cell>
          <cell r="D2107" t="str">
            <v>Johor</v>
          </cell>
          <cell r="E2107" t="str">
            <v>L-VL Highway Point km 120.7</v>
          </cell>
          <cell r="F2107" t="str">
            <v>SO_PL_S021</v>
          </cell>
          <cell r="G2107" t="str">
            <v>Outdoor</v>
          </cell>
          <cell r="H2107" t="str">
            <v>BTS (L)</v>
          </cell>
          <cell r="I2107" t="str">
            <v>Private Site</v>
          </cell>
          <cell r="J2107">
            <v>8000</v>
          </cell>
          <cell r="K2107">
            <v>16000</v>
          </cell>
          <cell r="L2107">
            <v>37271</v>
          </cell>
          <cell r="M2107">
            <v>38366</v>
          </cell>
          <cell r="N2107" t="str">
            <v>RAYCOM SDN BHD</v>
          </cell>
        </row>
        <row r="2108">
          <cell r="A2108">
            <v>2107</v>
          </cell>
          <cell r="B2108">
            <v>3251</v>
          </cell>
          <cell r="C2108" t="str">
            <v>Southern</v>
          </cell>
          <cell r="D2108" t="str">
            <v>Johor</v>
          </cell>
          <cell r="E2108" t="str">
            <v>L-VL Highway Point km 171</v>
          </cell>
          <cell r="F2108" t="str">
            <v>SO_PL_S001</v>
          </cell>
          <cell r="G2108" t="str">
            <v>Outdoor</v>
          </cell>
          <cell r="H2108" t="str">
            <v>BTS (L)</v>
          </cell>
          <cell r="I2108" t="str">
            <v>Private Site</v>
          </cell>
          <cell r="J2108">
            <v>7000</v>
          </cell>
          <cell r="K2108">
            <v>20000</v>
          </cell>
          <cell r="L2108">
            <v>37196</v>
          </cell>
          <cell r="M2108">
            <v>38291</v>
          </cell>
          <cell r="N2108" t="str">
            <v>RAYCOM SDN BHD</v>
          </cell>
        </row>
        <row r="2109">
          <cell r="A2109">
            <v>2108</v>
          </cell>
          <cell r="B2109">
            <v>3250</v>
          </cell>
          <cell r="C2109" t="str">
            <v>Southern</v>
          </cell>
          <cell r="D2109" t="str">
            <v>Johor</v>
          </cell>
          <cell r="E2109" t="str">
            <v>L-VL Kg Hj Ghaffar KM 90.6</v>
          </cell>
          <cell r="F2109" t="str">
            <v>SO_PL_S011</v>
          </cell>
          <cell r="G2109" t="str">
            <v>Outdoor</v>
          </cell>
          <cell r="H2109" t="str">
            <v>BTS (L)</v>
          </cell>
          <cell r="I2109" t="str">
            <v>Private Site</v>
          </cell>
          <cell r="J2109">
            <v>8000</v>
          </cell>
          <cell r="K2109">
            <v>16000</v>
          </cell>
          <cell r="L2109">
            <v>37196</v>
          </cell>
          <cell r="M2109">
            <v>38291</v>
          </cell>
          <cell r="N2109" t="str">
            <v>RAYCOM SDN BHD</v>
          </cell>
        </row>
        <row r="2110">
          <cell r="A2110">
            <v>2109</v>
          </cell>
          <cell r="B2110">
            <v>3263</v>
          </cell>
          <cell r="C2110" t="str">
            <v>Southern</v>
          </cell>
          <cell r="D2110" t="str">
            <v>Johor</v>
          </cell>
          <cell r="E2110" t="str">
            <v>L-VL Kg Maju Jaya</v>
          </cell>
          <cell r="F2110" t="str">
            <v>SO_JB_S180</v>
          </cell>
          <cell r="G2110" t="str">
            <v>Outdoor</v>
          </cell>
          <cell r="H2110" t="str">
            <v>BTS (L)</v>
          </cell>
          <cell r="I2110" t="str">
            <v>Private Site</v>
          </cell>
          <cell r="J2110">
            <v>9000</v>
          </cell>
          <cell r="K2110">
            <v>18000</v>
          </cell>
          <cell r="L2110">
            <v>37257</v>
          </cell>
          <cell r="M2110">
            <v>38717</v>
          </cell>
          <cell r="N2110" t="str">
            <v>D'HARMONI TELCO INFRA SDN BHD</v>
          </cell>
        </row>
        <row r="2111">
          <cell r="A2111">
            <v>2110</v>
          </cell>
          <cell r="B2111">
            <v>3298</v>
          </cell>
          <cell r="C2111" t="str">
            <v>Southern</v>
          </cell>
          <cell r="D2111" t="str">
            <v>Johor</v>
          </cell>
          <cell r="E2111" t="str">
            <v>L-VL Leisure Farm, Gelang Patah</v>
          </cell>
          <cell r="F2111" t="str">
            <v>SO_JB_S177</v>
          </cell>
          <cell r="G2111" t="str">
            <v>Outdoor</v>
          </cell>
          <cell r="H2111" t="str">
            <v>BTS (L)</v>
          </cell>
          <cell r="I2111" t="str">
            <v>Private Site</v>
          </cell>
          <cell r="J2111">
            <v>8000</v>
          </cell>
          <cell r="K2111">
            <v>16000</v>
          </cell>
          <cell r="L2111">
            <v>37469</v>
          </cell>
          <cell r="M2111">
            <v>38625</v>
          </cell>
          <cell r="N2111" t="str">
            <v>D'HARMONI TELCO INFRA SDN BHD</v>
          </cell>
        </row>
        <row r="2112">
          <cell r="A2112">
            <v>2111</v>
          </cell>
          <cell r="B2112">
            <v>3268</v>
          </cell>
          <cell r="C2112" t="str">
            <v>Southern</v>
          </cell>
          <cell r="D2112" t="str">
            <v>Johor</v>
          </cell>
          <cell r="E2112" t="str">
            <v>L-VL Madirono (Pt Hj Ismail)</v>
          </cell>
          <cell r="F2112" t="str">
            <v>SO_PN_S019</v>
          </cell>
          <cell r="G2112" t="str">
            <v>Outdoor</v>
          </cell>
          <cell r="H2112" t="str">
            <v>BTS (L)</v>
          </cell>
          <cell r="I2112" t="str">
            <v>Private Site</v>
          </cell>
          <cell r="J2112">
            <v>4600</v>
          </cell>
          <cell r="K2112">
            <v>16000</v>
          </cell>
          <cell r="L2112">
            <v>37288</v>
          </cell>
          <cell r="M2112">
            <v>38383</v>
          </cell>
          <cell r="N2112" t="str">
            <v>D'HARMONI TELCO INFRA SDN BHD</v>
          </cell>
        </row>
        <row r="2113">
          <cell r="A2113">
            <v>2112</v>
          </cell>
          <cell r="B2113">
            <v>3257</v>
          </cell>
          <cell r="C2113" t="str">
            <v>Southern</v>
          </cell>
          <cell r="D2113" t="str">
            <v>Johor</v>
          </cell>
          <cell r="E2113" t="str">
            <v>L-VL Pendas</v>
          </cell>
          <cell r="F2113" t="str">
            <v>SO_JB_S181</v>
          </cell>
          <cell r="G2113" t="str">
            <v>Outdoor</v>
          </cell>
          <cell r="H2113" t="str">
            <v>BTS (L)</v>
          </cell>
          <cell r="I2113" t="str">
            <v>Private Site</v>
          </cell>
          <cell r="J2113">
            <v>8000</v>
          </cell>
          <cell r="K2113">
            <v>16000</v>
          </cell>
          <cell r="L2113">
            <v>37226</v>
          </cell>
          <cell r="M2113">
            <v>38321</v>
          </cell>
          <cell r="N2113" t="str">
            <v>D'HARMONI TELCO INFRA SDN BHD</v>
          </cell>
        </row>
        <row r="2114">
          <cell r="A2114">
            <v>2113</v>
          </cell>
          <cell r="B2114">
            <v>3336</v>
          </cell>
          <cell r="C2114" t="str">
            <v>Southern</v>
          </cell>
          <cell r="D2114" t="str">
            <v>Johor</v>
          </cell>
          <cell r="E2114" t="str">
            <v>L-VL PLUS Highway km 191.5</v>
          </cell>
          <cell r="F2114" t="str">
            <v>CE_PL_S003</v>
          </cell>
          <cell r="G2114" t="str">
            <v>Outdoor</v>
          </cell>
          <cell r="H2114" t="str">
            <v>BTS (L)</v>
          </cell>
          <cell r="I2114" t="str">
            <v>Private Site</v>
          </cell>
          <cell r="J2114">
            <v>8000</v>
          </cell>
          <cell r="K2114">
            <v>16000</v>
          </cell>
          <cell r="L2114">
            <v>37530</v>
          </cell>
          <cell r="M2114">
            <v>38625</v>
          </cell>
          <cell r="N2114" t="str">
            <v>DINASTI GEMILANG VENTURES SDN BHD</v>
          </cell>
        </row>
        <row r="2115">
          <cell r="A2115">
            <v>2114</v>
          </cell>
          <cell r="B2115">
            <v>3272</v>
          </cell>
          <cell r="C2115" t="str">
            <v>Southern</v>
          </cell>
          <cell r="D2115" t="str">
            <v>Johor</v>
          </cell>
          <cell r="E2115" t="str">
            <v>L-VL PPH Simpang Renggam</v>
          </cell>
          <cell r="F2115" t="str">
            <v>SO_KU_S034</v>
          </cell>
          <cell r="G2115" t="str">
            <v>Outdoor</v>
          </cell>
          <cell r="H2115" t="str">
            <v>BTS (L)</v>
          </cell>
          <cell r="I2115" t="str">
            <v>Private Site</v>
          </cell>
          <cell r="J2115">
            <v>8000</v>
          </cell>
          <cell r="K2115">
            <v>16000</v>
          </cell>
          <cell r="L2115">
            <v>37347</v>
          </cell>
          <cell r="M2115">
            <v>38442</v>
          </cell>
          <cell r="N2115" t="str">
            <v>D'HARMONI TELCO INFRA SDN BHD</v>
          </cell>
        </row>
        <row r="2116">
          <cell r="A2116">
            <v>2115</v>
          </cell>
          <cell r="B2116">
            <v>3249</v>
          </cell>
          <cell r="C2116" t="str">
            <v>Southern</v>
          </cell>
          <cell r="D2116" t="str">
            <v>Johor</v>
          </cell>
          <cell r="E2116" t="str">
            <v>L-VL R&amp;R Pagoh North KM 147.6</v>
          </cell>
          <cell r="F2116" t="str">
            <v>SO_PL_S004</v>
          </cell>
          <cell r="G2116" t="str">
            <v>Outdoor</v>
          </cell>
          <cell r="H2116" t="str">
            <v>BTS (L)</v>
          </cell>
          <cell r="I2116" t="str">
            <v>Private Site</v>
          </cell>
          <cell r="J2116">
            <v>7000</v>
          </cell>
          <cell r="K2116">
            <v>20000</v>
          </cell>
          <cell r="L2116">
            <v>37196</v>
          </cell>
          <cell r="M2116">
            <v>38291</v>
          </cell>
          <cell r="N2116" t="str">
            <v>RAYCOM SDN BHD</v>
          </cell>
        </row>
        <row r="2117">
          <cell r="A2117">
            <v>2116</v>
          </cell>
          <cell r="B2117">
            <v>3574</v>
          </cell>
          <cell r="C2117" t="str">
            <v>Southern</v>
          </cell>
          <cell r="D2117" t="str">
            <v>Johor</v>
          </cell>
          <cell r="E2117" t="str">
            <v>L-WT Taman Desa Skudai</v>
          </cell>
          <cell r="F2117" t="str">
            <v>SO_JB_S278</v>
          </cell>
          <cell r="G2117" t="str">
            <v>Outdoor</v>
          </cell>
          <cell r="H2117" t="str">
            <v>BTS (L)</v>
          </cell>
          <cell r="I2117" t="str">
            <v>Private Site</v>
          </cell>
          <cell r="N2117" t="str">
            <v>COMMENCEMENT DATE NOT DECIDED YET (NEW SITE)</v>
          </cell>
        </row>
        <row r="2118">
          <cell r="A2118">
            <v>2117</v>
          </cell>
          <cell r="B2118">
            <v>3647</v>
          </cell>
          <cell r="C2118" t="str">
            <v>Southern</v>
          </cell>
          <cell r="D2118" t="str">
            <v>Johor</v>
          </cell>
          <cell r="E2118" t="str">
            <v>Masjid Kg Bendahara</v>
          </cell>
          <cell r="F2118" t="str">
            <v>SO_JB_S273</v>
          </cell>
          <cell r="G2118" t="str">
            <v>Outdoor</v>
          </cell>
          <cell r="H2118" t="str">
            <v>BTS</v>
          </cell>
          <cell r="I2118" t="str">
            <v>Private Site</v>
          </cell>
          <cell r="J2118">
            <v>1000</v>
          </cell>
          <cell r="K2118">
            <v>3000</v>
          </cell>
          <cell r="L2118">
            <v>37681</v>
          </cell>
          <cell r="M2118">
            <v>38776</v>
          </cell>
          <cell r="N2118" t="str">
            <v>JAWATANKUASA PENTADBIR MASJID KAMPUNG BENDAHARA</v>
          </cell>
        </row>
        <row r="2119">
          <cell r="A2119">
            <v>2118</v>
          </cell>
          <cell r="B2119">
            <v>3460</v>
          </cell>
          <cell r="C2119" t="str">
            <v>Southern</v>
          </cell>
          <cell r="D2119" t="str">
            <v>Johor</v>
          </cell>
          <cell r="E2119" t="str">
            <v>Maxis Bakri Industrial Area</v>
          </cell>
          <cell r="F2119" t="str">
            <v>SO_MR_S069</v>
          </cell>
          <cell r="G2119" t="str">
            <v>Outdoor</v>
          </cell>
          <cell r="H2119" t="str">
            <v>BTS</v>
          </cell>
          <cell r="I2119" t="str">
            <v>Private Site</v>
          </cell>
          <cell r="L2119">
            <v>37712</v>
          </cell>
          <cell r="N2119" t="str">
            <v>SHARING WITH MAXIS</v>
          </cell>
        </row>
        <row r="2120">
          <cell r="A2120">
            <v>2119</v>
          </cell>
          <cell r="B2120">
            <v>3458</v>
          </cell>
          <cell r="C2120" t="str">
            <v>Southern</v>
          </cell>
          <cell r="D2120" t="str">
            <v>Johor</v>
          </cell>
          <cell r="E2120" t="str">
            <v>Maxis Bukit Banang</v>
          </cell>
          <cell r="F2120" t="str">
            <v>SO_BP_S050</v>
          </cell>
          <cell r="G2120" t="str">
            <v>Outdoor</v>
          </cell>
          <cell r="H2120" t="str">
            <v>BTS</v>
          </cell>
          <cell r="I2120" t="str">
            <v>Private Site</v>
          </cell>
          <cell r="L2120">
            <v>37712</v>
          </cell>
          <cell r="N2120" t="str">
            <v>SHARING WITH MAXIS</v>
          </cell>
        </row>
        <row r="2121">
          <cell r="A2121">
            <v>2120</v>
          </cell>
          <cell r="B2121">
            <v>3475</v>
          </cell>
          <cell r="C2121" t="str">
            <v>Southern</v>
          </cell>
          <cell r="D2121" t="str">
            <v>Johor</v>
          </cell>
          <cell r="E2121" t="str">
            <v>Maxis Endau</v>
          </cell>
          <cell r="F2121" t="str">
            <v>SO_KU_S056</v>
          </cell>
          <cell r="G2121" t="str">
            <v>Outdoor</v>
          </cell>
          <cell r="H2121" t="str">
            <v>BTS</v>
          </cell>
          <cell r="I2121" t="str">
            <v>Private Site</v>
          </cell>
          <cell r="L2121">
            <v>37712</v>
          </cell>
          <cell r="N2121" t="str">
            <v>SHARING WITH MAXIS</v>
          </cell>
        </row>
        <row r="2122">
          <cell r="A2122">
            <v>2121</v>
          </cell>
          <cell r="B2122">
            <v>3355</v>
          </cell>
          <cell r="C2122" t="str">
            <v>Southern</v>
          </cell>
          <cell r="D2122" t="str">
            <v>Johor</v>
          </cell>
          <cell r="E2122" t="str">
            <v>Maxis Yong Peng km 103.6</v>
          </cell>
          <cell r="F2122" t="str">
            <v>SO_PL_S009</v>
          </cell>
          <cell r="G2122" t="str">
            <v>Outdoor</v>
          </cell>
          <cell r="H2122" t="str">
            <v>BTS</v>
          </cell>
          <cell r="I2122" t="str">
            <v>Private Site</v>
          </cell>
          <cell r="L2122">
            <v>37073</v>
          </cell>
          <cell r="N2122" t="str">
            <v>SHARING WITH MAXIS</v>
          </cell>
        </row>
        <row r="2123">
          <cell r="A2123">
            <v>2122</v>
          </cell>
          <cell r="B2123">
            <v>3079</v>
          </cell>
          <cell r="C2123" t="str">
            <v>Southern</v>
          </cell>
          <cell r="D2123" t="str">
            <v>Johor</v>
          </cell>
          <cell r="E2123" t="str">
            <v>Menara Landmark</v>
          </cell>
          <cell r="F2123" t="str">
            <v>SO_JB_I113</v>
          </cell>
          <cell r="G2123" t="str">
            <v>Indoor</v>
          </cell>
          <cell r="H2123" t="str">
            <v>ID</v>
          </cell>
          <cell r="I2123" t="str">
            <v>Private Site</v>
          </cell>
          <cell r="J2123">
            <v>900</v>
          </cell>
          <cell r="K2123">
            <v>2700</v>
          </cell>
          <cell r="L2123">
            <v>37561</v>
          </cell>
          <cell r="M2123">
            <v>38656</v>
          </cell>
          <cell r="N2123" t="str">
            <v>PRIZEVEST SDN BHD</v>
          </cell>
        </row>
        <row r="2124">
          <cell r="A2124">
            <v>2123</v>
          </cell>
          <cell r="B2124">
            <v>3334</v>
          </cell>
          <cell r="C2124" t="str">
            <v>Southern</v>
          </cell>
          <cell r="D2124" t="str">
            <v>Johor</v>
          </cell>
          <cell r="E2124" t="str">
            <v>Menara Sarawak Enterprise JB</v>
          </cell>
          <cell r="F2124" t="str">
            <v>SO_JB_I157</v>
          </cell>
          <cell r="G2124" t="str">
            <v>Indoor</v>
          </cell>
          <cell r="H2124" t="str">
            <v>ID</v>
          </cell>
          <cell r="I2124" t="str">
            <v>Private Site</v>
          </cell>
          <cell r="J2124">
            <v>2000</v>
          </cell>
          <cell r="K2124">
            <v>6000</v>
          </cell>
          <cell r="L2124">
            <v>37500</v>
          </cell>
          <cell r="M2124">
            <v>38595</v>
          </cell>
          <cell r="N2124" t="str">
            <v>JAYALAH CEMERLANG REALTY SDN. BHD. (80503-X)</v>
          </cell>
        </row>
        <row r="2125">
          <cell r="A2125">
            <v>2124</v>
          </cell>
          <cell r="B2125">
            <v>3224</v>
          </cell>
          <cell r="C2125" t="str">
            <v>Southern</v>
          </cell>
          <cell r="D2125" t="str">
            <v>Johor</v>
          </cell>
          <cell r="E2125" t="str">
            <v>Micasa Hotel</v>
          </cell>
          <cell r="F2125" t="str">
            <v>SO_JB_I148</v>
          </cell>
          <cell r="G2125" t="str">
            <v>Indoor</v>
          </cell>
          <cell r="H2125" t="str">
            <v>ID</v>
          </cell>
          <cell r="I2125" t="str">
            <v>Private Site</v>
          </cell>
        </row>
        <row r="2126">
          <cell r="A2126">
            <v>2125</v>
          </cell>
          <cell r="B2126">
            <v>3229</v>
          </cell>
          <cell r="C2126" t="str">
            <v>Southern</v>
          </cell>
          <cell r="D2126" t="str">
            <v>Johor</v>
          </cell>
          <cell r="E2126" t="str">
            <v>Micasa Hotel</v>
          </cell>
          <cell r="F2126" t="str">
            <v>SO_JB_S148</v>
          </cell>
          <cell r="G2126" t="str">
            <v>Outdoor</v>
          </cell>
          <cell r="H2126" t="str">
            <v>BTS</v>
          </cell>
          <cell r="I2126" t="str">
            <v>Private Site</v>
          </cell>
          <cell r="J2126">
            <v>2800</v>
          </cell>
          <cell r="K2126">
            <v>8400</v>
          </cell>
          <cell r="L2126">
            <v>37043</v>
          </cell>
          <cell r="M2126">
            <v>38138</v>
          </cell>
          <cell r="N2126" t="str">
            <v>M-RESORT HOTEL SDN BHD</v>
          </cell>
        </row>
        <row r="2127">
          <cell r="A2127">
            <v>2126</v>
          </cell>
          <cell r="B2127">
            <v>3051</v>
          </cell>
          <cell r="C2127" t="str">
            <v>Southern</v>
          </cell>
          <cell r="D2127" t="str">
            <v>Johor</v>
          </cell>
          <cell r="E2127" t="str">
            <v>Oriental Assemblers Sdn Bhd</v>
          </cell>
          <cell r="F2127" t="str">
            <v>SO_JB_S012</v>
          </cell>
          <cell r="G2127" t="str">
            <v>Outdoor</v>
          </cell>
          <cell r="H2127" t="str">
            <v>BTS</v>
          </cell>
          <cell r="I2127" t="str">
            <v>Private Site</v>
          </cell>
          <cell r="J2127">
            <v>3000</v>
          </cell>
          <cell r="K2127">
            <v>9000</v>
          </cell>
          <cell r="L2127">
            <v>37347</v>
          </cell>
          <cell r="M2127">
            <v>38442</v>
          </cell>
          <cell r="N2127" t="str">
            <v>ORIENTAL ASSEMBLERS SDN BHD</v>
          </cell>
        </row>
        <row r="2128">
          <cell r="A2128">
            <v>2127</v>
          </cell>
          <cell r="B2128">
            <v>3077</v>
          </cell>
          <cell r="C2128" t="str">
            <v>Southern</v>
          </cell>
          <cell r="D2128" t="str">
            <v>Johor</v>
          </cell>
          <cell r="E2128" t="str">
            <v>Pacific Mall (indoor)</v>
          </cell>
          <cell r="F2128" t="str">
            <v>SO_JB_I112</v>
          </cell>
          <cell r="G2128" t="str">
            <v>Indoor</v>
          </cell>
          <cell r="H2128" t="str">
            <v>ID</v>
          </cell>
          <cell r="I2128" t="str">
            <v>Private Site</v>
          </cell>
          <cell r="J2128">
            <v>600</v>
          </cell>
          <cell r="K2128">
            <v>1800</v>
          </cell>
          <cell r="L2128">
            <v>36448</v>
          </cell>
          <cell r="M2128">
            <v>37543</v>
          </cell>
          <cell r="N2128" t="str">
            <v>TETAP MERIAH SDN BHD</v>
          </cell>
        </row>
        <row r="2129">
          <cell r="A2129">
            <v>2128</v>
          </cell>
          <cell r="B2129">
            <v>3078</v>
          </cell>
          <cell r="C2129" t="str">
            <v>Southern</v>
          </cell>
          <cell r="D2129" t="str">
            <v>Johor</v>
          </cell>
          <cell r="E2129" t="str">
            <v>Panda Knitting Industries (M) Sdn Bhd</v>
          </cell>
          <cell r="F2129" t="str">
            <v>SO_BP_S015</v>
          </cell>
          <cell r="G2129" t="str">
            <v>Outdoor</v>
          </cell>
          <cell r="H2129" t="str">
            <v>BTS</v>
          </cell>
          <cell r="I2129" t="str">
            <v>Private Site</v>
          </cell>
          <cell r="J2129">
            <v>2000</v>
          </cell>
          <cell r="K2129">
            <v>6000</v>
          </cell>
          <cell r="L2129">
            <v>37561</v>
          </cell>
          <cell r="M2129">
            <v>38656</v>
          </cell>
          <cell r="N2129" t="str">
            <v>PANDA KNITTING INDUSTRIES (M) SDN BHD</v>
          </cell>
        </row>
        <row r="2130">
          <cell r="A2130">
            <v>2129</v>
          </cell>
          <cell r="B2130">
            <v>2998</v>
          </cell>
          <cell r="C2130" t="str">
            <v>Southern</v>
          </cell>
          <cell r="D2130" t="str">
            <v>Johor</v>
          </cell>
          <cell r="E2130" t="str">
            <v>Permas Jaya Condominium</v>
          </cell>
          <cell r="F2130" t="str">
            <v>SO_JB_R041</v>
          </cell>
          <cell r="G2130" t="str">
            <v>Outdoor</v>
          </cell>
          <cell r="H2130" t="str">
            <v>BTS</v>
          </cell>
          <cell r="I2130" t="str">
            <v>Private Site</v>
          </cell>
          <cell r="J2130">
            <v>3105</v>
          </cell>
          <cell r="K2130">
            <v>9315</v>
          </cell>
          <cell r="L2130">
            <v>37591</v>
          </cell>
          <cell r="M2130">
            <v>38686</v>
          </cell>
          <cell r="N2130" t="str">
            <v>PERMAS JAYA SDN BHD</v>
          </cell>
        </row>
        <row r="2131">
          <cell r="A2131">
            <v>2130</v>
          </cell>
          <cell r="B2131">
            <v>3064</v>
          </cell>
          <cell r="C2131" t="str">
            <v>Southern</v>
          </cell>
          <cell r="D2131" t="str">
            <v>Johor</v>
          </cell>
          <cell r="E2131" t="str">
            <v>Permas Jaya Service Centre</v>
          </cell>
          <cell r="F2131" t="str">
            <v>SO_JB_I149</v>
          </cell>
          <cell r="G2131" t="str">
            <v>Indoor</v>
          </cell>
          <cell r="H2131" t="str">
            <v>ID</v>
          </cell>
          <cell r="I2131" t="str">
            <v>Private Site</v>
          </cell>
          <cell r="J2131">
            <v>500</v>
          </cell>
          <cell r="K2131">
            <v>1500</v>
          </cell>
          <cell r="L2131">
            <v>37408</v>
          </cell>
          <cell r="M2131">
            <v>38503</v>
          </cell>
          <cell r="N2131" t="str">
            <v>CHIA CHAW SHEN</v>
          </cell>
        </row>
        <row r="2132">
          <cell r="A2132">
            <v>2131</v>
          </cell>
          <cell r="B2132">
            <v>3243</v>
          </cell>
          <cell r="C2132" t="str">
            <v>Southern</v>
          </cell>
          <cell r="D2132" t="str">
            <v>Johor</v>
          </cell>
          <cell r="E2132" t="str">
            <v>Plaza Angsana</v>
          </cell>
          <cell r="F2132" t="str">
            <v>SO_JB_I110</v>
          </cell>
          <cell r="G2132" t="str">
            <v>Indoor</v>
          </cell>
          <cell r="H2132" t="str">
            <v>ID</v>
          </cell>
          <cell r="I2132" t="str">
            <v>Private Site</v>
          </cell>
          <cell r="J2132">
            <v>2500</v>
          </cell>
          <cell r="K2132">
            <v>7500</v>
          </cell>
          <cell r="L2132">
            <v>37165</v>
          </cell>
          <cell r="M2132">
            <v>38260</v>
          </cell>
          <cell r="N2132" t="str">
            <v>UDA HOLDINGS BERHAD</v>
          </cell>
        </row>
        <row r="2133">
          <cell r="A2133">
            <v>2132</v>
          </cell>
          <cell r="B2133">
            <v>3230</v>
          </cell>
          <cell r="C2133" t="str">
            <v>Southern</v>
          </cell>
          <cell r="D2133" t="str">
            <v>Johor</v>
          </cell>
          <cell r="E2133" t="str">
            <v>Plaza Bintang Jaya</v>
          </cell>
          <cell r="F2133" t="str">
            <v>SO_KU_S044</v>
          </cell>
          <cell r="G2133" t="str">
            <v>Outdoor</v>
          </cell>
          <cell r="H2133" t="str">
            <v>BTS</v>
          </cell>
          <cell r="I2133" t="str">
            <v>Private Site</v>
          </cell>
          <cell r="J2133">
            <v>2100</v>
          </cell>
          <cell r="K2133">
            <v>6300</v>
          </cell>
          <cell r="L2133">
            <v>37073</v>
          </cell>
          <cell r="M2133">
            <v>38168</v>
          </cell>
          <cell r="N2133" t="str">
            <v>AROTEX APPARELS SDN BHD</v>
          </cell>
        </row>
        <row r="2134">
          <cell r="A2134">
            <v>2133</v>
          </cell>
          <cell r="B2134">
            <v>3087</v>
          </cell>
          <cell r="C2134" t="str">
            <v>Southern</v>
          </cell>
          <cell r="D2134" t="str">
            <v>Johor</v>
          </cell>
          <cell r="E2134" t="str">
            <v>Plaza Pelangi</v>
          </cell>
          <cell r="F2134" t="str">
            <v>SO_JB_I106</v>
          </cell>
          <cell r="G2134" t="str">
            <v>Indoor</v>
          </cell>
          <cell r="H2134" t="str">
            <v>ID</v>
          </cell>
          <cell r="I2134" t="str">
            <v>Private Site</v>
          </cell>
          <cell r="J2134">
            <v>2000</v>
          </cell>
          <cell r="K2134">
            <v>6000</v>
          </cell>
          <cell r="L2134">
            <v>37591</v>
          </cell>
          <cell r="M2134">
            <v>38321</v>
          </cell>
          <cell r="N2134" t="str">
            <v>PELANGI BERHAD</v>
          </cell>
        </row>
        <row r="2135">
          <cell r="A2135">
            <v>2134</v>
          </cell>
          <cell r="B2135">
            <v>3338</v>
          </cell>
          <cell r="C2135" t="str">
            <v>Southern</v>
          </cell>
          <cell r="D2135" t="str">
            <v>Johor</v>
          </cell>
          <cell r="E2135" t="str">
            <v>Pusat Professional JB</v>
          </cell>
          <cell r="F2135" t="str">
            <v>SO_JB_I156</v>
          </cell>
          <cell r="G2135" t="str">
            <v>Indoor</v>
          </cell>
          <cell r="H2135" t="str">
            <v>ID</v>
          </cell>
          <cell r="I2135" t="str">
            <v>Private Site</v>
          </cell>
          <cell r="J2135">
            <v>1500</v>
          </cell>
          <cell r="K2135">
            <v>4500</v>
          </cell>
          <cell r="L2135">
            <v>37544</v>
          </cell>
          <cell r="M2135">
            <v>38639</v>
          </cell>
          <cell r="N2135" t="str">
            <v>PAHLAWAN SDN BHD</v>
          </cell>
        </row>
        <row r="2136">
          <cell r="A2136">
            <v>2135</v>
          </cell>
          <cell r="B2136">
            <v>3235</v>
          </cell>
          <cell r="C2136" t="str">
            <v>Southern</v>
          </cell>
          <cell r="D2136" t="str">
            <v>Johor</v>
          </cell>
          <cell r="E2136" t="str">
            <v>RTM Johor Bahru</v>
          </cell>
          <cell r="F2136" t="str">
            <v>SO_JB_S147</v>
          </cell>
          <cell r="G2136" t="str">
            <v>Outdoor</v>
          </cell>
          <cell r="H2136" t="str">
            <v>BTS</v>
          </cell>
          <cell r="I2136" t="str">
            <v>Private Site</v>
          </cell>
          <cell r="J2136">
            <v>2500</v>
          </cell>
          <cell r="K2136">
            <v>7500</v>
          </cell>
          <cell r="L2136">
            <v>37135</v>
          </cell>
          <cell r="M2136">
            <v>38230</v>
          </cell>
          <cell r="N2136" t="str">
            <v>KETUA PENERANGAN KEMENTERIAN PENERANGAN</v>
          </cell>
        </row>
        <row r="2137">
          <cell r="A2137">
            <v>2136</v>
          </cell>
          <cell r="B2137">
            <v>2992</v>
          </cell>
          <cell r="C2137" t="str">
            <v>Southern</v>
          </cell>
          <cell r="D2137" t="str">
            <v>Johor</v>
          </cell>
          <cell r="E2137" t="str">
            <v>Rumah Tumpangan Oriental</v>
          </cell>
          <cell r="F2137" t="str">
            <v>SO_JB_S036</v>
          </cell>
          <cell r="G2137" t="str">
            <v>Outdoor</v>
          </cell>
          <cell r="H2137" t="str">
            <v>BTS</v>
          </cell>
          <cell r="I2137" t="str">
            <v>Private Site</v>
          </cell>
          <cell r="J2137">
            <v>2200</v>
          </cell>
          <cell r="K2137">
            <v>6600</v>
          </cell>
          <cell r="L2137">
            <v>37012</v>
          </cell>
          <cell r="M2137">
            <v>38107</v>
          </cell>
          <cell r="N2137" t="str">
            <v>MU NYOK MAN</v>
          </cell>
        </row>
        <row r="2138">
          <cell r="A2138">
            <v>2137</v>
          </cell>
          <cell r="B2138">
            <v>3236</v>
          </cell>
          <cell r="C2138" t="str">
            <v>Southern</v>
          </cell>
          <cell r="D2138" t="str">
            <v>Johor</v>
          </cell>
          <cell r="E2138" t="str">
            <v>S/L Action Stationary Sdn Bhd</v>
          </cell>
          <cell r="F2138" t="str">
            <v>SO_JB_S205</v>
          </cell>
          <cell r="G2138" t="str">
            <v>Outdoor</v>
          </cell>
          <cell r="H2138" t="str">
            <v>BTS</v>
          </cell>
          <cell r="I2138" t="str">
            <v>Private Site</v>
          </cell>
          <cell r="J2138">
            <v>1500</v>
          </cell>
          <cell r="K2138">
            <v>4500</v>
          </cell>
          <cell r="L2138">
            <v>37135</v>
          </cell>
          <cell r="M2138">
            <v>38230</v>
          </cell>
          <cell r="N2138" t="str">
            <v>ACTION STATIONERY SDN BHD</v>
          </cell>
        </row>
        <row r="2139">
          <cell r="A2139">
            <v>2138</v>
          </cell>
          <cell r="B2139">
            <v>3237</v>
          </cell>
          <cell r="C2139" t="str">
            <v>Southern</v>
          </cell>
          <cell r="D2139" t="str">
            <v>Johor</v>
          </cell>
          <cell r="E2139" t="str">
            <v>S/L Banang Height</v>
          </cell>
          <cell r="F2139" t="str">
            <v>SO_BP_S042</v>
          </cell>
          <cell r="G2139" t="str">
            <v>Outdoor</v>
          </cell>
          <cell r="H2139" t="str">
            <v>BTS</v>
          </cell>
          <cell r="I2139" t="str">
            <v>Private Site</v>
          </cell>
          <cell r="J2139">
            <v>1000</v>
          </cell>
          <cell r="K2139">
            <v>3000</v>
          </cell>
          <cell r="L2139">
            <v>37149</v>
          </cell>
          <cell r="M2139">
            <v>38244</v>
          </cell>
          <cell r="N2139" t="str">
            <v>YEE AH SANG</v>
          </cell>
        </row>
        <row r="2140">
          <cell r="A2140">
            <v>2139</v>
          </cell>
          <cell r="B2140">
            <v>3246</v>
          </cell>
          <cell r="C2140" t="str">
            <v>Southern</v>
          </cell>
          <cell r="D2140" t="str">
            <v>Johor</v>
          </cell>
          <cell r="E2140" t="str">
            <v>S/L Banang Heights</v>
          </cell>
          <cell r="F2140" t="str">
            <v>SO_BP_S042</v>
          </cell>
          <cell r="G2140" t="str">
            <v>Outdoor</v>
          </cell>
          <cell r="H2140" t="str">
            <v>BTS</v>
          </cell>
          <cell r="I2140" t="str">
            <v>Private Site</v>
          </cell>
        </row>
        <row r="2141">
          <cell r="A2141">
            <v>2140</v>
          </cell>
          <cell r="B2141">
            <v>3343</v>
          </cell>
          <cell r="C2141" t="str">
            <v>Southern</v>
          </cell>
          <cell r="D2141" t="str">
            <v>Johor</v>
          </cell>
          <cell r="E2141" t="str">
            <v>S/L Bandar Mersing</v>
          </cell>
          <cell r="F2141" t="str">
            <v>SO_KU_M001</v>
          </cell>
          <cell r="G2141" t="str">
            <v>Microcell</v>
          </cell>
          <cell r="H2141" t="str">
            <v>BTS</v>
          </cell>
          <cell r="I2141" t="str">
            <v>Private Site</v>
          </cell>
          <cell r="J2141">
            <v>400</v>
          </cell>
          <cell r="K2141">
            <v>1200</v>
          </cell>
          <cell r="L2141">
            <v>37561</v>
          </cell>
          <cell r="M2141">
            <v>38656</v>
          </cell>
          <cell r="N2141" t="str">
            <v>CHEW YUH SYONG</v>
          </cell>
        </row>
        <row r="2142">
          <cell r="A2142">
            <v>2141</v>
          </cell>
          <cell r="B2142">
            <v>3215</v>
          </cell>
          <cell r="C2142" t="str">
            <v>Southern</v>
          </cell>
          <cell r="D2142" t="str">
            <v>Johor</v>
          </cell>
          <cell r="E2142" t="str">
            <v>S/L BCB, Kluang</v>
          </cell>
          <cell r="F2142" t="str">
            <v>SO_KU_I002</v>
          </cell>
          <cell r="G2142" t="str">
            <v>Indoor</v>
          </cell>
          <cell r="H2142" t="str">
            <v>ID</v>
          </cell>
          <cell r="I2142" t="str">
            <v>Private Site</v>
          </cell>
        </row>
        <row r="2143">
          <cell r="A2143">
            <v>2142</v>
          </cell>
          <cell r="B2143">
            <v>3060</v>
          </cell>
          <cell r="C2143" t="str">
            <v>Southern</v>
          </cell>
          <cell r="D2143" t="str">
            <v>Johor</v>
          </cell>
          <cell r="E2143" t="str">
            <v>S/L Bdr Baru Uda</v>
          </cell>
          <cell r="F2143" t="str">
            <v>SO_JB_S006</v>
          </cell>
          <cell r="G2143" t="str">
            <v>Outdoor</v>
          </cell>
          <cell r="H2143" t="str">
            <v>BTS</v>
          </cell>
          <cell r="I2143" t="str">
            <v>Private Site</v>
          </cell>
          <cell r="J2143">
            <v>1800</v>
          </cell>
          <cell r="K2143">
            <v>5400</v>
          </cell>
          <cell r="L2143">
            <v>37391</v>
          </cell>
          <cell r="M2143">
            <v>38486</v>
          </cell>
          <cell r="N2143" t="str">
            <v>KHALID BIN ESA</v>
          </cell>
        </row>
        <row r="2144">
          <cell r="A2144">
            <v>2143</v>
          </cell>
          <cell r="B2144">
            <v>3287</v>
          </cell>
          <cell r="C2144" t="str">
            <v>Southern</v>
          </cell>
          <cell r="D2144" t="str">
            <v>Johor</v>
          </cell>
          <cell r="E2144" t="str">
            <v>S/L Bdr Indahpura</v>
          </cell>
          <cell r="F2144" t="str">
            <v>SO_JB_S166</v>
          </cell>
          <cell r="G2144" t="str">
            <v>Outdoor</v>
          </cell>
          <cell r="H2144" t="str">
            <v>BTS</v>
          </cell>
          <cell r="I2144" t="str">
            <v>Private Site</v>
          </cell>
          <cell r="J2144">
            <v>1000</v>
          </cell>
          <cell r="K2144">
            <v>3000</v>
          </cell>
          <cell r="L2144">
            <v>37422</v>
          </cell>
          <cell r="M2144">
            <v>38517</v>
          </cell>
          <cell r="N2144" t="str">
            <v>PUSPA DEWI BTE ABDULLAH</v>
          </cell>
        </row>
        <row r="2145">
          <cell r="A2145">
            <v>2144</v>
          </cell>
          <cell r="B2145">
            <v>3134</v>
          </cell>
          <cell r="C2145" t="str">
            <v>Southern</v>
          </cell>
          <cell r="D2145" t="str">
            <v>Johor</v>
          </cell>
          <cell r="E2145" t="str">
            <v>S/L Bdr Putra</v>
          </cell>
          <cell r="F2145" t="str">
            <v>SO_JB_S175</v>
          </cell>
          <cell r="G2145" t="str">
            <v>Outdoor</v>
          </cell>
          <cell r="H2145" t="str">
            <v>BTS</v>
          </cell>
          <cell r="I2145" t="str">
            <v>Private Site</v>
          </cell>
          <cell r="J2145">
            <v>1200</v>
          </cell>
          <cell r="K2145">
            <v>3600</v>
          </cell>
          <cell r="L2145">
            <v>36800</v>
          </cell>
          <cell r="M2145">
            <v>37894</v>
          </cell>
          <cell r="N2145" t="str">
            <v>CHENG KIONG SAN</v>
          </cell>
        </row>
        <row r="2146">
          <cell r="A2146">
            <v>2145</v>
          </cell>
          <cell r="B2146">
            <v>3018</v>
          </cell>
          <cell r="C2146" t="str">
            <v>Southern</v>
          </cell>
          <cell r="D2146" t="str">
            <v>Johor</v>
          </cell>
          <cell r="E2146" t="str">
            <v>S/L Bdr Seri Alam</v>
          </cell>
          <cell r="F2146" t="str">
            <v>SO_JB_S052</v>
          </cell>
          <cell r="G2146" t="str">
            <v>Outdoor</v>
          </cell>
          <cell r="H2146" t="str">
            <v>BTS</v>
          </cell>
          <cell r="I2146" t="str">
            <v>Private Site</v>
          </cell>
          <cell r="J2146">
            <v>1600</v>
          </cell>
          <cell r="K2146">
            <v>4800</v>
          </cell>
          <cell r="L2146">
            <v>36907</v>
          </cell>
          <cell r="M2146">
            <v>38001</v>
          </cell>
          <cell r="N2146" t="str">
            <v>COSMIC YIELD SDN BHD</v>
          </cell>
        </row>
        <row r="2147">
          <cell r="A2147">
            <v>2146</v>
          </cell>
          <cell r="B2147">
            <v>3309</v>
          </cell>
          <cell r="C2147" t="str">
            <v>Southern</v>
          </cell>
          <cell r="D2147" t="str">
            <v>Johor</v>
          </cell>
          <cell r="E2147" t="str">
            <v>S/L Bdr Sri Alam 3</v>
          </cell>
          <cell r="F2147" t="str">
            <v>SO_JB_S235</v>
          </cell>
          <cell r="G2147" t="str">
            <v>Outdoor</v>
          </cell>
          <cell r="H2147" t="str">
            <v>BTS</v>
          </cell>
          <cell r="I2147" t="str">
            <v>Private Site</v>
          </cell>
          <cell r="J2147">
            <v>900</v>
          </cell>
          <cell r="K2147">
            <v>2700</v>
          </cell>
          <cell r="L2147">
            <v>37452</v>
          </cell>
          <cell r="M2147">
            <v>38547</v>
          </cell>
          <cell r="N2147" t="str">
            <v>DATARAN TENAGA (M) SDN. BHD. (264566-W)</v>
          </cell>
        </row>
        <row r="2148">
          <cell r="A2148">
            <v>2147</v>
          </cell>
          <cell r="B2148">
            <v>3063</v>
          </cell>
          <cell r="C2148" t="str">
            <v>Southern</v>
          </cell>
          <cell r="D2148" t="str">
            <v>Johor</v>
          </cell>
          <cell r="E2148" t="str">
            <v>S/L Bgn Honda, Pasir Gudang</v>
          </cell>
          <cell r="F2148" t="str">
            <v>SO_JB_S050</v>
          </cell>
          <cell r="G2148" t="str">
            <v>Outdoor</v>
          </cell>
          <cell r="H2148" t="str">
            <v>BTS</v>
          </cell>
          <cell r="I2148" t="str">
            <v>Private Site</v>
          </cell>
          <cell r="J2148">
            <v>1600</v>
          </cell>
          <cell r="K2148">
            <v>4800</v>
          </cell>
          <cell r="L2148">
            <v>37391</v>
          </cell>
          <cell r="M2148">
            <v>38486</v>
          </cell>
          <cell r="N2148" t="str">
            <v>TAN CHA BOO @ TAN LYE HWA</v>
          </cell>
        </row>
        <row r="2149">
          <cell r="A2149">
            <v>2148</v>
          </cell>
          <cell r="B2149">
            <v>3010</v>
          </cell>
          <cell r="C2149" t="str">
            <v>Southern</v>
          </cell>
          <cell r="D2149" t="str">
            <v>Johor</v>
          </cell>
          <cell r="E2149" t="str">
            <v>S/L Bgn Kasawari, Johor Bahru</v>
          </cell>
          <cell r="F2149" t="str">
            <v>SO_JB_S013</v>
          </cell>
          <cell r="G2149" t="str">
            <v>Outdoor</v>
          </cell>
          <cell r="H2149" t="str">
            <v>BTS</v>
          </cell>
          <cell r="I2149" t="str">
            <v>Private Site</v>
          </cell>
          <cell r="J2149">
            <v>2600</v>
          </cell>
          <cell r="K2149">
            <v>7800</v>
          </cell>
          <cell r="L2149">
            <v>36723</v>
          </cell>
          <cell r="M2149">
            <v>37817</v>
          </cell>
          <cell r="N2149" t="str">
            <v>KASAWARI DEVELOPMENT SDN BHD</v>
          </cell>
        </row>
        <row r="2150">
          <cell r="A2150">
            <v>2149</v>
          </cell>
          <cell r="B2150">
            <v>3118</v>
          </cell>
          <cell r="C2150" t="str">
            <v>Southern</v>
          </cell>
          <cell r="D2150" t="str">
            <v>Johor</v>
          </cell>
          <cell r="E2150" t="str">
            <v>S/L Bgn Persatuan Feng Yan</v>
          </cell>
          <cell r="F2150" t="str">
            <v>SO_MR_S007</v>
          </cell>
          <cell r="G2150" t="str">
            <v>Outdoor</v>
          </cell>
          <cell r="H2150" t="str">
            <v>BTS</v>
          </cell>
          <cell r="I2150" t="str">
            <v>Private Site</v>
          </cell>
          <cell r="J2150">
            <v>900</v>
          </cell>
          <cell r="K2150">
            <v>2700</v>
          </cell>
          <cell r="L2150">
            <v>36723</v>
          </cell>
          <cell r="M2150">
            <v>37817</v>
          </cell>
          <cell r="N2150" t="str">
            <v>PECK  SEONG REALTY SDN BHD.</v>
          </cell>
        </row>
        <row r="2151">
          <cell r="A2151">
            <v>2150</v>
          </cell>
          <cell r="B2151">
            <v>3262</v>
          </cell>
          <cell r="C2151" t="str">
            <v>Southern</v>
          </cell>
          <cell r="D2151" t="str">
            <v>Johor</v>
          </cell>
          <cell r="E2151" t="str">
            <v>S/L Bgn Securiforce</v>
          </cell>
          <cell r="F2151" t="str">
            <v>SO_BP_S005</v>
          </cell>
          <cell r="G2151" t="str">
            <v>Outdoor</v>
          </cell>
          <cell r="H2151" t="str">
            <v>BTS</v>
          </cell>
          <cell r="I2151" t="str">
            <v>Private Site</v>
          </cell>
          <cell r="J2151">
            <v>1200</v>
          </cell>
          <cell r="K2151">
            <v>3600</v>
          </cell>
          <cell r="L2151">
            <v>37257</v>
          </cell>
          <cell r="M2151">
            <v>38717</v>
          </cell>
          <cell r="N2151" t="str">
            <v>PARADISE AXIS SDN BHD</v>
          </cell>
        </row>
        <row r="2152">
          <cell r="A2152">
            <v>2151</v>
          </cell>
          <cell r="B2152">
            <v>3020</v>
          </cell>
          <cell r="C2152" t="str">
            <v>Southern</v>
          </cell>
          <cell r="D2152" t="str">
            <v>Johor</v>
          </cell>
          <cell r="E2152" t="str">
            <v>S/L Bgn UMNO, Parit Raja</v>
          </cell>
          <cell r="F2152" t="str">
            <v>SO_BP_S012</v>
          </cell>
          <cell r="G2152" t="str">
            <v>Outdoor</v>
          </cell>
          <cell r="H2152" t="str">
            <v>BTS</v>
          </cell>
          <cell r="I2152" t="str">
            <v>Private Site</v>
          </cell>
          <cell r="J2152">
            <v>1500</v>
          </cell>
          <cell r="K2152">
            <v>4500</v>
          </cell>
          <cell r="L2152">
            <v>36923</v>
          </cell>
          <cell r="M2152">
            <v>38017</v>
          </cell>
          <cell r="N2152" t="str">
            <v>UMNO BAHAGIAN SRI GADING</v>
          </cell>
        </row>
        <row r="2153">
          <cell r="A2153">
            <v>2152</v>
          </cell>
          <cell r="B2153">
            <v>3022</v>
          </cell>
          <cell r="C2153" t="str">
            <v>Southern</v>
          </cell>
          <cell r="D2153" t="str">
            <v>Johor</v>
          </cell>
          <cell r="E2153" t="str">
            <v>S/L Bgn Yong Ming</v>
          </cell>
          <cell r="F2153" t="str">
            <v>SO_JB_S007</v>
          </cell>
          <cell r="G2153" t="str">
            <v>Outdoor</v>
          </cell>
          <cell r="H2153" t="str">
            <v>BTS</v>
          </cell>
          <cell r="I2153" t="str">
            <v>Private Site</v>
          </cell>
          <cell r="J2153">
            <v>3200</v>
          </cell>
          <cell r="K2153">
            <v>9600</v>
          </cell>
          <cell r="L2153">
            <v>37012</v>
          </cell>
          <cell r="M2153">
            <v>38107</v>
          </cell>
          <cell r="N2153" t="str">
            <v>CHENG REALTY SDN BHD</v>
          </cell>
        </row>
        <row r="2154">
          <cell r="A2154">
            <v>2153</v>
          </cell>
          <cell r="B2154">
            <v>3156</v>
          </cell>
          <cell r="C2154" t="str">
            <v>Southern</v>
          </cell>
          <cell r="D2154" t="str">
            <v>Johor</v>
          </cell>
          <cell r="E2154" t="str">
            <v>S/L Bkt Indah</v>
          </cell>
          <cell r="F2154" t="str">
            <v>SO_JB_S162</v>
          </cell>
          <cell r="G2154" t="str">
            <v>Outdoor</v>
          </cell>
          <cell r="H2154" t="str">
            <v>BTS</v>
          </cell>
          <cell r="I2154" t="str">
            <v>Private Site</v>
          </cell>
          <cell r="J2154">
            <v>800</v>
          </cell>
          <cell r="K2154">
            <v>2400</v>
          </cell>
          <cell r="L2154">
            <v>36831</v>
          </cell>
          <cell r="M2154">
            <v>37925</v>
          </cell>
          <cell r="N2154" t="str">
            <v>YAP CHIN KEONG</v>
          </cell>
        </row>
        <row r="2155">
          <cell r="A2155">
            <v>2154</v>
          </cell>
          <cell r="B2155">
            <v>2990</v>
          </cell>
          <cell r="C2155" t="str">
            <v>Southern</v>
          </cell>
          <cell r="D2155" t="str">
            <v>Johor</v>
          </cell>
          <cell r="E2155" t="str">
            <v>S/L B-Mart</v>
          </cell>
          <cell r="F2155" t="str">
            <v>SO_JB_S034</v>
          </cell>
          <cell r="G2155" t="str">
            <v>Outdoor</v>
          </cell>
          <cell r="H2155" t="str">
            <v>BTS</v>
          </cell>
          <cell r="I2155" t="str">
            <v>Private Site</v>
          </cell>
          <cell r="J2155">
            <v>1680</v>
          </cell>
          <cell r="K2155">
            <v>5040</v>
          </cell>
          <cell r="L2155">
            <v>37012</v>
          </cell>
          <cell r="M2155">
            <v>38107</v>
          </cell>
          <cell r="N2155" t="str">
            <v>PLENTONG LIENHUAT BUILDING MATERIALS SDN BHD</v>
          </cell>
        </row>
        <row r="2156">
          <cell r="A2156">
            <v>2155</v>
          </cell>
          <cell r="B2156">
            <v>2997</v>
          </cell>
          <cell r="C2156" t="str">
            <v>Southern</v>
          </cell>
          <cell r="D2156" t="str">
            <v>Johor</v>
          </cell>
          <cell r="E2156" t="str">
            <v>S/L Desa Cemerlang</v>
          </cell>
          <cell r="F2156" t="str">
            <v>SO_JB_S023</v>
          </cell>
          <cell r="G2156" t="str">
            <v>Outdoor</v>
          </cell>
          <cell r="H2156" t="str">
            <v>BTS</v>
          </cell>
          <cell r="I2156" t="str">
            <v>Private Site</v>
          </cell>
          <cell r="J2156">
            <v>1980</v>
          </cell>
          <cell r="K2156">
            <v>5940</v>
          </cell>
          <cell r="L2156">
            <v>37073</v>
          </cell>
          <cell r="M2156">
            <v>38168</v>
          </cell>
          <cell r="N2156" t="str">
            <v>CHOO KEE LENG</v>
          </cell>
        </row>
        <row r="2157">
          <cell r="A2157">
            <v>2156</v>
          </cell>
          <cell r="B2157">
            <v>3033</v>
          </cell>
          <cell r="C2157" t="str">
            <v>Southern</v>
          </cell>
          <cell r="D2157" t="str">
            <v>Johor</v>
          </cell>
          <cell r="E2157" t="str">
            <v>S/L Genting House</v>
          </cell>
          <cell r="F2157" t="str">
            <v>SO_JB_S015</v>
          </cell>
          <cell r="G2157" t="str">
            <v>Outdoor</v>
          </cell>
          <cell r="H2157" t="str">
            <v>BTS</v>
          </cell>
          <cell r="I2157" t="str">
            <v>Private Site</v>
          </cell>
          <cell r="J2157">
            <v>700</v>
          </cell>
          <cell r="K2157">
            <v>2100</v>
          </cell>
          <cell r="L2157">
            <v>37196</v>
          </cell>
          <cell r="M2157">
            <v>38291</v>
          </cell>
          <cell r="N2157" t="str">
            <v>TAN TECK KIANG &amp; SONS SDN BHD</v>
          </cell>
        </row>
        <row r="2158">
          <cell r="A2158">
            <v>2157</v>
          </cell>
          <cell r="B2158">
            <v>3042</v>
          </cell>
          <cell r="C2158" t="str">
            <v>Southern</v>
          </cell>
          <cell r="D2158" t="str">
            <v>Johor</v>
          </cell>
          <cell r="E2158" t="str">
            <v>S/L HKE Engineering</v>
          </cell>
          <cell r="F2158" t="str">
            <v>SO_JB_S028</v>
          </cell>
          <cell r="G2158" t="str">
            <v>Outdoor</v>
          </cell>
          <cell r="H2158" t="str">
            <v>BTS</v>
          </cell>
          <cell r="I2158" t="str">
            <v>Private Site</v>
          </cell>
          <cell r="J2158">
            <v>1000</v>
          </cell>
          <cell r="K2158">
            <v>3000</v>
          </cell>
          <cell r="L2158">
            <v>37316</v>
          </cell>
          <cell r="M2158">
            <v>38411</v>
          </cell>
          <cell r="N2158" t="str">
            <v>SHIN SOOT PING</v>
          </cell>
        </row>
        <row r="2159">
          <cell r="A2159">
            <v>2158</v>
          </cell>
          <cell r="B2159">
            <v>3308</v>
          </cell>
          <cell r="C2159" t="str">
            <v>Southern</v>
          </cell>
          <cell r="D2159" t="str">
            <v>Johor</v>
          </cell>
          <cell r="E2159" t="str">
            <v>S/L Industri Bukit Mewah (repl. Tmn Tampoi Indah)</v>
          </cell>
          <cell r="F2159" t="str">
            <v>SO_JB_S240</v>
          </cell>
          <cell r="G2159" t="str">
            <v>Outdoor</v>
          </cell>
          <cell r="H2159" t="str">
            <v>BTS</v>
          </cell>
          <cell r="I2159" t="str">
            <v>Private Site</v>
          </cell>
          <cell r="J2159">
            <v>1000</v>
          </cell>
          <cell r="K2159">
            <v>3000</v>
          </cell>
          <cell r="L2159">
            <v>37438</v>
          </cell>
          <cell r="M2159">
            <v>38533</v>
          </cell>
          <cell r="N2159" t="str">
            <v>LIM LAI PHIN</v>
          </cell>
        </row>
        <row r="2160">
          <cell r="A2160">
            <v>2159</v>
          </cell>
          <cell r="B2160">
            <v>3279</v>
          </cell>
          <cell r="C2160" t="str">
            <v>Southern</v>
          </cell>
          <cell r="D2160" t="str">
            <v>Johor</v>
          </cell>
          <cell r="E2160" t="str">
            <v>S/L Jalan Khalidi</v>
          </cell>
          <cell r="F2160" t="str">
            <v>SO_MR_S035</v>
          </cell>
          <cell r="G2160" t="str">
            <v>Outdoor</v>
          </cell>
          <cell r="H2160" t="str">
            <v>BTS</v>
          </cell>
          <cell r="I2160" t="str">
            <v>Private Site</v>
          </cell>
          <cell r="J2160">
            <v>800</v>
          </cell>
          <cell r="K2160">
            <v>2400</v>
          </cell>
          <cell r="L2160">
            <v>37391</v>
          </cell>
          <cell r="M2160">
            <v>38486</v>
          </cell>
          <cell r="N2160" t="str">
            <v>TEO CHENG PIOW &amp; GO SIU ENG</v>
          </cell>
        </row>
        <row r="2161">
          <cell r="A2161">
            <v>2160</v>
          </cell>
          <cell r="B2161">
            <v>3332</v>
          </cell>
          <cell r="C2161" t="str">
            <v>Southern</v>
          </cell>
          <cell r="D2161" t="str">
            <v>Johor</v>
          </cell>
          <cell r="E2161" t="str">
            <v>S/L Jalan Kuning (Service Centre Taman Pelangi)</v>
          </cell>
          <cell r="F2161" t="str">
            <v>SO_JB_M001</v>
          </cell>
          <cell r="G2161" t="str">
            <v>Microcell</v>
          </cell>
          <cell r="H2161" t="str">
            <v>BTS</v>
          </cell>
          <cell r="I2161" t="str">
            <v>Private Site</v>
          </cell>
          <cell r="J2161">
            <v>9500</v>
          </cell>
          <cell r="K2161">
            <v>28500</v>
          </cell>
          <cell r="L2161">
            <v>37438</v>
          </cell>
          <cell r="M2161">
            <v>38533</v>
          </cell>
          <cell r="N2161" t="str">
            <v>WINBOND PROPERTIES SDN. BHD.</v>
          </cell>
        </row>
        <row r="2162">
          <cell r="A2162">
            <v>2161</v>
          </cell>
          <cell r="B2162">
            <v>3209</v>
          </cell>
          <cell r="C2162" t="str">
            <v>Southern</v>
          </cell>
          <cell r="D2162" t="str">
            <v>Johor</v>
          </cell>
          <cell r="E2162" t="str">
            <v>S/L Jalan Mawai</v>
          </cell>
          <cell r="F2162" t="str">
            <v>SO_JB_S202</v>
          </cell>
          <cell r="G2162" t="str">
            <v>Outdoor</v>
          </cell>
          <cell r="H2162" t="str">
            <v>BTS</v>
          </cell>
          <cell r="I2162" t="str">
            <v>Private Site</v>
          </cell>
          <cell r="J2162">
            <v>1000</v>
          </cell>
          <cell r="K2162">
            <v>3000</v>
          </cell>
          <cell r="L2162">
            <v>37012</v>
          </cell>
          <cell r="M2162">
            <v>38107</v>
          </cell>
          <cell r="N2162" t="str">
            <v>LIM AH KOW</v>
          </cell>
        </row>
        <row r="2163">
          <cell r="A2163">
            <v>2162</v>
          </cell>
          <cell r="B2163">
            <v>3333</v>
          </cell>
          <cell r="C2163" t="str">
            <v>Southern</v>
          </cell>
          <cell r="D2163" t="str">
            <v>Johor</v>
          </cell>
          <cell r="E2163" t="str">
            <v>S/L Jalan Wong Ah Fook 2</v>
          </cell>
          <cell r="F2163" t="str">
            <v>SO_JB_M003</v>
          </cell>
          <cell r="G2163" t="str">
            <v>Microcell</v>
          </cell>
          <cell r="H2163" t="str">
            <v>BTS</v>
          </cell>
          <cell r="I2163" t="str">
            <v>Private Site</v>
          </cell>
          <cell r="J2163">
            <v>1500</v>
          </cell>
          <cell r="K2163">
            <v>4500</v>
          </cell>
          <cell r="L2163">
            <v>37514</v>
          </cell>
          <cell r="M2163">
            <v>38609</v>
          </cell>
          <cell r="N2163" t="str">
            <v>TAY LAI HOCK SDN. BHD. (16997-U)</v>
          </cell>
        </row>
        <row r="2164">
          <cell r="A2164">
            <v>2163</v>
          </cell>
          <cell r="B2164">
            <v>3185</v>
          </cell>
          <cell r="C2164" t="str">
            <v>Southern</v>
          </cell>
          <cell r="D2164" t="str">
            <v>Johor</v>
          </cell>
          <cell r="E2164" t="str">
            <v>S/L Jln Batu Pahat</v>
          </cell>
          <cell r="F2164" t="str">
            <v>SO_KU_S041</v>
          </cell>
          <cell r="G2164" t="str">
            <v>Outdoor</v>
          </cell>
          <cell r="H2164" t="str">
            <v>BTS</v>
          </cell>
          <cell r="I2164" t="str">
            <v>Private Site</v>
          </cell>
          <cell r="J2164">
            <v>800</v>
          </cell>
          <cell r="K2164">
            <v>2400</v>
          </cell>
          <cell r="L2164">
            <v>36982</v>
          </cell>
          <cell r="M2164">
            <v>38077</v>
          </cell>
          <cell r="N2164" t="str">
            <v>LIM CHIN WAN (SITE SAME WITH PUSAT EVERCOOL)</v>
          </cell>
        </row>
        <row r="2165">
          <cell r="A2165">
            <v>2164</v>
          </cell>
          <cell r="B2165">
            <v>3166</v>
          </cell>
          <cell r="C2165" t="str">
            <v>Southern</v>
          </cell>
          <cell r="D2165" t="str">
            <v>Johor</v>
          </cell>
          <cell r="E2165" t="str">
            <v>S/L Jln Kesuma, Tmn Istimewa</v>
          </cell>
          <cell r="F2165" t="str">
            <v>SO_JB_S158</v>
          </cell>
          <cell r="G2165" t="str">
            <v>Outdoor</v>
          </cell>
          <cell r="H2165" t="str">
            <v>BTS</v>
          </cell>
          <cell r="I2165" t="str">
            <v>Private Site</v>
          </cell>
          <cell r="J2165">
            <v>1400</v>
          </cell>
          <cell r="K2165">
            <v>4200</v>
          </cell>
          <cell r="L2165">
            <v>36800</v>
          </cell>
          <cell r="M2165">
            <v>37894</v>
          </cell>
          <cell r="N2165" t="str">
            <v>LE AH TI @ LEE KIM CHAI &amp; CHONG KWEE CHIN</v>
          </cell>
        </row>
        <row r="2166">
          <cell r="A2166">
            <v>2165</v>
          </cell>
          <cell r="B2166">
            <v>3009</v>
          </cell>
          <cell r="C2166" t="str">
            <v>Southern</v>
          </cell>
          <cell r="D2166" t="str">
            <v>Johor</v>
          </cell>
          <cell r="E2166" t="str">
            <v>S/L Jln Lambak</v>
          </cell>
          <cell r="F2166" t="str">
            <v>SO_KU_S003</v>
          </cell>
          <cell r="G2166" t="str">
            <v>Outdoor</v>
          </cell>
          <cell r="H2166" t="str">
            <v>BTS</v>
          </cell>
          <cell r="I2166" t="str">
            <v>Private Site</v>
          </cell>
          <cell r="J2166">
            <v>700</v>
          </cell>
          <cell r="K2166">
            <v>2100</v>
          </cell>
          <cell r="L2166">
            <v>36723</v>
          </cell>
          <cell r="M2166">
            <v>37817</v>
          </cell>
          <cell r="N2166" t="str">
            <v>WOON KAW</v>
          </cell>
        </row>
        <row r="2167">
          <cell r="A2167">
            <v>2166</v>
          </cell>
          <cell r="B2167">
            <v>3184</v>
          </cell>
          <cell r="C2167" t="str">
            <v>Southern</v>
          </cell>
          <cell r="D2167" t="str">
            <v>Johor</v>
          </cell>
          <cell r="E2167" t="str">
            <v>S/L Jln Lumba Kuda</v>
          </cell>
          <cell r="F2167" t="str">
            <v>SO_JB_S155</v>
          </cell>
          <cell r="G2167" t="str">
            <v>Outdoor</v>
          </cell>
          <cell r="H2167" t="str">
            <v>BTS</v>
          </cell>
          <cell r="I2167" t="str">
            <v>Private Site</v>
          </cell>
          <cell r="J2167">
            <v>1000</v>
          </cell>
          <cell r="K2167">
            <v>3000</v>
          </cell>
          <cell r="L2167">
            <v>36982</v>
          </cell>
          <cell r="M2167">
            <v>38077</v>
          </cell>
          <cell r="N2167" t="str">
            <v>LEE CHEE SENG / LEE HON SING &amp; LEE HOCK SENG</v>
          </cell>
        </row>
        <row r="2168">
          <cell r="A2168">
            <v>2167</v>
          </cell>
          <cell r="B2168">
            <v>3242</v>
          </cell>
          <cell r="C2168" t="str">
            <v>Southern</v>
          </cell>
          <cell r="D2168" t="str">
            <v>Johor</v>
          </cell>
          <cell r="E2168" t="str">
            <v>S/L Jln Sri Pelangi</v>
          </cell>
          <cell r="F2168" t="str">
            <v>SO_JB_S115</v>
          </cell>
          <cell r="G2168" t="str">
            <v>Outdoor</v>
          </cell>
          <cell r="H2168" t="str">
            <v>BTS</v>
          </cell>
          <cell r="I2168" t="str">
            <v>Private Site</v>
          </cell>
          <cell r="J2168">
            <v>1600</v>
          </cell>
          <cell r="K2168">
            <v>4800</v>
          </cell>
          <cell r="L2168">
            <v>37012</v>
          </cell>
          <cell r="M2168">
            <v>38472</v>
          </cell>
          <cell r="N2168" t="str">
            <v>C H &amp; SONS SDN BHD</v>
          </cell>
        </row>
        <row r="2169">
          <cell r="A2169">
            <v>2168</v>
          </cell>
          <cell r="B2169">
            <v>3144</v>
          </cell>
          <cell r="C2169" t="str">
            <v>Southern</v>
          </cell>
          <cell r="D2169" t="str">
            <v>Johor</v>
          </cell>
          <cell r="E2169" t="str">
            <v>S/L Jln Susur 1</v>
          </cell>
          <cell r="F2169" t="str">
            <v>SO_JB_S116</v>
          </cell>
          <cell r="G2169" t="str">
            <v>Outdoor</v>
          </cell>
          <cell r="H2169" t="str">
            <v>BTS</v>
          </cell>
          <cell r="I2169" t="str">
            <v>Private Site</v>
          </cell>
          <cell r="J2169">
            <v>1700</v>
          </cell>
          <cell r="K2169">
            <v>5100</v>
          </cell>
          <cell r="L2169">
            <v>36800</v>
          </cell>
          <cell r="M2169">
            <v>37894</v>
          </cell>
          <cell r="N2169" t="str">
            <v>ROSE LIM MUI MUI</v>
          </cell>
        </row>
        <row r="2170">
          <cell r="A2170">
            <v>2169</v>
          </cell>
          <cell r="B2170">
            <v>3146</v>
          </cell>
          <cell r="C2170" t="str">
            <v>Southern</v>
          </cell>
          <cell r="D2170" t="str">
            <v>Johor</v>
          </cell>
          <cell r="E2170" t="str">
            <v>S/L Jln Susur 2</v>
          </cell>
          <cell r="F2170" t="str">
            <v>SO_JB_S150</v>
          </cell>
          <cell r="G2170" t="str">
            <v>Outdoor</v>
          </cell>
          <cell r="H2170" t="str">
            <v>BTS</v>
          </cell>
          <cell r="I2170" t="str">
            <v>Private Site</v>
          </cell>
          <cell r="J2170">
            <v>1200</v>
          </cell>
          <cell r="K2170">
            <v>3600</v>
          </cell>
          <cell r="L2170">
            <v>36800</v>
          </cell>
          <cell r="M2170">
            <v>37894</v>
          </cell>
          <cell r="N2170" t="str">
            <v xml:space="preserve">TAN HEAN SENG </v>
          </cell>
        </row>
        <row r="2171">
          <cell r="A2171">
            <v>2170</v>
          </cell>
          <cell r="B2171">
            <v>3017</v>
          </cell>
          <cell r="C2171" t="str">
            <v>Southern</v>
          </cell>
          <cell r="D2171" t="str">
            <v>Johor</v>
          </cell>
          <cell r="E2171" t="str">
            <v>S/L Jln Teratai</v>
          </cell>
          <cell r="F2171" t="str">
            <v>SO_BP_S006</v>
          </cell>
          <cell r="G2171" t="str">
            <v>Outdoor</v>
          </cell>
          <cell r="H2171" t="str">
            <v>BTS</v>
          </cell>
          <cell r="I2171" t="str">
            <v>Private Site</v>
          </cell>
          <cell r="J2171">
            <v>1200</v>
          </cell>
          <cell r="K2171">
            <v>3600</v>
          </cell>
          <cell r="L2171">
            <v>36907</v>
          </cell>
          <cell r="M2171">
            <v>38001</v>
          </cell>
          <cell r="N2171" t="str">
            <v>HJ. MOHD RAZEEF HJ. MOHAMAD KHALID</v>
          </cell>
        </row>
        <row r="2172">
          <cell r="A2172">
            <v>2171</v>
          </cell>
          <cell r="B2172">
            <v>3133</v>
          </cell>
          <cell r="C2172" t="str">
            <v>Southern</v>
          </cell>
          <cell r="D2172" t="str">
            <v>Johor</v>
          </cell>
          <cell r="E2172" t="str">
            <v>S/L Jln Trus</v>
          </cell>
          <cell r="F2172" t="str">
            <v>SO_JB_S149</v>
          </cell>
          <cell r="G2172" t="str">
            <v>Outdoor</v>
          </cell>
          <cell r="H2172" t="str">
            <v>BTS</v>
          </cell>
          <cell r="I2172" t="str">
            <v>Private Site</v>
          </cell>
          <cell r="J2172">
            <v>2000</v>
          </cell>
          <cell r="K2172">
            <v>6000</v>
          </cell>
          <cell r="L2172">
            <v>36800</v>
          </cell>
          <cell r="M2172">
            <v>37894</v>
          </cell>
          <cell r="N2172" t="str">
            <v>TAY KIM HONG &amp; SONS REALTY SDN BHD</v>
          </cell>
        </row>
        <row r="2173">
          <cell r="A2173">
            <v>2172</v>
          </cell>
          <cell r="B2173">
            <v>3203</v>
          </cell>
          <cell r="C2173" t="str">
            <v>Southern</v>
          </cell>
          <cell r="D2173" t="str">
            <v>Johor</v>
          </cell>
          <cell r="E2173" t="str">
            <v>S/L Jln Trus</v>
          </cell>
          <cell r="F2173" t="str">
            <v>SO_JB_S149</v>
          </cell>
          <cell r="G2173" t="str">
            <v>Outdoor</v>
          </cell>
          <cell r="H2173" t="str">
            <v>BTS</v>
          </cell>
          <cell r="I2173" t="str">
            <v>Private Site</v>
          </cell>
          <cell r="N2173" t="str">
            <v>SITE : SAME AS ABOVE</v>
          </cell>
        </row>
        <row r="2174">
          <cell r="A2174">
            <v>2173</v>
          </cell>
          <cell r="B2174">
            <v>3340</v>
          </cell>
          <cell r="C2174" t="str">
            <v>Southern</v>
          </cell>
          <cell r="D2174" t="str">
            <v>Johor</v>
          </cell>
          <cell r="E2174" t="str">
            <v>S/L Johor Jaya (repl Jln Meldrum)</v>
          </cell>
          <cell r="F2174" t="str">
            <v>SO_JB_M004</v>
          </cell>
          <cell r="G2174" t="str">
            <v>Microcell</v>
          </cell>
          <cell r="H2174" t="str">
            <v>BSC</v>
          </cell>
          <cell r="I2174" t="str">
            <v>Private Site</v>
          </cell>
          <cell r="J2174">
            <v>400</v>
          </cell>
          <cell r="K2174">
            <v>1200</v>
          </cell>
          <cell r="L2174">
            <v>37561</v>
          </cell>
          <cell r="M2174">
            <v>38656</v>
          </cell>
          <cell r="N2174" t="str">
            <v>CHIN WOON NYIAN</v>
          </cell>
        </row>
        <row r="2175">
          <cell r="A2175">
            <v>2174</v>
          </cell>
          <cell r="B2175">
            <v>3067</v>
          </cell>
          <cell r="C2175" t="str">
            <v>Southern</v>
          </cell>
          <cell r="D2175" t="str">
            <v>Johor</v>
          </cell>
          <cell r="E2175" t="str">
            <v>S/L Kedai Buku Ungku Tun Aminah</v>
          </cell>
          <cell r="F2175" t="str">
            <v>SO_JB_S053</v>
          </cell>
          <cell r="G2175" t="str">
            <v>Outdoor</v>
          </cell>
          <cell r="H2175" t="str">
            <v>BTS</v>
          </cell>
          <cell r="I2175" t="str">
            <v>Private Site</v>
          </cell>
          <cell r="J2175">
            <v>1200</v>
          </cell>
          <cell r="K2175">
            <v>3600</v>
          </cell>
          <cell r="L2175">
            <v>37500</v>
          </cell>
          <cell r="M2175">
            <v>38595</v>
          </cell>
          <cell r="N2175" t="str">
            <v>ONG KENG HUAT</v>
          </cell>
        </row>
        <row r="2176">
          <cell r="A2176">
            <v>2175</v>
          </cell>
          <cell r="B2176">
            <v>3112</v>
          </cell>
          <cell r="C2176" t="str">
            <v>Southern</v>
          </cell>
          <cell r="D2176" t="str">
            <v>Johor</v>
          </cell>
          <cell r="E2176" t="str">
            <v>S/L Kedai National Panasonic</v>
          </cell>
          <cell r="F2176" t="str">
            <v>SO_SG_S019</v>
          </cell>
          <cell r="G2176" t="str">
            <v>Outdoor</v>
          </cell>
          <cell r="H2176" t="str">
            <v>BTS</v>
          </cell>
          <cell r="I2176" t="str">
            <v>Private Site</v>
          </cell>
          <cell r="J2176">
            <v>700</v>
          </cell>
          <cell r="K2176">
            <v>2100</v>
          </cell>
          <cell r="L2176">
            <v>36708</v>
          </cell>
          <cell r="M2176">
            <v>37802</v>
          </cell>
          <cell r="N2176" t="str">
            <v>TAN MOON SIN @ TAN CHEE SIN</v>
          </cell>
        </row>
        <row r="2177">
          <cell r="A2177">
            <v>2176</v>
          </cell>
          <cell r="B2177">
            <v>3045</v>
          </cell>
          <cell r="C2177" t="str">
            <v>Southern</v>
          </cell>
          <cell r="D2177" t="str">
            <v>Johor</v>
          </cell>
          <cell r="E2177" t="str">
            <v>S/L Kedai TV dan Radio</v>
          </cell>
          <cell r="F2177" t="str">
            <v>SO_JB_S029</v>
          </cell>
          <cell r="G2177" t="str">
            <v>Outdoor</v>
          </cell>
          <cell r="H2177" t="str">
            <v>BTS</v>
          </cell>
          <cell r="I2177" t="str">
            <v>Private Site</v>
          </cell>
          <cell r="J2177">
            <v>900</v>
          </cell>
          <cell r="K2177">
            <v>2000</v>
          </cell>
          <cell r="L2177">
            <v>37316</v>
          </cell>
          <cell r="M2177">
            <v>38411</v>
          </cell>
          <cell r="N2177" t="str">
            <v>BON AH CHAN / LOK AH MOOI</v>
          </cell>
        </row>
        <row r="2178">
          <cell r="A2178">
            <v>2177</v>
          </cell>
          <cell r="B2178">
            <v>3225</v>
          </cell>
          <cell r="C2178" t="str">
            <v>Southern</v>
          </cell>
          <cell r="D2178" t="str">
            <v>Johor</v>
          </cell>
          <cell r="E2178" t="str">
            <v>S/L Kg Melayu, Majidee</v>
          </cell>
          <cell r="F2178" t="str">
            <v>SO_JB_S135</v>
          </cell>
          <cell r="G2178" t="str">
            <v>Outdoor</v>
          </cell>
          <cell r="H2178" t="str">
            <v>BTS</v>
          </cell>
          <cell r="I2178" t="str">
            <v>Private Site</v>
          </cell>
          <cell r="J2178">
            <v>1100</v>
          </cell>
          <cell r="K2178">
            <v>3300</v>
          </cell>
          <cell r="L2178">
            <v>37043</v>
          </cell>
          <cell r="M2178">
            <v>38138</v>
          </cell>
          <cell r="N2178" t="str">
            <v>SALLEH BIN MD SOM</v>
          </cell>
        </row>
        <row r="2179">
          <cell r="A2179">
            <v>2178</v>
          </cell>
          <cell r="B2179">
            <v>3303</v>
          </cell>
          <cell r="C2179" t="str">
            <v>Southern</v>
          </cell>
          <cell r="D2179" t="str">
            <v>Johor</v>
          </cell>
          <cell r="E2179" t="str">
            <v>S/L Kg Parit Hj Mohd Nor</v>
          </cell>
          <cell r="F2179" t="str">
            <v>SO_BP_S053</v>
          </cell>
          <cell r="G2179" t="str">
            <v>Outdoor</v>
          </cell>
          <cell r="H2179" t="str">
            <v>BTS</v>
          </cell>
          <cell r="I2179" t="str">
            <v>Private Site</v>
          </cell>
          <cell r="J2179">
            <v>1000</v>
          </cell>
          <cell r="K2179">
            <v>3000</v>
          </cell>
          <cell r="L2179">
            <v>37452</v>
          </cell>
          <cell r="M2179">
            <v>38547</v>
          </cell>
          <cell r="N2179" t="str">
            <v>LIM SIEW BA</v>
          </cell>
        </row>
        <row r="2180">
          <cell r="A2180">
            <v>2179</v>
          </cell>
          <cell r="B2180">
            <v>3062</v>
          </cell>
          <cell r="C2180" t="str">
            <v>Southern</v>
          </cell>
          <cell r="D2180" t="str">
            <v>Johor</v>
          </cell>
          <cell r="E2180" t="str">
            <v>S/L Kg Saleng</v>
          </cell>
          <cell r="F2180" t="str">
            <v>SO_JB_S027</v>
          </cell>
          <cell r="G2180" t="str">
            <v>Outdoor</v>
          </cell>
          <cell r="H2180" t="str">
            <v>BTS</v>
          </cell>
          <cell r="I2180" t="str">
            <v>Private Site</v>
          </cell>
          <cell r="J2180">
            <v>935</v>
          </cell>
          <cell r="K2180">
            <v>2805</v>
          </cell>
          <cell r="L2180">
            <v>37391</v>
          </cell>
          <cell r="M2180">
            <v>38486</v>
          </cell>
          <cell r="N2180" t="str">
            <v>LIN KEK KHEN</v>
          </cell>
        </row>
        <row r="2181">
          <cell r="A2181">
            <v>2180</v>
          </cell>
          <cell r="B2181">
            <v>3025</v>
          </cell>
          <cell r="C2181" t="str">
            <v>Southern</v>
          </cell>
          <cell r="D2181" t="str">
            <v>Johor</v>
          </cell>
          <cell r="E2181" t="str">
            <v>S/L Kway Lin Timber Merchant Sdn Bhd</v>
          </cell>
          <cell r="F2181" t="str">
            <v>SO_MR_S006</v>
          </cell>
          <cell r="G2181" t="str">
            <v>Outdoor</v>
          </cell>
          <cell r="H2181" t="str">
            <v>BTS</v>
          </cell>
          <cell r="I2181" t="str">
            <v>Private Site</v>
          </cell>
          <cell r="J2181">
            <v>1300</v>
          </cell>
          <cell r="K2181">
            <v>3900</v>
          </cell>
          <cell r="L2181">
            <v>37057</v>
          </cell>
          <cell r="M2181">
            <v>38152</v>
          </cell>
          <cell r="N2181" t="str">
            <v>SIA KWEE HOE</v>
          </cell>
        </row>
        <row r="2182">
          <cell r="A2182">
            <v>2181</v>
          </cell>
          <cell r="B2182">
            <v>3199</v>
          </cell>
          <cell r="C2182" t="str">
            <v>Southern</v>
          </cell>
          <cell r="D2182" t="str">
            <v>Johor</v>
          </cell>
          <cell r="E2182" t="str">
            <v>S/L Labis</v>
          </cell>
          <cell r="F2182" t="str">
            <v>SO_SG_S026</v>
          </cell>
          <cell r="G2182" t="str">
            <v>Outdoor</v>
          </cell>
          <cell r="H2182" t="str">
            <v>BTS</v>
          </cell>
          <cell r="I2182" t="str">
            <v>Private Site</v>
          </cell>
          <cell r="J2182">
            <v>800</v>
          </cell>
          <cell r="K2182">
            <v>2400</v>
          </cell>
          <cell r="L2182">
            <v>36982</v>
          </cell>
          <cell r="M2182">
            <v>38077</v>
          </cell>
          <cell r="N2182" t="str">
            <v>HUANG CHIN LEE</v>
          </cell>
        </row>
        <row r="2183">
          <cell r="A2183">
            <v>2182</v>
          </cell>
          <cell r="B2183">
            <v>3158</v>
          </cell>
          <cell r="C2183" t="str">
            <v>Southern</v>
          </cell>
          <cell r="D2183" t="str">
            <v>Johor</v>
          </cell>
          <cell r="E2183" t="str">
            <v>S/L Larkin Jaya</v>
          </cell>
          <cell r="F2183" t="str">
            <v>SO_JB_S156</v>
          </cell>
          <cell r="G2183" t="str">
            <v>Outdoor</v>
          </cell>
          <cell r="H2183" t="str">
            <v>BTS</v>
          </cell>
          <cell r="I2183" t="str">
            <v>Private Site</v>
          </cell>
          <cell r="J2183">
            <v>1400</v>
          </cell>
          <cell r="K2183">
            <v>4200</v>
          </cell>
          <cell r="L2183">
            <v>36845</v>
          </cell>
          <cell r="M2183">
            <v>37939</v>
          </cell>
          <cell r="N2183" t="str">
            <v>HAJI MARZUKI B. AB. SALAM</v>
          </cell>
        </row>
        <row r="2184">
          <cell r="A2184">
            <v>2183</v>
          </cell>
          <cell r="B2184">
            <v>3282</v>
          </cell>
          <cell r="C2184" t="str">
            <v>Southern</v>
          </cell>
          <cell r="D2184" t="str">
            <v>Johor</v>
          </cell>
          <cell r="E2184" t="str">
            <v>S/L Larkin Perdana</v>
          </cell>
          <cell r="F2184" t="str">
            <v>SO_JB_S160</v>
          </cell>
          <cell r="G2184" t="str">
            <v>Outdoor</v>
          </cell>
          <cell r="H2184" t="str">
            <v>BTS</v>
          </cell>
          <cell r="I2184" t="str">
            <v>Private Site</v>
          </cell>
          <cell r="J2184">
            <v>1000</v>
          </cell>
          <cell r="K2184">
            <v>3000</v>
          </cell>
          <cell r="L2184">
            <v>37408</v>
          </cell>
          <cell r="M2184">
            <v>38503</v>
          </cell>
          <cell r="N2184" t="str">
            <v>ZALINA BTE MOHD YUNOS</v>
          </cell>
        </row>
        <row r="2185">
          <cell r="A2185">
            <v>2184</v>
          </cell>
          <cell r="B2185">
            <v>3202</v>
          </cell>
          <cell r="C2185" t="str">
            <v>Southern</v>
          </cell>
          <cell r="D2185" t="str">
            <v>Johor</v>
          </cell>
          <cell r="E2185" t="str">
            <v>S/L Lumba Kuda (repl Jalan Beringin)</v>
          </cell>
          <cell r="F2185" t="str">
            <v>SO_JB_S155</v>
          </cell>
          <cell r="G2185" t="str">
            <v>Outdoor</v>
          </cell>
          <cell r="H2185" t="str">
            <v>BTS</v>
          </cell>
          <cell r="I2185" t="str">
            <v>Private Site</v>
          </cell>
          <cell r="N2185" t="str">
            <v>ADA 2 NAMA SITE YANG SAMA (JALAN LUMBA KUDA)</v>
          </cell>
        </row>
        <row r="2186">
          <cell r="A2186">
            <v>2185</v>
          </cell>
          <cell r="B2186">
            <v>3050</v>
          </cell>
          <cell r="C2186" t="str">
            <v>Southern</v>
          </cell>
          <cell r="D2186" t="str">
            <v>Johor</v>
          </cell>
          <cell r="E2186" t="str">
            <v>S/L Malayan Parts Sdn Bhd</v>
          </cell>
          <cell r="F2186" t="str">
            <v>SO_JB_S019</v>
          </cell>
          <cell r="G2186" t="str">
            <v>Outdoor</v>
          </cell>
          <cell r="H2186" t="str">
            <v>BTS</v>
          </cell>
          <cell r="I2186" t="str">
            <v>Private Site</v>
          </cell>
          <cell r="J2186">
            <v>2300</v>
          </cell>
          <cell r="K2186">
            <v>6900</v>
          </cell>
          <cell r="L2186">
            <v>37316</v>
          </cell>
          <cell r="M2186">
            <v>38411</v>
          </cell>
          <cell r="N2186" t="str">
            <v>VOON KIM HOCK</v>
          </cell>
        </row>
        <row r="2187">
          <cell r="A2187">
            <v>2186</v>
          </cell>
          <cell r="B2187">
            <v>3023</v>
          </cell>
          <cell r="C2187" t="str">
            <v>Southern</v>
          </cell>
          <cell r="D2187" t="str">
            <v>Johor</v>
          </cell>
          <cell r="E2187" t="str">
            <v>S/L Malaysia Credit Finance</v>
          </cell>
          <cell r="F2187" t="str">
            <v>SO_JB_S037</v>
          </cell>
          <cell r="G2187" t="str">
            <v>Outdoor</v>
          </cell>
          <cell r="H2187" t="str">
            <v>BTS</v>
          </cell>
          <cell r="I2187" t="str">
            <v>Private Site</v>
          </cell>
          <cell r="J2187">
            <v>2750</v>
          </cell>
          <cell r="K2187">
            <v>8250</v>
          </cell>
          <cell r="L2187">
            <v>37043</v>
          </cell>
          <cell r="M2187">
            <v>38138</v>
          </cell>
          <cell r="N2187" t="str">
            <v>AMANAH CAPITAL PARTNERS BERHAD</v>
          </cell>
        </row>
        <row r="2188">
          <cell r="A2188">
            <v>2187</v>
          </cell>
          <cell r="B2188">
            <v>3240</v>
          </cell>
          <cell r="C2188" t="str">
            <v>Southern</v>
          </cell>
          <cell r="D2188" t="str">
            <v>Johor</v>
          </cell>
          <cell r="E2188" t="str">
            <v>S/L Mutiara Rini</v>
          </cell>
          <cell r="F2188" t="str">
            <v>SO_JB_S161</v>
          </cell>
          <cell r="G2188" t="str">
            <v>Outdoor</v>
          </cell>
          <cell r="H2188" t="str">
            <v>BTS</v>
          </cell>
          <cell r="I2188" t="str">
            <v>Private Site</v>
          </cell>
          <cell r="J2188">
            <v>1200</v>
          </cell>
          <cell r="K2188">
            <v>3600</v>
          </cell>
          <cell r="L2188">
            <v>37149</v>
          </cell>
          <cell r="M2188">
            <v>38244</v>
          </cell>
          <cell r="N2188" t="str">
            <v>TEE CHIEW MOI &amp; GAN CHIN HUAT</v>
          </cell>
        </row>
        <row r="2189">
          <cell r="A2189">
            <v>2188</v>
          </cell>
          <cell r="B2189">
            <v>3122</v>
          </cell>
          <cell r="C2189" t="str">
            <v>Southern</v>
          </cell>
          <cell r="D2189" t="str">
            <v>Johor</v>
          </cell>
          <cell r="E2189" t="str">
            <v>S/L Pasar Larkin</v>
          </cell>
          <cell r="F2189" t="str">
            <v>SO_JB_S156</v>
          </cell>
          <cell r="G2189" t="str">
            <v>Outdoor</v>
          </cell>
          <cell r="H2189" t="str">
            <v>BTS</v>
          </cell>
          <cell r="I2189" t="str">
            <v>Private Site</v>
          </cell>
          <cell r="N2189" t="str">
            <v>SITE SAMA DENGAN LARKIN JAYA</v>
          </cell>
        </row>
        <row r="2190">
          <cell r="A2190">
            <v>2189</v>
          </cell>
          <cell r="B2190">
            <v>3012</v>
          </cell>
          <cell r="C2190" t="str">
            <v>Southern</v>
          </cell>
          <cell r="D2190" t="str">
            <v>Johor</v>
          </cell>
          <cell r="E2190" t="str">
            <v>S/L Pekan Nanas</v>
          </cell>
          <cell r="F2190" t="str">
            <v>SO_PN_S015</v>
          </cell>
          <cell r="G2190" t="str">
            <v>Outdoor</v>
          </cell>
          <cell r="H2190" t="str">
            <v>BTS</v>
          </cell>
          <cell r="I2190" t="str">
            <v>Private Site</v>
          </cell>
          <cell r="J2190">
            <v>1050</v>
          </cell>
          <cell r="K2190">
            <v>3150</v>
          </cell>
          <cell r="L2190">
            <v>36770</v>
          </cell>
          <cell r="M2190">
            <v>37864</v>
          </cell>
          <cell r="N2190" t="str">
            <v>TAM AH KEAW @ TAM CHIN LOONG</v>
          </cell>
        </row>
        <row r="2191">
          <cell r="A2191">
            <v>2190</v>
          </cell>
          <cell r="B2191">
            <v>3275</v>
          </cell>
          <cell r="C2191" t="str">
            <v>Southern</v>
          </cell>
          <cell r="D2191" t="str">
            <v>Johor</v>
          </cell>
          <cell r="E2191" t="str">
            <v>S/L Pekan Yong Peng 2</v>
          </cell>
          <cell r="F2191" t="str">
            <v>SO_BP_S047</v>
          </cell>
          <cell r="G2191" t="str">
            <v>Outdoor</v>
          </cell>
          <cell r="H2191" t="str">
            <v>BTS</v>
          </cell>
          <cell r="I2191" t="str">
            <v>Private Site</v>
          </cell>
          <cell r="J2191">
            <v>500</v>
          </cell>
          <cell r="K2191">
            <v>1500</v>
          </cell>
          <cell r="L2191">
            <v>37391</v>
          </cell>
          <cell r="M2191">
            <v>38486</v>
          </cell>
          <cell r="N2191" t="str">
            <v>WONG AI CHOO</v>
          </cell>
        </row>
        <row r="2192">
          <cell r="A2192">
            <v>2191</v>
          </cell>
          <cell r="B2192">
            <v>3037</v>
          </cell>
          <cell r="C2192" t="str">
            <v>Southern</v>
          </cell>
          <cell r="D2192" t="str">
            <v>Johor</v>
          </cell>
          <cell r="E2192" t="str">
            <v>S/L Permas Jaya</v>
          </cell>
          <cell r="F2192" t="str">
            <v>SO_JB_S038</v>
          </cell>
          <cell r="G2192" t="str">
            <v>Outdoor</v>
          </cell>
          <cell r="H2192" t="str">
            <v>BTS</v>
          </cell>
          <cell r="I2192" t="str">
            <v>Private Site</v>
          </cell>
          <cell r="J2192">
            <v>1500</v>
          </cell>
          <cell r="K2192">
            <v>4500</v>
          </cell>
          <cell r="L2192">
            <v>37316</v>
          </cell>
          <cell r="M2192">
            <v>38411</v>
          </cell>
          <cell r="N2192" t="str">
            <v>WONG THIM PENG</v>
          </cell>
        </row>
        <row r="2193">
          <cell r="A2193">
            <v>2192</v>
          </cell>
          <cell r="B2193">
            <v>3307</v>
          </cell>
          <cell r="C2193" t="str">
            <v>Southern</v>
          </cell>
          <cell r="D2193" t="str">
            <v>Johor</v>
          </cell>
          <cell r="E2193" t="str">
            <v>S/L Permas Jaya 2 (repl. S/L Tmn Pulai Indah)</v>
          </cell>
          <cell r="F2193" t="str">
            <v>SO_JB_S238</v>
          </cell>
          <cell r="G2193" t="str">
            <v>Outdoor</v>
          </cell>
          <cell r="H2193" t="str">
            <v>BTS</v>
          </cell>
          <cell r="I2193" t="str">
            <v>Private Site</v>
          </cell>
          <cell r="J2193">
            <v>1200</v>
          </cell>
          <cell r="K2193">
            <v>3600</v>
          </cell>
          <cell r="L2193">
            <v>37452</v>
          </cell>
          <cell r="M2193">
            <v>38547</v>
          </cell>
          <cell r="N2193" t="str">
            <v xml:space="preserve">NG AH HENG (NRIC : 441024-01-5121) </v>
          </cell>
        </row>
        <row r="2194">
          <cell r="A2194">
            <v>2193</v>
          </cell>
          <cell r="B2194">
            <v>3015</v>
          </cell>
          <cell r="C2194" t="str">
            <v>Southern</v>
          </cell>
          <cell r="D2194" t="str">
            <v>Johor</v>
          </cell>
          <cell r="E2194" t="str">
            <v>S/L Pernas Edar</v>
          </cell>
          <cell r="F2194" t="str">
            <v>SO_KU_S018</v>
          </cell>
          <cell r="G2194" t="str">
            <v>Outdoor</v>
          </cell>
          <cell r="H2194" t="str">
            <v>BTS</v>
          </cell>
          <cell r="I2194" t="str">
            <v>Private Site</v>
          </cell>
          <cell r="J2194">
            <v>1500</v>
          </cell>
          <cell r="K2194">
            <v>4500</v>
          </cell>
          <cell r="L2194">
            <v>36800</v>
          </cell>
          <cell r="M2194">
            <v>37894</v>
          </cell>
          <cell r="N2194" t="str">
            <v>ANTENA BINA SDN BHD</v>
          </cell>
        </row>
        <row r="2195">
          <cell r="A2195">
            <v>2194</v>
          </cell>
          <cell r="B2195">
            <v>3196</v>
          </cell>
          <cell r="C2195" t="str">
            <v>Southern</v>
          </cell>
          <cell r="D2195" t="str">
            <v>Johor</v>
          </cell>
          <cell r="E2195" t="str">
            <v>S/L Persiaran Seri Alam</v>
          </cell>
          <cell r="F2195" t="str">
            <v>SO_JB_S174</v>
          </cell>
          <cell r="G2195" t="str">
            <v>Outdoor</v>
          </cell>
          <cell r="H2195" t="str">
            <v>BTS</v>
          </cell>
          <cell r="I2195" t="str">
            <v>Private Site</v>
          </cell>
          <cell r="J2195">
            <v>800</v>
          </cell>
          <cell r="K2195">
            <v>2400</v>
          </cell>
          <cell r="L2195">
            <v>36831</v>
          </cell>
          <cell r="M2195">
            <v>37925</v>
          </cell>
          <cell r="N2195" t="str">
            <v>SHOBA A/P K. SREEDHARAN</v>
          </cell>
        </row>
        <row r="2196">
          <cell r="A2196">
            <v>2195</v>
          </cell>
          <cell r="B2196">
            <v>3380</v>
          </cell>
          <cell r="C2196" t="str">
            <v>Southern</v>
          </cell>
          <cell r="D2196" t="str">
            <v>Johor</v>
          </cell>
          <cell r="E2196" t="str">
            <v>S/L Poliklinik Murni, Bandar Putra</v>
          </cell>
          <cell r="G2196" t="str">
            <v>Outdoor</v>
          </cell>
          <cell r="H2196" t="str">
            <v>BTS</v>
          </cell>
          <cell r="I2196" t="str">
            <v>Private Site</v>
          </cell>
          <cell r="J2196">
            <v>1200</v>
          </cell>
          <cell r="K2196">
            <v>3600</v>
          </cell>
          <cell r="L2196">
            <v>36800</v>
          </cell>
          <cell r="M2196">
            <v>37894</v>
          </cell>
          <cell r="N2196" t="str">
            <v>CHENG KIONG SAN</v>
          </cell>
        </row>
        <row r="2197">
          <cell r="A2197">
            <v>2196</v>
          </cell>
          <cell r="B2197">
            <v>3197</v>
          </cell>
          <cell r="C2197" t="str">
            <v>Southern</v>
          </cell>
          <cell r="D2197" t="str">
            <v>Johor</v>
          </cell>
          <cell r="E2197" t="str">
            <v>S/L Pusat Acc. Evercool</v>
          </cell>
          <cell r="F2197" t="str">
            <v>SO_KU_S041</v>
          </cell>
          <cell r="G2197" t="str">
            <v>Outdoor</v>
          </cell>
          <cell r="H2197" t="str">
            <v>BTS</v>
          </cell>
          <cell r="I2197" t="str">
            <v>Private Site</v>
          </cell>
          <cell r="J2197">
            <v>800</v>
          </cell>
          <cell r="K2197">
            <v>2400</v>
          </cell>
          <cell r="L2197">
            <v>36982</v>
          </cell>
          <cell r="M2197">
            <v>38077</v>
          </cell>
          <cell r="N2197" t="str">
            <v>LIM CHIN WAN @ LIM CHIO GUAN / LIM CHIN TECK &amp; LIM TECK SING</v>
          </cell>
        </row>
        <row r="2198">
          <cell r="A2198">
            <v>2197</v>
          </cell>
          <cell r="B2198">
            <v>3035</v>
          </cell>
          <cell r="C2198" t="str">
            <v>Southern</v>
          </cell>
          <cell r="D2198" t="str">
            <v>Johor</v>
          </cell>
          <cell r="E2198" t="str">
            <v>S/L Pusat Hawa Dingin</v>
          </cell>
          <cell r="F2198" t="str">
            <v>SO_JB_S042</v>
          </cell>
          <cell r="G2198" t="str">
            <v>Outdoor</v>
          </cell>
          <cell r="H2198" t="str">
            <v>BTS</v>
          </cell>
          <cell r="I2198" t="str">
            <v>Private Site</v>
          </cell>
          <cell r="J2198">
            <v>800</v>
          </cell>
          <cell r="K2198">
            <v>2400</v>
          </cell>
          <cell r="L2198">
            <v>37316</v>
          </cell>
          <cell r="M2198">
            <v>38411</v>
          </cell>
          <cell r="N2198" t="str">
            <v>NG YEAW WING</v>
          </cell>
        </row>
        <row r="2199">
          <cell r="A2199">
            <v>2198</v>
          </cell>
          <cell r="B2199">
            <v>3099</v>
          </cell>
          <cell r="C2199" t="str">
            <v>Southern</v>
          </cell>
          <cell r="D2199" t="str">
            <v>Johor</v>
          </cell>
          <cell r="E2199" t="str">
            <v>S/L Radivision</v>
          </cell>
          <cell r="F2199" t="str">
            <v>SO_BP_S004</v>
          </cell>
          <cell r="G2199" t="str">
            <v>Outdoor</v>
          </cell>
          <cell r="H2199" t="str">
            <v>BTS</v>
          </cell>
          <cell r="I2199" t="str">
            <v>Private Site</v>
          </cell>
          <cell r="J2199">
            <v>900</v>
          </cell>
          <cell r="K2199">
            <v>2000</v>
          </cell>
          <cell r="L2199">
            <v>36661</v>
          </cell>
          <cell r="M2199">
            <v>37755</v>
          </cell>
          <cell r="N2199" t="str">
            <v>ENG MOTOR SDN BHD</v>
          </cell>
        </row>
        <row r="2200">
          <cell r="A2200">
            <v>2199</v>
          </cell>
          <cell r="B2200">
            <v>3027</v>
          </cell>
          <cell r="C2200" t="str">
            <v>Southern</v>
          </cell>
          <cell r="D2200" t="str">
            <v>Johor</v>
          </cell>
          <cell r="E2200" t="str">
            <v>S/L Regal Realty</v>
          </cell>
          <cell r="F2200" t="str">
            <v>SO_JB_S010</v>
          </cell>
          <cell r="G2200" t="str">
            <v>Outdoor</v>
          </cell>
          <cell r="H2200" t="str">
            <v>BTS</v>
          </cell>
          <cell r="I2200" t="str">
            <v>Private Site</v>
          </cell>
          <cell r="J2200">
            <v>2750</v>
          </cell>
          <cell r="K2200">
            <v>8250</v>
          </cell>
          <cell r="L2200">
            <v>37073</v>
          </cell>
          <cell r="M2200">
            <v>38168</v>
          </cell>
          <cell r="N2200" t="str">
            <v>YICK HOE HARDWARE AND MACHINERY SDN BHD</v>
          </cell>
        </row>
        <row r="2201">
          <cell r="A2201">
            <v>2200</v>
          </cell>
          <cell r="B2201">
            <v>3040</v>
          </cell>
          <cell r="C2201" t="str">
            <v>Southern</v>
          </cell>
          <cell r="D2201" t="str">
            <v>Johor</v>
          </cell>
          <cell r="E2201" t="str">
            <v>S/L Restoran Thong Kee</v>
          </cell>
          <cell r="F2201" t="str">
            <v>SO_JB_S047</v>
          </cell>
          <cell r="G2201" t="str">
            <v>Outdoor</v>
          </cell>
          <cell r="H2201" t="str">
            <v>BTS</v>
          </cell>
          <cell r="I2201" t="str">
            <v>Private Site</v>
          </cell>
          <cell r="J2201">
            <v>1200</v>
          </cell>
          <cell r="K2201">
            <v>2400</v>
          </cell>
          <cell r="L2201">
            <v>37043</v>
          </cell>
          <cell r="M2201">
            <v>38138</v>
          </cell>
          <cell r="N2201" t="str">
            <v>LEE HENG &amp; LEE KWANG</v>
          </cell>
        </row>
        <row r="2202">
          <cell r="A2202">
            <v>2201</v>
          </cell>
          <cell r="B2202">
            <v>3030</v>
          </cell>
          <cell r="C2202" t="str">
            <v>Southern</v>
          </cell>
          <cell r="D2202" t="str">
            <v>Johor</v>
          </cell>
          <cell r="E2202" t="str">
            <v>S/L Restoran Zheng Shan</v>
          </cell>
          <cell r="F2202" t="str">
            <v>SO_JB_S004</v>
          </cell>
          <cell r="G2202" t="str">
            <v>Outdoor</v>
          </cell>
          <cell r="H2202" t="str">
            <v>BTS</v>
          </cell>
          <cell r="I2202" t="str">
            <v>Private Site</v>
          </cell>
          <cell r="J2202">
            <v>2300</v>
          </cell>
          <cell r="K2202">
            <v>6900</v>
          </cell>
          <cell r="L2202">
            <v>37561</v>
          </cell>
          <cell r="M2202">
            <v>38656</v>
          </cell>
          <cell r="N2202" t="str">
            <v>TAN MENG FATT &amp; YEE SIEW HAR</v>
          </cell>
        </row>
        <row r="2203">
          <cell r="A2203">
            <v>2202</v>
          </cell>
          <cell r="B2203">
            <v>3001</v>
          </cell>
          <cell r="C2203" t="str">
            <v>Southern</v>
          </cell>
          <cell r="D2203" t="str">
            <v>Johor</v>
          </cell>
          <cell r="E2203" t="str">
            <v>S/L RJ Guan</v>
          </cell>
          <cell r="F2203" t="str">
            <v>SO_JB_S035</v>
          </cell>
          <cell r="G2203" t="str">
            <v>Outdoor</v>
          </cell>
          <cell r="H2203" t="str">
            <v>BTS</v>
          </cell>
          <cell r="I2203" t="str">
            <v>Private Site</v>
          </cell>
          <cell r="J2203">
            <v>1500</v>
          </cell>
          <cell r="K2203">
            <v>4500</v>
          </cell>
          <cell r="L2203">
            <v>37742</v>
          </cell>
          <cell r="M2203">
            <v>38837</v>
          </cell>
          <cell r="N2203" t="str">
            <v>LIM CHIN BOON</v>
          </cell>
        </row>
        <row r="2204">
          <cell r="A2204">
            <v>2203</v>
          </cell>
          <cell r="B2204">
            <v>3342</v>
          </cell>
          <cell r="C2204" t="str">
            <v>Southern</v>
          </cell>
          <cell r="D2204" t="str">
            <v>Johor</v>
          </cell>
          <cell r="E2204" t="str">
            <v>S/L Sentosa 1</v>
          </cell>
          <cell r="F2204" t="str">
            <v>SO_JB_M006</v>
          </cell>
          <cell r="G2204" t="str">
            <v>Microcell</v>
          </cell>
          <cell r="H2204" t="str">
            <v>BSC</v>
          </cell>
          <cell r="I2204" t="str">
            <v>Private Site</v>
          </cell>
          <cell r="J2204">
            <v>400</v>
          </cell>
          <cell r="K2204">
            <v>1200</v>
          </cell>
          <cell r="L2204">
            <v>37561</v>
          </cell>
          <cell r="M2204">
            <v>38656</v>
          </cell>
          <cell r="N2204" t="str">
            <v>TEY CHUI HER</v>
          </cell>
        </row>
        <row r="2205">
          <cell r="A2205">
            <v>2204</v>
          </cell>
          <cell r="B2205">
            <v>3341</v>
          </cell>
          <cell r="C2205" t="str">
            <v>Southern</v>
          </cell>
          <cell r="D2205" t="str">
            <v>Johor</v>
          </cell>
          <cell r="E2205" t="str">
            <v>S/L Sentosa 2</v>
          </cell>
          <cell r="F2205" t="str">
            <v>SO_JB_M007</v>
          </cell>
          <cell r="G2205" t="str">
            <v>Microcell</v>
          </cell>
          <cell r="H2205" t="str">
            <v>BSC</v>
          </cell>
          <cell r="I2205" t="str">
            <v>Private Site</v>
          </cell>
          <cell r="J2205">
            <v>400</v>
          </cell>
          <cell r="K2205">
            <v>1200</v>
          </cell>
          <cell r="L2205">
            <v>37591</v>
          </cell>
          <cell r="M2205">
            <v>38686</v>
          </cell>
          <cell r="N2205" t="str">
            <v>MUI YONG (M) SDN. BHD.</v>
          </cell>
        </row>
        <row r="2206">
          <cell r="A2206">
            <v>2205</v>
          </cell>
          <cell r="B2206">
            <v>3339</v>
          </cell>
          <cell r="C2206" t="str">
            <v>Southern</v>
          </cell>
          <cell r="D2206" t="str">
            <v>Johor</v>
          </cell>
          <cell r="E2206" t="str">
            <v>S/L Sentosa 3</v>
          </cell>
          <cell r="F2206" t="str">
            <v>SO_JB_M010</v>
          </cell>
          <cell r="G2206" t="str">
            <v>Microcell</v>
          </cell>
          <cell r="H2206" t="str">
            <v>BTS</v>
          </cell>
          <cell r="I2206" t="str">
            <v>Private Site</v>
          </cell>
          <cell r="J2206">
            <v>400</v>
          </cell>
          <cell r="K2206">
            <v>1200</v>
          </cell>
          <cell r="L2206">
            <v>37561</v>
          </cell>
          <cell r="M2206">
            <v>38656</v>
          </cell>
          <cell r="N2206" t="str">
            <v>LIM HOK CHONG</v>
          </cell>
        </row>
        <row r="2207">
          <cell r="A2207">
            <v>2206</v>
          </cell>
          <cell r="B2207">
            <v>3191</v>
          </cell>
          <cell r="C2207" t="str">
            <v>Southern</v>
          </cell>
          <cell r="D2207" t="str">
            <v>Johor</v>
          </cell>
          <cell r="E2207" t="str">
            <v>S/L Sg Abong</v>
          </cell>
          <cell r="F2207" t="str">
            <v>SO_MR_S037</v>
          </cell>
          <cell r="G2207" t="str">
            <v>Outdoor</v>
          </cell>
          <cell r="H2207" t="str">
            <v>BTS</v>
          </cell>
          <cell r="I2207" t="str">
            <v>Private Site</v>
          </cell>
          <cell r="J2207">
            <v>1100</v>
          </cell>
          <cell r="K2207">
            <v>3300</v>
          </cell>
          <cell r="L2207">
            <v>36982</v>
          </cell>
          <cell r="M2207">
            <v>38077</v>
          </cell>
          <cell r="N2207" t="str">
            <v>SIOW MU LONG</v>
          </cell>
        </row>
        <row r="2208">
          <cell r="A2208">
            <v>2207</v>
          </cell>
          <cell r="B2208">
            <v>3034</v>
          </cell>
          <cell r="C2208" t="str">
            <v>Southern</v>
          </cell>
          <cell r="D2208" t="str">
            <v>Johor</v>
          </cell>
          <cell r="E2208" t="str">
            <v>S/L Sykt Sin Hock</v>
          </cell>
          <cell r="F2208" t="str">
            <v>SO_JB_S009</v>
          </cell>
          <cell r="G2208" t="str">
            <v>Outdoor</v>
          </cell>
          <cell r="H2208" t="str">
            <v>BTS</v>
          </cell>
          <cell r="I2208" t="str">
            <v>Private Site</v>
          </cell>
          <cell r="J2208">
            <v>1700</v>
          </cell>
          <cell r="K2208">
            <v>5100</v>
          </cell>
          <cell r="L2208">
            <v>37316</v>
          </cell>
          <cell r="M2208">
            <v>38411</v>
          </cell>
          <cell r="N2208" t="str">
            <v>TEY CHIN CHUAN @ TEE CHIN CHUAN</v>
          </cell>
        </row>
        <row r="2209">
          <cell r="A2209">
            <v>2208</v>
          </cell>
          <cell r="B2209">
            <v>3008</v>
          </cell>
          <cell r="C2209" t="str">
            <v>Southern</v>
          </cell>
          <cell r="D2209" t="str">
            <v>Johor</v>
          </cell>
          <cell r="E2209" t="str">
            <v>S/L Sykt Tayar Hock &amp; Co</v>
          </cell>
          <cell r="F2209" t="str">
            <v>SO_PN_S014</v>
          </cell>
          <cell r="G2209" t="str">
            <v>Outdoor</v>
          </cell>
          <cell r="H2209" t="str">
            <v>BTS</v>
          </cell>
          <cell r="I2209" t="str">
            <v>Private Site</v>
          </cell>
          <cell r="J2209">
            <v>1500</v>
          </cell>
          <cell r="K2209">
            <v>4500</v>
          </cell>
          <cell r="L2209">
            <v>36723</v>
          </cell>
          <cell r="M2209">
            <v>37817</v>
          </cell>
          <cell r="N2209" t="str">
            <v>TAY SENG YOW</v>
          </cell>
        </row>
        <row r="2210">
          <cell r="A2210">
            <v>2209</v>
          </cell>
          <cell r="B2210">
            <v>3002</v>
          </cell>
          <cell r="C2210" t="str">
            <v>Southern</v>
          </cell>
          <cell r="D2210" t="str">
            <v>Johor</v>
          </cell>
          <cell r="E2210" t="str">
            <v>S/L Tee Teh Sdn Bhd</v>
          </cell>
          <cell r="F2210" t="str">
            <v>SO_SG_S006</v>
          </cell>
          <cell r="G2210" t="str">
            <v>Outdoor</v>
          </cell>
          <cell r="H2210" t="str">
            <v>BTS</v>
          </cell>
          <cell r="I2210" t="str">
            <v>Private Site</v>
          </cell>
          <cell r="J2210">
            <v>700</v>
          </cell>
          <cell r="K2210">
            <v>2100</v>
          </cell>
          <cell r="L2210">
            <v>36708</v>
          </cell>
          <cell r="M2210">
            <v>37802</v>
          </cell>
          <cell r="N2210" t="str">
            <v>TEE TEH SDN BHD</v>
          </cell>
        </row>
        <row r="2211">
          <cell r="A2211">
            <v>2210</v>
          </cell>
          <cell r="B2211">
            <v>3143</v>
          </cell>
          <cell r="C2211" t="str">
            <v>Southern</v>
          </cell>
          <cell r="D2211" t="str">
            <v>Johor</v>
          </cell>
          <cell r="E2211" t="str">
            <v>S/L Tmn Aman</v>
          </cell>
          <cell r="F2211" t="str">
            <v>SO_JB_S164</v>
          </cell>
          <cell r="G2211" t="str">
            <v>Outdoor</v>
          </cell>
          <cell r="H2211" t="str">
            <v>BTS</v>
          </cell>
          <cell r="I2211" t="str">
            <v>Private Site</v>
          </cell>
          <cell r="J2211">
            <v>800</v>
          </cell>
          <cell r="K2211">
            <v>2400</v>
          </cell>
          <cell r="L2211">
            <v>36800</v>
          </cell>
          <cell r="M2211">
            <v>37894</v>
          </cell>
          <cell r="N2211" t="str">
            <v>LEE KWEE YIN</v>
          </cell>
        </row>
        <row r="2212">
          <cell r="A2212">
            <v>2211</v>
          </cell>
          <cell r="B2212">
            <v>3058</v>
          </cell>
          <cell r="C2212" t="str">
            <v>Southern</v>
          </cell>
          <cell r="D2212" t="str">
            <v>Johor</v>
          </cell>
          <cell r="E2212" t="str">
            <v>S/L Tmn Anggerik</v>
          </cell>
          <cell r="F2212" t="str">
            <v>SO_JB_A046</v>
          </cell>
          <cell r="G2212" t="str">
            <v>Outdoor</v>
          </cell>
          <cell r="H2212" t="str">
            <v>BTS</v>
          </cell>
          <cell r="I2212" t="str">
            <v>Private Site</v>
          </cell>
          <cell r="J2212">
            <v>1400</v>
          </cell>
          <cell r="K2212">
            <v>4200</v>
          </cell>
          <cell r="L2212">
            <v>37377</v>
          </cell>
          <cell r="M2212">
            <v>38472</v>
          </cell>
          <cell r="N2212" t="str">
            <v>TAN SEAH CHEW</v>
          </cell>
        </row>
        <row r="2213">
          <cell r="A2213">
            <v>2212</v>
          </cell>
          <cell r="B2213">
            <v>3201</v>
          </cell>
          <cell r="C2213" t="str">
            <v>Southern</v>
          </cell>
          <cell r="D2213" t="str">
            <v>Johor</v>
          </cell>
          <cell r="E2213" t="str">
            <v>S/L Tmn Bukit Indah</v>
          </cell>
          <cell r="F2213" t="str">
            <v>SO_JB_S162</v>
          </cell>
          <cell r="G2213" t="str">
            <v>Outdoor</v>
          </cell>
          <cell r="H2213" t="str">
            <v>BTS</v>
          </cell>
          <cell r="I2213" t="str">
            <v>Private Site</v>
          </cell>
          <cell r="N2213" t="str">
            <v>YAP CHIN KEONG (SAME AS TAMAN BUKIT INDAH)</v>
          </cell>
        </row>
        <row r="2214">
          <cell r="A2214">
            <v>2213</v>
          </cell>
          <cell r="B2214">
            <v>3193</v>
          </cell>
          <cell r="C2214" t="str">
            <v>Southern</v>
          </cell>
          <cell r="D2214" t="str">
            <v>Johor</v>
          </cell>
          <cell r="E2214" t="str">
            <v>S/L Tmn Bukit Kempas</v>
          </cell>
          <cell r="F2214" t="str">
            <v>SO_JB_S183</v>
          </cell>
          <cell r="G2214" t="str">
            <v>Outdoor</v>
          </cell>
          <cell r="H2214" t="str">
            <v>BTS</v>
          </cell>
          <cell r="I2214" t="str">
            <v>Private Site</v>
          </cell>
          <cell r="J2214">
            <v>1200</v>
          </cell>
          <cell r="K2214">
            <v>3600</v>
          </cell>
          <cell r="L2214">
            <v>36982</v>
          </cell>
          <cell r="M2214">
            <v>38077</v>
          </cell>
          <cell r="N2214" t="str">
            <v>YM TUNKU MARIAM ZAHRAH BT. TUNKU MAHMOOD ISKANDAR</v>
          </cell>
        </row>
        <row r="2215">
          <cell r="A2215">
            <v>2214</v>
          </cell>
          <cell r="B2215">
            <v>3330</v>
          </cell>
          <cell r="C2215" t="str">
            <v>Southern</v>
          </cell>
          <cell r="D2215" t="str">
            <v>Johor</v>
          </cell>
          <cell r="E2215" t="str">
            <v>S/L Tmn Bukit Kempas 2</v>
          </cell>
          <cell r="F2215" t="str">
            <v>SO_JB_S208</v>
          </cell>
          <cell r="G2215" t="str">
            <v>Outdoor</v>
          </cell>
          <cell r="H2215" t="str">
            <v>BTS</v>
          </cell>
          <cell r="I2215" t="str">
            <v>Private Site</v>
          </cell>
          <cell r="J2215">
            <v>900</v>
          </cell>
          <cell r="K2215">
            <v>2700</v>
          </cell>
          <cell r="L2215">
            <v>37469</v>
          </cell>
          <cell r="M2215">
            <v>38564</v>
          </cell>
          <cell r="N2215" t="str">
            <v>LIM MENG SANG</v>
          </cell>
        </row>
        <row r="2216">
          <cell r="A2216">
            <v>2215</v>
          </cell>
          <cell r="B2216">
            <v>3145</v>
          </cell>
          <cell r="C2216" t="str">
            <v>Southern</v>
          </cell>
          <cell r="D2216" t="str">
            <v>Johor</v>
          </cell>
          <cell r="E2216" t="str">
            <v>S/L Tmn Cantik</v>
          </cell>
          <cell r="F2216" t="str">
            <v>SO_JB_S176</v>
          </cell>
          <cell r="G2216" t="str">
            <v>Outdoor</v>
          </cell>
          <cell r="H2216" t="str">
            <v>BTS</v>
          </cell>
          <cell r="I2216" t="str">
            <v>Private Site</v>
          </cell>
          <cell r="J2216">
            <v>750</v>
          </cell>
          <cell r="K2216">
            <v>2250</v>
          </cell>
          <cell r="L2216">
            <v>36800</v>
          </cell>
          <cell r="M2216">
            <v>37894</v>
          </cell>
          <cell r="N2216" t="str">
            <v>FOO CHE MEN</v>
          </cell>
        </row>
        <row r="2217">
          <cell r="A2217">
            <v>2216</v>
          </cell>
          <cell r="B2217">
            <v>3071</v>
          </cell>
          <cell r="C2217" t="str">
            <v>Southern</v>
          </cell>
          <cell r="D2217" t="str">
            <v>Johor</v>
          </cell>
          <cell r="E2217" t="str">
            <v>S/L Tmn Cempaka</v>
          </cell>
          <cell r="F2217" t="str">
            <v>SO_JB_S055</v>
          </cell>
          <cell r="G2217" t="str">
            <v>Outdoor</v>
          </cell>
          <cell r="H2217" t="str">
            <v>BTS</v>
          </cell>
          <cell r="I2217" t="str">
            <v>Private Site</v>
          </cell>
          <cell r="J2217">
            <v>1850</v>
          </cell>
          <cell r="K2217">
            <v>5550</v>
          </cell>
          <cell r="L2217">
            <v>37530</v>
          </cell>
          <cell r="M2217">
            <v>38625</v>
          </cell>
          <cell r="N2217" t="str">
            <v>MOHD ZAINAL RAPIHI</v>
          </cell>
        </row>
        <row r="2218">
          <cell r="A2218">
            <v>2217</v>
          </cell>
          <cell r="B2218">
            <v>3169</v>
          </cell>
          <cell r="C2218" t="str">
            <v>Southern</v>
          </cell>
          <cell r="D2218" t="str">
            <v>Johor</v>
          </cell>
          <cell r="E2218" t="str">
            <v>S/L Tmn Cendana</v>
          </cell>
          <cell r="F2218" t="str">
            <v>SO_JB_S189</v>
          </cell>
          <cell r="G2218" t="str">
            <v>Outdoor</v>
          </cell>
          <cell r="H2218" t="str">
            <v>BTS</v>
          </cell>
          <cell r="I2218" t="str">
            <v>Private Site</v>
          </cell>
          <cell r="J2218">
            <v>1200</v>
          </cell>
          <cell r="K2218">
            <v>3600</v>
          </cell>
          <cell r="L2218">
            <v>36906</v>
          </cell>
          <cell r="M2218">
            <v>38000</v>
          </cell>
          <cell r="N2218" t="str">
            <v>SUKUMARAN A/L KUNJAPPAN</v>
          </cell>
        </row>
        <row r="2219">
          <cell r="A2219">
            <v>2218</v>
          </cell>
          <cell r="B2219">
            <v>3111</v>
          </cell>
          <cell r="C2219" t="str">
            <v>Southern</v>
          </cell>
          <cell r="D2219" t="str">
            <v>Johor</v>
          </cell>
          <cell r="E2219" t="str">
            <v>S/L Tmn Daya 2</v>
          </cell>
          <cell r="F2219" t="str">
            <v>SO_JB_S139</v>
          </cell>
          <cell r="G2219" t="str">
            <v>Outdoor</v>
          </cell>
          <cell r="H2219" t="str">
            <v>BTS</v>
          </cell>
          <cell r="I2219" t="str">
            <v>Private Site</v>
          </cell>
          <cell r="J2219">
            <v>900</v>
          </cell>
          <cell r="K2219">
            <v>2700</v>
          </cell>
          <cell r="L2219">
            <v>36708</v>
          </cell>
          <cell r="M2219">
            <v>37802</v>
          </cell>
          <cell r="N2219" t="str">
            <v>CHIAM KAH WEE</v>
          </cell>
        </row>
        <row r="2220">
          <cell r="A2220">
            <v>2219</v>
          </cell>
          <cell r="B2220">
            <v>3084</v>
          </cell>
          <cell r="C2220" t="str">
            <v>Southern</v>
          </cell>
          <cell r="D2220" t="str">
            <v>Johor</v>
          </cell>
          <cell r="E2220" t="str">
            <v>S/L Tmn Delima</v>
          </cell>
          <cell r="F2220" t="str">
            <v>SO_KU_S031</v>
          </cell>
          <cell r="G2220" t="str">
            <v>Outdoor</v>
          </cell>
          <cell r="H2220" t="str">
            <v>BTS</v>
          </cell>
          <cell r="I2220" t="str">
            <v>Private Site</v>
          </cell>
          <cell r="J2220">
            <v>800</v>
          </cell>
          <cell r="K2220">
            <v>2400</v>
          </cell>
          <cell r="L2220">
            <v>36495</v>
          </cell>
          <cell r="M2220">
            <v>37590</v>
          </cell>
          <cell r="N2220" t="str">
            <v>GAN SUAT TEOR</v>
          </cell>
        </row>
        <row r="2221">
          <cell r="A2221">
            <v>2220</v>
          </cell>
          <cell r="B2221">
            <v>3210</v>
          </cell>
          <cell r="C2221" t="str">
            <v>Southern</v>
          </cell>
          <cell r="D2221" t="str">
            <v>Johor</v>
          </cell>
          <cell r="E2221" t="str">
            <v>S/L Tmn Desa Idaman</v>
          </cell>
          <cell r="F2221" t="str">
            <v>SO_JB_S163</v>
          </cell>
          <cell r="G2221" t="str">
            <v>Outdoor</v>
          </cell>
          <cell r="H2221" t="str">
            <v>BTS</v>
          </cell>
          <cell r="I2221" t="str">
            <v>Private Site</v>
          </cell>
          <cell r="J2221">
            <v>1000</v>
          </cell>
          <cell r="K2221">
            <v>3000</v>
          </cell>
          <cell r="L2221">
            <v>36800</v>
          </cell>
          <cell r="M2221">
            <v>37894</v>
          </cell>
          <cell r="N2221" t="str">
            <v>ARTLOON SUPPLIERS SDN BHD.</v>
          </cell>
        </row>
        <row r="2222">
          <cell r="A2222">
            <v>2221</v>
          </cell>
          <cell r="B2222">
            <v>3036</v>
          </cell>
          <cell r="C2222" t="str">
            <v>Southern</v>
          </cell>
          <cell r="D2222" t="str">
            <v>Johor</v>
          </cell>
          <cell r="E2222" t="str">
            <v>S/L Tmn Desa Jaya</v>
          </cell>
          <cell r="F2222" t="str">
            <v>SO_JB_S070</v>
          </cell>
          <cell r="G2222" t="str">
            <v>Outdoor</v>
          </cell>
          <cell r="H2222" t="str">
            <v>BTS</v>
          </cell>
          <cell r="I2222" t="str">
            <v>Private Site</v>
          </cell>
          <cell r="J2222">
            <v>700</v>
          </cell>
          <cell r="K2222">
            <v>2100</v>
          </cell>
          <cell r="L2222">
            <v>37316</v>
          </cell>
          <cell r="M2222">
            <v>38411</v>
          </cell>
          <cell r="N2222" t="str">
            <v>FATIMAH BINTI HASSAN</v>
          </cell>
        </row>
        <row r="2223">
          <cell r="A2223">
            <v>2222</v>
          </cell>
          <cell r="B2223">
            <v>3167</v>
          </cell>
          <cell r="C2223" t="str">
            <v>Southern</v>
          </cell>
          <cell r="D2223" t="str">
            <v>Johor</v>
          </cell>
          <cell r="E2223" t="str">
            <v>S/L Tmn Desa Skudai</v>
          </cell>
          <cell r="F2223" t="str">
            <v>SO_JB_S191</v>
          </cell>
          <cell r="G2223" t="str">
            <v>Outdoor</v>
          </cell>
          <cell r="H2223" t="str">
            <v>BTS</v>
          </cell>
          <cell r="I2223" t="str">
            <v>Private Site</v>
          </cell>
          <cell r="J2223">
            <v>1200</v>
          </cell>
          <cell r="K2223">
            <v>3600</v>
          </cell>
          <cell r="L2223">
            <v>36906</v>
          </cell>
          <cell r="M2223">
            <v>38000</v>
          </cell>
          <cell r="N2223" t="str">
            <v>TAN SIOW CHUAN</v>
          </cell>
        </row>
        <row r="2224">
          <cell r="A2224">
            <v>2223</v>
          </cell>
          <cell r="B2224">
            <v>3322</v>
          </cell>
          <cell r="C2224" t="str">
            <v>Southern</v>
          </cell>
          <cell r="D2224" t="str">
            <v>Johor</v>
          </cell>
          <cell r="E2224" t="str">
            <v>S/L Tmn Engku Mohsin</v>
          </cell>
          <cell r="F2224" t="str">
            <v>SO_JB_S233</v>
          </cell>
          <cell r="G2224" t="str">
            <v>Outdoor</v>
          </cell>
          <cell r="H2224" t="str">
            <v>BTS</v>
          </cell>
          <cell r="I2224" t="str">
            <v>Private Site</v>
          </cell>
          <cell r="J2224">
            <v>1200</v>
          </cell>
          <cell r="K2224">
            <v>3600</v>
          </cell>
          <cell r="L2224">
            <v>37438</v>
          </cell>
          <cell r="M2224">
            <v>38547</v>
          </cell>
          <cell r="N2224" t="str">
            <v>LOW KWEK LEE</v>
          </cell>
        </row>
        <row r="2225">
          <cell r="A2225">
            <v>2224</v>
          </cell>
          <cell r="B2225">
            <v>3102</v>
          </cell>
          <cell r="C2225" t="str">
            <v>Southern</v>
          </cell>
          <cell r="D2225" t="str">
            <v>Johor</v>
          </cell>
          <cell r="E2225" t="str">
            <v>S/L Tmn Gembira</v>
          </cell>
          <cell r="F2225" t="str">
            <v>SO_JB_S016</v>
          </cell>
          <cell r="G2225" t="str">
            <v>Outdoor</v>
          </cell>
          <cell r="H2225" t="str">
            <v>BTS</v>
          </cell>
          <cell r="I2225" t="str">
            <v>Private Site</v>
          </cell>
          <cell r="J2225">
            <v>1000</v>
          </cell>
          <cell r="K2225">
            <v>3000</v>
          </cell>
          <cell r="L2225">
            <v>37773</v>
          </cell>
          <cell r="M2225">
            <v>38868</v>
          </cell>
          <cell r="N2225" t="str">
            <v>SENG LOONG SDN. BHD.</v>
          </cell>
        </row>
        <row r="2226">
          <cell r="A2226">
            <v>2225</v>
          </cell>
          <cell r="B2226">
            <v>3096</v>
          </cell>
          <cell r="C2226" t="str">
            <v>Southern</v>
          </cell>
          <cell r="D2226" t="str">
            <v>Johor</v>
          </cell>
          <cell r="E2226" t="str">
            <v>S/L Tmn Gunung Pulai</v>
          </cell>
          <cell r="F2226" t="str">
            <v>SO_JB_S123</v>
          </cell>
          <cell r="G2226" t="str">
            <v>Outdoor</v>
          </cell>
          <cell r="H2226" t="str">
            <v>BTS</v>
          </cell>
          <cell r="I2226" t="str">
            <v>Private Site</v>
          </cell>
          <cell r="J2226">
            <v>800</v>
          </cell>
          <cell r="K2226">
            <v>2400</v>
          </cell>
          <cell r="L2226">
            <v>37726</v>
          </cell>
          <cell r="M2226">
            <v>38821</v>
          </cell>
          <cell r="N2226" t="str">
            <v>LOKE FOON CHEONG</v>
          </cell>
        </row>
        <row r="2227">
          <cell r="A2227">
            <v>2226</v>
          </cell>
          <cell r="B2227">
            <v>3206</v>
          </cell>
          <cell r="C2227" t="str">
            <v>Southern</v>
          </cell>
          <cell r="D2227" t="str">
            <v>Johor</v>
          </cell>
          <cell r="E2227" t="str">
            <v>S/L Tmn Indah, Pontian</v>
          </cell>
          <cell r="F2227" t="str">
            <v>SO_PN_S020</v>
          </cell>
          <cell r="G2227" t="str">
            <v>Outdoor</v>
          </cell>
          <cell r="H2227" t="str">
            <v>BTS</v>
          </cell>
          <cell r="I2227" t="str">
            <v>Private Site</v>
          </cell>
          <cell r="J2227">
            <v>700</v>
          </cell>
          <cell r="K2227">
            <v>2100</v>
          </cell>
          <cell r="L2227">
            <v>36982</v>
          </cell>
          <cell r="M2227">
            <v>38077</v>
          </cell>
          <cell r="N2227" t="str">
            <v>ENG SAY GAM &amp; CHUA BONG YEO</v>
          </cell>
        </row>
        <row r="2228">
          <cell r="A2228">
            <v>2227</v>
          </cell>
          <cell r="B2228">
            <v>3147</v>
          </cell>
          <cell r="C2228" t="str">
            <v>Southern</v>
          </cell>
          <cell r="D2228" t="str">
            <v>Johor</v>
          </cell>
          <cell r="E2228" t="str">
            <v>S/L Tmn Industri Kempas</v>
          </cell>
          <cell r="F2228" t="str">
            <v>SO_JB_S168</v>
          </cell>
          <cell r="G2228" t="str">
            <v>Outdoor</v>
          </cell>
          <cell r="H2228" t="str">
            <v>BTS</v>
          </cell>
          <cell r="I2228" t="str">
            <v>Private Site</v>
          </cell>
          <cell r="J2228">
            <v>1200</v>
          </cell>
          <cell r="K2228">
            <v>3600</v>
          </cell>
          <cell r="L2228">
            <v>36800</v>
          </cell>
          <cell r="M2228">
            <v>37894</v>
          </cell>
          <cell r="N2228" t="str">
            <v>PERTUBUHAN PELADANG NEGERI JOHOR</v>
          </cell>
        </row>
        <row r="2229">
          <cell r="A2229">
            <v>2228</v>
          </cell>
          <cell r="B2229">
            <v>3136</v>
          </cell>
          <cell r="C2229" t="str">
            <v>Southern</v>
          </cell>
          <cell r="D2229" t="str">
            <v>Johor</v>
          </cell>
          <cell r="E2229" t="str">
            <v>S/L Tmn Industri Senai</v>
          </cell>
          <cell r="F2229" t="str">
            <v>SO_JB_S163</v>
          </cell>
          <cell r="G2229" t="str">
            <v>Outdoor</v>
          </cell>
          <cell r="H2229" t="str">
            <v>BTS</v>
          </cell>
          <cell r="I2229" t="str">
            <v>Private Site</v>
          </cell>
          <cell r="J2229">
            <v>1000</v>
          </cell>
          <cell r="K2229">
            <v>3000</v>
          </cell>
          <cell r="L2229">
            <v>36800</v>
          </cell>
          <cell r="M2229">
            <v>37894</v>
          </cell>
          <cell r="N2229" t="str">
            <v>ARTLOON SUPPLIERS SDN BHD. (SAME AS TAMAN DESA IDAMAN)</v>
          </cell>
        </row>
        <row r="2230">
          <cell r="A2230">
            <v>2229</v>
          </cell>
          <cell r="B2230">
            <v>3195</v>
          </cell>
          <cell r="C2230" t="str">
            <v>Southern</v>
          </cell>
          <cell r="D2230" t="str">
            <v>Johor</v>
          </cell>
          <cell r="E2230" t="str">
            <v>S/L Tmn Intan</v>
          </cell>
          <cell r="F2230" t="str">
            <v>SO_KU_S040</v>
          </cell>
          <cell r="G2230" t="str">
            <v>Outdoor</v>
          </cell>
          <cell r="H2230" t="str">
            <v>BTS</v>
          </cell>
          <cell r="I2230" t="str">
            <v>Private Site</v>
          </cell>
          <cell r="J2230">
            <v>800</v>
          </cell>
          <cell r="K2230">
            <v>2400</v>
          </cell>
          <cell r="L2230">
            <v>36982</v>
          </cell>
          <cell r="M2230">
            <v>38077</v>
          </cell>
          <cell r="N2230" t="str">
            <v>ONG KOK FA</v>
          </cell>
        </row>
        <row r="2231">
          <cell r="A2231">
            <v>2230</v>
          </cell>
          <cell r="B2231">
            <v>3204</v>
          </cell>
          <cell r="C2231" t="str">
            <v>Southern</v>
          </cell>
          <cell r="D2231" t="str">
            <v>Johor</v>
          </cell>
          <cell r="E2231" t="str">
            <v>S/L Tmn Intan, Kluang</v>
          </cell>
          <cell r="F2231" t="str">
            <v>SO_KU_S040</v>
          </cell>
          <cell r="G2231" t="str">
            <v>Outdoor</v>
          </cell>
          <cell r="H2231" t="str">
            <v>BTS</v>
          </cell>
          <cell r="I2231" t="str">
            <v>Private Site</v>
          </cell>
          <cell r="J2231">
            <v>800</v>
          </cell>
          <cell r="K2231">
            <v>2400</v>
          </cell>
          <cell r="N2231" t="str">
            <v>SITE SAME AS ABOVE (TAMAN INTAN)</v>
          </cell>
        </row>
        <row r="2232">
          <cell r="A2232">
            <v>2231</v>
          </cell>
          <cell r="B2232">
            <v>3135</v>
          </cell>
          <cell r="C2232" t="str">
            <v>Southern</v>
          </cell>
          <cell r="D2232" t="str">
            <v>Johor</v>
          </cell>
          <cell r="E2232" t="str">
            <v>S/L Tmn Istimewa</v>
          </cell>
          <cell r="F2232" t="str">
            <v>SO_JB_S158</v>
          </cell>
          <cell r="G2232" t="str">
            <v>Outdoor</v>
          </cell>
          <cell r="H2232" t="str">
            <v>BTS</v>
          </cell>
          <cell r="I2232" t="str">
            <v>Private Site</v>
          </cell>
          <cell r="J2232">
            <v>1400</v>
          </cell>
          <cell r="L2232">
            <v>36800</v>
          </cell>
          <cell r="M2232">
            <v>37894</v>
          </cell>
          <cell r="N2232" t="str">
            <v>(SAME AS JALAN BERINGIN TAMAN ISTIMEWA)</v>
          </cell>
        </row>
        <row r="2233">
          <cell r="A2233">
            <v>2232</v>
          </cell>
          <cell r="B2233">
            <v>3046</v>
          </cell>
          <cell r="C2233" t="str">
            <v>Southern</v>
          </cell>
          <cell r="D2233" t="str">
            <v>Johor</v>
          </cell>
          <cell r="E2233" t="str">
            <v>S/L Tmn Jaya Mas</v>
          </cell>
          <cell r="F2233" t="str">
            <v>SO_JB_S105</v>
          </cell>
          <cell r="G2233" t="str">
            <v>Outdoor</v>
          </cell>
          <cell r="H2233" t="str">
            <v>BTS</v>
          </cell>
          <cell r="I2233" t="str">
            <v>Private Site</v>
          </cell>
          <cell r="J2233">
            <v>1350</v>
          </cell>
          <cell r="K2233">
            <v>4500</v>
          </cell>
          <cell r="L2233">
            <v>37316</v>
          </cell>
          <cell r="M2233">
            <v>38411</v>
          </cell>
          <cell r="N2233" t="str">
            <v>JAYAPLUS BAKTI SDN BHD</v>
          </cell>
        </row>
        <row r="2234">
          <cell r="A2234">
            <v>2233</v>
          </cell>
          <cell r="B2234">
            <v>3041</v>
          </cell>
          <cell r="C2234" t="str">
            <v>Southern</v>
          </cell>
          <cell r="D2234" t="str">
            <v>Johor</v>
          </cell>
          <cell r="E2234" t="str">
            <v>S/L Tmn Johor Jaya (tcsb)</v>
          </cell>
          <cell r="F2234" t="str">
            <v>SO_JB_S099</v>
          </cell>
          <cell r="G2234" t="str">
            <v>Outdoor</v>
          </cell>
          <cell r="H2234" t="str">
            <v>BTS</v>
          </cell>
          <cell r="I2234" t="str">
            <v>Private Site</v>
          </cell>
          <cell r="J2234">
            <v>700</v>
          </cell>
          <cell r="K2234">
            <v>2100</v>
          </cell>
          <cell r="L2234">
            <v>37316</v>
          </cell>
          <cell r="M2234">
            <v>38411</v>
          </cell>
          <cell r="N2234" t="str">
            <v>TOH TIAM HWAT</v>
          </cell>
        </row>
        <row r="2235">
          <cell r="A2235">
            <v>2234</v>
          </cell>
          <cell r="B2235">
            <v>3137</v>
          </cell>
          <cell r="C2235" t="str">
            <v>Southern</v>
          </cell>
          <cell r="D2235" t="str">
            <v>Johor</v>
          </cell>
          <cell r="E2235" t="str">
            <v>S/L Tmn Johor Jaya 2</v>
          </cell>
          <cell r="F2235" t="str">
            <v>SO_JB_S173</v>
          </cell>
          <cell r="G2235" t="str">
            <v>Outdoor</v>
          </cell>
          <cell r="H2235" t="str">
            <v>BTS</v>
          </cell>
          <cell r="I2235" t="str">
            <v>Private Site</v>
          </cell>
          <cell r="J2235">
            <v>1000</v>
          </cell>
          <cell r="K2235">
            <v>3000</v>
          </cell>
          <cell r="L2235">
            <v>37452</v>
          </cell>
          <cell r="M2235">
            <v>38547</v>
          </cell>
          <cell r="N2235" t="str">
            <v>CHANDRAN A/L ATHISIVAN</v>
          </cell>
        </row>
        <row r="2236">
          <cell r="A2236">
            <v>2235</v>
          </cell>
          <cell r="B2236">
            <v>3171</v>
          </cell>
          <cell r="C2236" t="str">
            <v>Southern</v>
          </cell>
          <cell r="D2236" t="str">
            <v>Johor</v>
          </cell>
          <cell r="E2236" t="str">
            <v>S/L Tmn Johor Jaya 3</v>
          </cell>
          <cell r="F2236" t="str">
            <v>SO_JB_S185</v>
          </cell>
          <cell r="G2236" t="str">
            <v>Outdoor</v>
          </cell>
          <cell r="H2236" t="str">
            <v>BTS</v>
          </cell>
          <cell r="I2236" t="str">
            <v>Private Site</v>
          </cell>
          <cell r="J2236">
            <v>800</v>
          </cell>
          <cell r="K2236">
            <v>2400</v>
          </cell>
          <cell r="L2236">
            <v>36906</v>
          </cell>
          <cell r="M2236">
            <v>38000</v>
          </cell>
          <cell r="N2236" t="str">
            <v>HONG KAY HWA @ HOON KAY HWA</v>
          </cell>
        </row>
        <row r="2237">
          <cell r="A2237">
            <v>2236</v>
          </cell>
          <cell r="B2237">
            <v>3170</v>
          </cell>
          <cell r="C2237" t="str">
            <v>Southern</v>
          </cell>
          <cell r="D2237" t="str">
            <v>Johor</v>
          </cell>
          <cell r="E2237" t="str">
            <v>S/L Tmn Johor Jaya 4</v>
          </cell>
          <cell r="F2237" t="str">
            <v>SO_JB_S186</v>
          </cell>
          <cell r="G2237" t="str">
            <v>Outdoor</v>
          </cell>
          <cell r="H2237" t="str">
            <v>BTS</v>
          </cell>
          <cell r="I2237" t="str">
            <v>Private Site</v>
          </cell>
          <cell r="J2237">
            <v>1000</v>
          </cell>
          <cell r="K2237">
            <v>3000</v>
          </cell>
          <cell r="L2237">
            <v>36906</v>
          </cell>
          <cell r="M2237">
            <v>38000</v>
          </cell>
          <cell r="N2237" t="str">
            <v>YAP SOO KAM</v>
          </cell>
        </row>
        <row r="2238">
          <cell r="A2238">
            <v>2237</v>
          </cell>
          <cell r="B2238">
            <v>3083</v>
          </cell>
          <cell r="C2238" t="str">
            <v>Southern</v>
          </cell>
          <cell r="D2238" t="str">
            <v>Johor</v>
          </cell>
          <cell r="E2238" t="str">
            <v>S/L Tmn Kluang Barat</v>
          </cell>
          <cell r="F2238" t="str">
            <v>SO_KU_S020</v>
          </cell>
          <cell r="G2238" t="str">
            <v>Outdoor</v>
          </cell>
          <cell r="H2238" t="str">
            <v>BTS</v>
          </cell>
          <cell r="I2238" t="str">
            <v>Private Site</v>
          </cell>
          <cell r="J2238">
            <v>700</v>
          </cell>
          <cell r="K2238">
            <v>2100</v>
          </cell>
          <cell r="L2238">
            <v>37591</v>
          </cell>
          <cell r="M2238">
            <v>38686</v>
          </cell>
          <cell r="N2238" t="str">
            <v>SELEONG TRADING SDN BHD</v>
          </cell>
        </row>
        <row r="2239">
          <cell r="A2239">
            <v>2238</v>
          </cell>
          <cell r="B2239">
            <v>3238</v>
          </cell>
          <cell r="C2239" t="str">
            <v>Southern</v>
          </cell>
          <cell r="D2239" t="str">
            <v>Johor</v>
          </cell>
          <cell r="E2239" t="str">
            <v>S/L Tmn Kota</v>
          </cell>
          <cell r="F2239" t="str">
            <v>SO_BP_S036</v>
          </cell>
          <cell r="G2239" t="str">
            <v>Outdoor</v>
          </cell>
          <cell r="H2239" t="str">
            <v>BTS</v>
          </cell>
          <cell r="I2239" t="str">
            <v>Private Site</v>
          </cell>
          <cell r="J2239">
            <v>850</v>
          </cell>
          <cell r="K2239">
            <v>2550</v>
          </cell>
          <cell r="L2239">
            <v>37149</v>
          </cell>
          <cell r="M2239">
            <v>38244</v>
          </cell>
          <cell r="N2239" t="str">
            <v>GOH KIM CHOON &amp; CHAU KOK PENG</v>
          </cell>
        </row>
        <row r="2240">
          <cell r="A2240">
            <v>2239</v>
          </cell>
          <cell r="B2240">
            <v>3187</v>
          </cell>
          <cell r="C2240" t="str">
            <v>Southern</v>
          </cell>
          <cell r="D2240" t="str">
            <v>Johor</v>
          </cell>
          <cell r="E2240" t="str">
            <v>S/L Tmn Kota Jaya</v>
          </cell>
          <cell r="F2240" t="str">
            <v>SO_JB_S201</v>
          </cell>
          <cell r="G2240" t="str">
            <v>Outdoor</v>
          </cell>
          <cell r="H2240" t="str">
            <v>BTS</v>
          </cell>
          <cell r="I2240" t="str">
            <v>Private Site</v>
          </cell>
          <cell r="J2240">
            <v>800</v>
          </cell>
          <cell r="K2240">
            <v>2400</v>
          </cell>
          <cell r="L2240">
            <v>36982</v>
          </cell>
          <cell r="M2240">
            <v>38077</v>
          </cell>
          <cell r="N2240" t="str">
            <v>ENGTEX RESOURCES SDN BHD</v>
          </cell>
        </row>
        <row r="2241">
          <cell r="A2241">
            <v>2240</v>
          </cell>
          <cell r="B2241">
            <v>3038</v>
          </cell>
          <cell r="C2241" t="str">
            <v>Southern</v>
          </cell>
          <cell r="D2241" t="str">
            <v>Johor</v>
          </cell>
          <cell r="E2241" t="str">
            <v>S/L Tmn Kota Masai</v>
          </cell>
          <cell r="F2241" t="str">
            <v>SO_JB_S066</v>
          </cell>
          <cell r="G2241" t="str">
            <v>Outdoor</v>
          </cell>
          <cell r="H2241" t="str">
            <v>BTS</v>
          </cell>
          <cell r="I2241" t="str">
            <v>Private Site</v>
          </cell>
          <cell r="J2241">
            <v>700</v>
          </cell>
          <cell r="K2241">
            <v>2100</v>
          </cell>
          <cell r="L2241">
            <v>37316</v>
          </cell>
          <cell r="M2241">
            <v>38411</v>
          </cell>
          <cell r="N2241" t="str">
            <v>YSY HOLDING SDN BHD</v>
          </cell>
        </row>
        <row r="2242">
          <cell r="A2242">
            <v>2241</v>
          </cell>
          <cell r="B2242">
            <v>3471</v>
          </cell>
          <cell r="C2242" t="str">
            <v>Southern</v>
          </cell>
          <cell r="D2242" t="str">
            <v>Johor</v>
          </cell>
          <cell r="E2242" t="str">
            <v>S/L Tmn Kota Masai 2</v>
          </cell>
          <cell r="F2242" t="str">
            <v>SO_JB_S210</v>
          </cell>
          <cell r="G2242" t="str">
            <v>Outdoor</v>
          </cell>
          <cell r="H2242" t="str">
            <v>BTS</v>
          </cell>
          <cell r="I2242" t="str">
            <v>Private Site</v>
          </cell>
          <cell r="J2242">
            <v>800</v>
          </cell>
          <cell r="K2242">
            <v>2400</v>
          </cell>
          <cell r="L2242">
            <v>37681</v>
          </cell>
          <cell r="M2242">
            <v>38776</v>
          </cell>
          <cell r="N2242" t="str">
            <v>CHI PEY YING</v>
          </cell>
        </row>
        <row r="2243">
          <cell r="A2243">
            <v>2242</v>
          </cell>
          <cell r="B2243">
            <v>3211</v>
          </cell>
          <cell r="C2243" t="str">
            <v>Southern</v>
          </cell>
          <cell r="D2243" t="str">
            <v>Johor</v>
          </cell>
          <cell r="E2243" t="str">
            <v>S/L Tmn Mas Merah</v>
          </cell>
          <cell r="F2243" t="str">
            <v>SO_MR_S037</v>
          </cell>
          <cell r="G2243" t="str">
            <v>Outdoor</v>
          </cell>
          <cell r="H2243" t="str">
            <v>BTS</v>
          </cell>
          <cell r="I2243" t="str">
            <v>Private Site</v>
          </cell>
          <cell r="J2243">
            <v>1100</v>
          </cell>
          <cell r="K2243">
            <v>3300</v>
          </cell>
          <cell r="L2243">
            <v>36982</v>
          </cell>
          <cell r="M2243">
            <v>38077</v>
          </cell>
          <cell r="N2243" t="str">
            <v>(SITE SAME AS S/L SUNGAI ABONG)</v>
          </cell>
        </row>
        <row r="2244">
          <cell r="A2244">
            <v>2243</v>
          </cell>
          <cell r="B2244">
            <v>3190</v>
          </cell>
          <cell r="C2244" t="str">
            <v>Southern</v>
          </cell>
          <cell r="D2244" t="str">
            <v>Johor</v>
          </cell>
          <cell r="E2244" t="str">
            <v>S/L Tmn Megah Ria</v>
          </cell>
          <cell r="F2244" t="str">
            <v>SO_JB_S188</v>
          </cell>
          <cell r="G2244" t="str">
            <v>Outdoor</v>
          </cell>
          <cell r="H2244" t="str">
            <v>BTS</v>
          </cell>
          <cell r="I2244" t="str">
            <v>Private Site</v>
          </cell>
          <cell r="J2244">
            <v>1000</v>
          </cell>
          <cell r="K2244">
            <v>3000</v>
          </cell>
          <cell r="L2244">
            <v>36982</v>
          </cell>
          <cell r="M2244">
            <v>38077</v>
          </cell>
          <cell r="N2244" t="str">
            <v>KAMARULZAMAN B. VEERAN KUTTY</v>
          </cell>
        </row>
        <row r="2245">
          <cell r="A2245">
            <v>2244</v>
          </cell>
          <cell r="B2245">
            <v>3019</v>
          </cell>
          <cell r="C2245" t="str">
            <v>Southern</v>
          </cell>
          <cell r="D2245" t="str">
            <v>Johor</v>
          </cell>
          <cell r="E2245" t="str">
            <v>S/L Tmn Mewah</v>
          </cell>
          <cell r="F2245" t="str">
            <v>SO_BP_S018</v>
          </cell>
          <cell r="G2245" t="str">
            <v>Outdoor</v>
          </cell>
          <cell r="H2245" t="str">
            <v>BTS</v>
          </cell>
          <cell r="I2245" t="str">
            <v>Private Site</v>
          </cell>
          <cell r="J2245">
            <v>1200</v>
          </cell>
          <cell r="K2245">
            <v>3600</v>
          </cell>
          <cell r="L2245">
            <v>37438</v>
          </cell>
          <cell r="M2245">
            <v>38533</v>
          </cell>
          <cell r="N2245" t="str">
            <v>SIAH YEW KENG @ YAN KEN</v>
          </cell>
        </row>
        <row r="2246">
          <cell r="A2246">
            <v>2245</v>
          </cell>
          <cell r="B2246">
            <v>3159</v>
          </cell>
          <cell r="C2246" t="str">
            <v>Southern</v>
          </cell>
          <cell r="D2246" t="str">
            <v>Johor</v>
          </cell>
          <cell r="E2246" t="str">
            <v>S/L Tmn Molek</v>
          </cell>
          <cell r="F2246" t="str">
            <v>SO_JB_S138</v>
          </cell>
          <cell r="G2246" t="str">
            <v>Outdoor</v>
          </cell>
          <cell r="H2246" t="str">
            <v>BTS</v>
          </cell>
          <cell r="I2246" t="str">
            <v>Private Site</v>
          </cell>
          <cell r="J2246">
            <v>1200</v>
          </cell>
          <cell r="K2246">
            <v>3600</v>
          </cell>
          <cell r="L2246">
            <v>36845</v>
          </cell>
          <cell r="M2246">
            <v>37939</v>
          </cell>
          <cell r="N2246" t="str">
            <v>LEE WEE LIN &amp; GO BOON KEOW</v>
          </cell>
        </row>
        <row r="2247">
          <cell r="A2247">
            <v>2246</v>
          </cell>
          <cell r="B2247">
            <v>3110</v>
          </cell>
          <cell r="C2247" t="str">
            <v>Southern</v>
          </cell>
          <cell r="D2247" t="str">
            <v>Johor</v>
          </cell>
          <cell r="E2247" t="str">
            <v>S/L Tmn Mount Austin</v>
          </cell>
          <cell r="F2247" t="str">
            <v>SO_JB_S146</v>
          </cell>
          <cell r="G2247" t="str">
            <v>Outdoor</v>
          </cell>
          <cell r="H2247" t="str">
            <v>BTS</v>
          </cell>
          <cell r="I2247" t="str">
            <v>Private Site</v>
          </cell>
          <cell r="J2247">
            <v>1200</v>
          </cell>
          <cell r="K2247">
            <v>3600</v>
          </cell>
          <cell r="L2247">
            <v>37803</v>
          </cell>
          <cell r="M2247">
            <v>38898</v>
          </cell>
          <cell r="N2247" t="str">
            <v>MARLIK BIN ABU</v>
          </cell>
        </row>
        <row r="2248">
          <cell r="A2248">
            <v>2247</v>
          </cell>
          <cell r="B2248">
            <v>2995</v>
          </cell>
          <cell r="C2248" t="str">
            <v>Southern</v>
          </cell>
          <cell r="D2248" t="str">
            <v>Johor</v>
          </cell>
          <cell r="E2248" t="str">
            <v>S/L Tmn Munshi Ibrahim</v>
          </cell>
          <cell r="F2248" t="str">
            <v>SO_JB_S018</v>
          </cell>
          <cell r="G2248" t="str">
            <v>Outdoor</v>
          </cell>
          <cell r="H2248" t="str">
            <v>BTS</v>
          </cell>
          <cell r="I2248" t="str">
            <v>Private Site</v>
          </cell>
          <cell r="J2248">
            <v>1650</v>
          </cell>
          <cell r="K2248">
            <v>4950</v>
          </cell>
          <cell r="L2248">
            <v>37073</v>
          </cell>
          <cell r="M2248">
            <v>38168</v>
          </cell>
          <cell r="N2248" t="str">
            <v>SEE CHIR DEK &amp; CHEW CHAI SIANG</v>
          </cell>
        </row>
        <row r="2249">
          <cell r="A2249">
            <v>2248</v>
          </cell>
          <cell r="B2249">
            <v>3194</v>
          </cell>
          <cell r="C2249" t="str">
            <v>Southern</v>
          </cell>
          <cell r="D2249" t="str">
            <v>Johor</v>
          </cell>
          <cell r="E2249" t="str">
            <v>S/L Tmn Nira</v>
          </cell>
          <cell r="F2249" t="str">
            <v>SO_BP_S043</v>
          </cell>
          <cell r="G2249" t="str">
            <v>Outdoor</v>
          </cell>
          <cell r="H2249" t="str">
            <v>BTS</v>
          </cell>
          <cell r="I2249" t="str">
            <v>Private Site</v>
          </cell>
          <cell r="J2249">
            <v>1000</v>
          </cell>
          <cell r="K2249">
            <v>3000</v>
          </cell>
          <cell r="L2249">
            <v>36982</v>
          </cell>
          <cell r="M2249">
            <v>38077</v>
          </cell>
          <cell r="N2249" t="str">
            <v>PERTUBUHAN KEBAJIKAN ANAK-ANAK YATIM JOHOR.</v>
          </cell>
        </row>
        <row r="2250">
          <cell r="A2250">
            <v>2249</v>
          </cell>
          <cell r="B2250">
            <v>3011</v>
          </cell>
          <cell r="C2250" t="str">
            <v>Southern</v>
          </cell>
          <cell r="D2250" t="str">
            <v>Johor</v>
          </cell>
          <cell r="E2250" t="str">
            <v>S/L Tmn Orkid</v>
          </cell>
          <cell r="F2250" t="str">
            <v>SO_MR_S005</v>
          </cell>
          <cell r="G2250" t="str">
            <v>Outdoor</v>
          </cell>
          <cell r="H2250" t="str">
            <v>BTS</v>
          </cell>
          <cell r="I2250" t="str">
            <v>Private Site</v>
          </cell>
          <cell r="J2250">
            <v>1100</v>
          </cell>
          <cell r="K2250">
            <v>3300</v>
          </cell>
          <cell r="L2250">
            <v>36754</v>
          </cell>
          <cell r="M2250">
            <v>37848</v>
          </cell>
          <cell r="N2250" t="str">
            <v>Goh Seok Kheng @ Goh Koy</v>
          </cell>
        </row>
        <row r="2251">
          <cell r="A2251">
            <v>2250</v>
          </cell>
          <cell r="B2251">
            <v>3177</v>
          </cell>
          <cell r="C2251" t="str">
            <v>Southern</v>
          </cell>
          <cell r="D2251" t="str">
            <v>Johor</v>
          </cell>
          <cell r="E2251" t="str">
            <v>S/L Tmn Pasir Putih, Pasir Gudang</v>
          </cell>
          <cell r="F2251" t="str">
            <v>SO_JB_S195</v>
          </cell>
          <cell r="G2251" t="str">
            <v>Outdoor</v>
          </cell>
          <cell r="H2251" t="str">
            <v>BTS</v>
          </cell>
          <cell r="I2251" t="str">
            <v>Private Site</v>
          </cell>
          <cell r="J2251">
            <v>1000</v>
          </cell>
          <cell r="K2251">
            <v>3000</v>
          </cell>
          <cell r="L2251">
            <v>36937</v>
          </cell>
          <cell r="M2251">
            <v>38031</v>
          </cell>
          <cell r="N2251" t="str">
            <v>ABDUL MALEK B. SULAIMAN</v>
          </cell>
        </row>
        <row r="2252">
          <cell r="A2252">
            <v>2251</v>
          </cell>
          <cell r="B2252">
            <v>3239</v>
          </cell>
          <cell r="C2252" t="str">
            <v>Southern</v>
          </cell>
          <cell r="D2252" t="str">
            <v>Johor</v>
          </cell>
          <cell r="E2252" t="str">
            <v>S/L Tmn Pelangi</v>
          </cell>
          <cell r="F2252" t="str">
            <v>SO_JB_S115</v>
          </cell>
          <cell r="G2252" t="str">
            <v>Outdoor</v>
          </cell>
          <cell r="H2252" t="str">
            <v>BTS</v>
          </cell>
          <cell r="I2252" t="str">
            <v>Private Site</v>
          </cell>
          <cell r="L2252">
            <v>37149</v>
          </cell>
          <cell r="N2252" t="str">
            <v>(SITE SAME AS S/L SRI PELANGI)</v>
          </cell>
        </row>
        <row r="2253">
          <cell r="A2253">
            <v>2252</v>
          </cell>
          <cell r="B2253">
            <v>3227</v>
          </cell>
          <cell r="C2253" t="str">
            <v>Southern</v>
          </cell>
          <cell r="D2253" t="str">
            <v>Johor</v>
          </cell>
          <cell r="E2253" t="str">
            <v>S/L Tmn Pelangi Indah</v>
          </cell>
          <cell r="F2253" t="str">
            <v>SO_JB_S196</v>
          </cell>
          <cell r="G2253" t="str">
            <v>Outdoor</v>
          </cell>
          <cell r="H2253" t="str">
            <v>BTS</v>
          </cell>
          <cell r="I2253" t="str">
            <v>Private Site</v>
          </cell>
          <cell r="J2253">
            <v>1000</v>
          </cell>
          <cell r="K2253">
            <v>3000</v>
          </cell>
          <cell r="L2253">
            <v>37073</v>
          </cell>
          <cell r="M2253">
            <v>38168</v>
          </cell>
          <cell r="N2253" t="str">
            <v>LEE TAT LEE TRADING SDN BHD</v>
          </cell>
        </row>
        <row r="2254">
          <cell r="A2254">
            <v>2253</v>
          </cell>
          <cell r="B2254">
            <v>3072</v>
          </cell>
          <cell r="C2254" t="str">
            <v>Southern</v>
          </cell>
          <cell r="D2254" t="str">
            <v>Johor</v>
          </cell>
          <cell r="E2254" t="str">
            <v>S/L Tmn Perling 2</v>
          </cell>
          <cell r="F2254" t="str">
            <v>SO_JB_S057</v>
          </cell>
          <cell r="G2254" t="str">
            <v>Outdoor</v>
          </cell>
          <cell r="H2254" t="str">
            <v>BTS</v>
          </cell>
          <cell r="I2254" t="str">
            <v>Private Site</v>
          </cell>
          <cell r="J2254">
            <v>1500</v>
          </cell>
          <cell r="K2254">
            <v>3000</v>
          </cell>
          <cell r="L2254">
            <v>37530</v>
          </cell>
          <cell r="M2254">
            <v>38625</v>
          </cell>
          <cell r="N2254" t="str">
            <v>NORIAH BTE MOHD NOR</v>
          </cell>
        </row>
        <row r="2255">
          <cell r="A2255">
            <v>2254</v>
          </cell>
          <cell r="B2255">
            <v>3306</v>
          </cell>
          <cell r="C2255" t="str">
            <v>Southern</v>
          </cell>
          <cell r="D2255" t="str">
            <v>Johor</v>
          </cell>
          <cell r="E2255" t="str">
            <v>S/L Tmn Perling 3</v>
          </cell>
          <cell r="F2255" t="str">
            <v>SO_JB_S229</v>
          </cell>
          <cell r="G2255" t="str">
            <v>Outdoor</v>
          </cell>
          <cell r="H2255" t="str">
            <v>BTS</v>
          </cell>
          <cell r="I2255" t="str">
            <v>Private Site</v>
          </cell>
          <cell r="J2255">
            <v>850</v>
          </cell>
          <cell r="K2255">
            <v>2550</v>
          </cell>
          <cell r="L2255">
            <v>37408</v>
          </cell>
          <cell r="M2255">
            <v>38503</v>
          </cell>
          <cell r="N2255" t="str">
            <v>YEO SUAN YEOW</v>
          </cell>
        </row>
        <row r="2256">
          <cell r="A2256">
            <v>2255</v>
          </cell>
          <cell r="B2256">
            <v>3049</v>
          </cell>
          <cell r="C2256" t="str">
            <v>Southern</v>
          </cell>
          <cell r="D2256" t="str">
            <v>Johor</v>
          </cell>
          <cell r="E2256" t="str">
            <v>S/L Tmn Puteri Wangsa</v>
          </cell>
          <cell r="F2256" t="str">
            <v>SO_JB_S087</v>
          </cell>
          <cell r="G2256" t="str">
            <v>Outdoor</v>
          </cell>
          <cell r="H2256" t="str">
            <v>BTS</v>
          </cell>
          <cell r="I2256" t="str">
            <v>Private Site</v>
          </cell>
          <cell r="J2256">
            <v>700</v>
          </cell>
          <cell r="K2256">
            <v>2100</v>
          </cell>
          <cell r="L2256">
            <v>37316</v>
          </cell>
          <cell r="M2256">
            <v>38411</v>
          </cell>
          <cell r="N2256" t="str">
            <v>LAI LEONG WAH / HWANG SOK CHIN</v>
          </cell>
        </row>
        <row r="2257">
          <cell r="A2257">
            <v>2256</v>
          </cell>
          <cell r="B2257">
            <v>3048</v>
          </cell>
          <cell r="C2257" t="str">
            <v>Southern</v>
          </cell>
          <cell r="D2257" t="str">
            <v>Johor</v>
          </cell>
          <cell r="E2257" t="str">
            <v>S/L Tmn Puteri, Kulai</v>
          </cell>
          <cell r="F2257" t="str">
            <v>SO_JB_S085</v>
          </cell>
          <cell r="G2257" t="str">
            <v>Outdoor</v>
          </cell>
          <cell r="H2257" t="str">
            <v>BTS</v>
          </cell>
          <cell r="I2257" t="str">
            <v>Private Site</v>
          </cell>
          <cell r="J2257">
            <v>1000</v>
          </cell>
          <cell r="K2257">
            <v>3000</v>
          </cell>
          <cell r="L2257">
            <v>37316</v>
          </cell>
          <cell r="M2257">
            <v>38411</v>
          </cell>
          <cell r="N2257" t="str">
            <v>LEE CHONG PHENG / WONG NYEK NGOH</v>
          </cell>
        </row>
        <row r="2258">
          <cell r="A2258">
            <v>2257</v>
          </cell>
          <cell r="B2258">
            <v>3344</v>
          </cell>
          <cell r="C2258" t="str">
            <v>Southern</v>
          </cell>
          <cell r="D2258" t="str">
            <v>Johor</v>
          </cell>
          <cell r="E2258" t="str">
            <v>S/L Tmn Scientex</v>
          </cell>
          <cell r="F2258" t="str">
            <v>SO_JB_S210</v>
          </cell>
          <cell r="G2258" t="str">
            <v>Outdoor</v>
          </cell>
          <cell r="H2258" t="str">
            <v>BTS</v>
          </cell>
          <cell r="I2258" t="str">
            <v>Private Site</v>
          </cell>
          <cell r="J2258">
            <v>1000</v>
          </cell>
          <cell r="K2258">
            <v>3000</v>
          </cell>
          <cell r="L2258">
            <v>36678</v>
          </cell>
          <cell r="M2258">
            <v>37772</v>
          </cell>
          <cell r="N2258" t="str">
            <v>SCIENTEX DEVELOPEMENT (PASIR GUDANG) SDN. BHD.</v>
          </cell>
        </row>
        <row r="2259">
          <cell r="A2259">
            <v>2258</v>
          </cell>
          <cell r="B2259">
            <v>3189</v>
          </cell>
          <cell r="C2259" t="str">
            <v>Southern</v>
          </cell>
          <cell r="D2259" t="str">
            <v>Johor</v>
          </cell>
          <cell r="E2259" t="str">
            <v>S/L Tmn Sentosa, Labis</v>
          </cell>
          <cell r="F2259" t="str">
            <v>SO_SG_S026</v>
          </cell>
          <cell r="G2259" t="str">
            <v>Outdoor</v>
          </cell>
          <cell r="H2259" t="str">
            <v>BTS</v>
          </cell>
          <cell r="I2259" t="str">
            <v>Private Site</v>
          </cell>
          <cell r="J2259">
            <v>800</v>
          </cell>
          <cell r="K2259">
            <v>2400</v>
          </cell>
          <cell r="N2259" t="str">
            <v>HUANG CHIN LEE (SITE SAME AS S/L SENTOSA LABIS)</v>
          </cell>
        </row>
        <row r="2260">
          <cell r="A2260">
            <v>2259</v>
          </cell>
          <cell r="B2260">
            <v>3186</v>
          </cell>
          <cell r="C2260" t="str">
            <v>Southern</v>
          </cell>
          <cell r="D2260" t="str">
            <v>Johor</v>
          </cell>
          <cell r="E2260" t="str">
            <v>S/L Tmn Seri Bakri 2</v>
          </cell>
          <cell r="F2260" t="str">
            <v>SO_MR_S036</v>
          </cell>
          <cell r="G2260" t="str">
            <v>Outdoor</v>
          </cell>
          <cell r="H2260" t="str">
            <v>BTS</v>
          </cell>
          <cell r="I2260" t="str">
            <v>Private Site</v>
          </cell>
          <cell r="J2260">
            <v>1200</v>
          </cell>
          <cell r="K2260">
            <v>3600</v>
          </cell>
          <cell r="L2260">
            <v>36982</v>
          </cell>
          <cell r="M2260">
            <v>38077</v>
          </cell>
          <cell r="N2260" t="str">
            <v>SIA TIONG MING / SIA BEEN HOH / SIA KOK POH / SIA KA TUAN</v>
          </cell>
        </row>
        <row r="2261">
          <cell r="A2261">
            <v>2260</v>
          </cell>
          <cell r="B2261">
            <v>3043</v>
          </cell>
          <cell r="C2261" t="str">
            <v>Southern</v>
          </cell>
          <cell r="D2261" t="str">
            <v>Johor</v>
          </cell>
          <cell r="E2261" t="str">
            <v>S/L Tmn Seri Pulai</v>
          </cell>
          <cell r="F2261" t="str">
            <v>SO_JB_S044</v>
          </cell>
          <cell r="G2261" t="str">
            <v>Outdoor</v>
          </cell>
          <cell r="H2261" t="str">
            <v>BTS</v>
          </cell>
          <cell r="I2261" t="str">
            <v>Private Site</v>
          </cell>
          <cell r="J2261">
            <v>1700</v>
          </cell>
          <cell r="K2261">
            <v>3600</v>
          </cell>
          <cell r="L2261">
            <v>37316</v>
          </cell>
          <cell r="M2261">
            <v>38411</v>
          </cell>
          <cell r="N2261" t="str">
            <v>SHAM MOHD NOR</v>
          </cell>
        </row>
        <row r="2262">
          <cell r="A2262">
            <v>2261</v>
          </cell>
          <cell r="B2262">
            <v>3179</v>
          </cell>
          <cell r="C2262" t="str">
            <v>Southern</v>
          </cell>
          <cell r="D2262" t="str">
            <v>Johor</v>
          </cell>
          <cell r="E2262" t="str">
            <v>S/L Tmn Seri Setia</v>
          </cell>
          <cell r="F2262" t="str">
            <v>SO_JB_S151</v>
          </cell>
          <cell r="G2262" t="str">
            <v>Outdoor</v>
          </cell>
          <cell r="H2262" t="str">
            <v>BTS</v>
          </cell>
          <cell r="I2262" t="str">
            <v>Private Site</v>
          </cell>
          <cell r="J2262">
            <v>1800</v>
          </cell>
          <cell r="K2262">
            <v>5400</v>
          </cell>
          <cell r="L2262">
            <v>36951</v>
          </cell>
          <cell r="M2262">
            <v>38046</v>
          </cell>
          <cell r="N2262" t="str">
            <v>DATO CHUA JUI LENG</v>
          </cell>
        </row>
        <row r="2263">
          <cell r="A2263">
            <v>2262</v>
          </cell>
          <cell r="B2263">
            <v>3192</v>
          </cell>
          <cell r="C2263" t="str">
            <v>Southern</v>
          </cell>
          <cell r="D2263" t="str">
            <v>Johor</v>
          </cell>
          <cell r="E2263" t="str">
            <v>S/L Tmn Seri Tengah</v>
          </cell>
          <cell r="F2263" t="str">
            <v>SO_KU_S043</v>
          </cell>
          <cell r="G2263" t="str">
            <v>Outdoor</v>
          </cell>
          <cell r="H2263" t="str">
            <v>BTS</v>
          </cell>
          <cell r="I2263" t="str">
            <v>Private Site</v>
          </cell>
          <cell r="J2263">
            <v>700</v>
          </cell>
          <cell r="K2263">
            <v>2100</v>
          </cell>
          <cell r="L2263">
            <v>36982</v>
          </cell>
          <cell r="M2263">
            <v>38077</v>
          </cell>
          <cell r="N2263" t="str">
            <v>SEKAR A/L KUTTIANNAN</v>
          </cell>
        </row>
        <row r="2264">
          <cell r="A2264">
            <v>2263</v>
          </cell>
          <cell r="B2264">
            <v>3074</v>
          </cell>
          <cell r="C2264" t="str">
            <v>Southern</v>
          </cell>
          <cell r="D2264" t="str">
            <v>Johor</v>
          </cell>
          <cell r="E2264" t="str">
            <v>S/L Tmn Skudai Baru</v>
          </cell>
          <cell r="F2264" t="str">
            <v>SO_JB_S005</v>
          </cell>
          <cell r="G2264" t="str">
            <v>Outdoor</v>
          </cell>
          <cell r="H2264" t="str">
            <v>BTS</v>
          </cell>
          <cell r="I2264" t="str">
            <v>Private Site</v>
          </cell>
          <cell r="J2264">
            <v>1400</v>
          </cell>
          <cell r="K2264">
            <v>4200</v>
          </cell>
          <cell r="L2264">
            <v>37530</v>
          </cell>
          <cell r="M2264">
            <v>38625</v>
          </cell>
          <cell r="N2264" t="str">
            <v>BALAKRISHNAN A/L SINNAYAH</v>
          </cell>
        </row>
        <row r="2265">
          <cell r="A2265">
            <v>2264</v>
          </cell>
          <cell r="B2265">
            <v>3241</v>
          </cell>
          <cell r="C2265" t="str">
            <v>Southern</v>
          </cell>
          <cell r="D2265" t="str">
            <v>Johor</v>
          </cell>
          <cell r="E2265" t="str">
            <v>S/L Tmn Sri Aman, Pontian</v>
          </cell>
          <cell r="F2265" t="str">
            <v>SO_PN_S021</v>
          </cell>
          <cell r="G2265" t="str">
            <v>Outdoor</v>
          </cell>
          <cell r="H2265" t="str">
            <v>BTS</v>
          </cell>
          <cell r="I2265" t="str">
            <v>Private Site</v>
          </cell>
          <cell r="J2265">
            <v>900</v>
          </cell>
          <cell r="K2265">
            <v>2700</v>
          </cell>
          <cell r="L2265">
            <v>37149</v>
          </cell>
          <cell r="M2265">
            <v>38244</v>
          </cell>
          <cell r="N2265" t="str">
            <v>KWEH LAI KUANG &amp; WONG KAN SIEW</v>
          </cell>
        </row>
        <row r="2266">
          <cell r="A2266">
            <v>2265</v>
          </cell>
          <cell r="B2266">
            <v>3069</v>
          </cell>
          <cell r="C2266" t="str">
            <v>Southern</v>
          </cell>
          <cell r="D2266" t="str">
            <v>Johor</v>
          </cell>
          <cell r="E2266" t="str">
            <v>S/L Tmn Sri Kluang</v>
          </cell>
          <cell r="F2266" t="str">
            <v>SO_KU_S005</v>
          </cell>
          <cell r="G2266" t="str">
            <v>Outdoor</v>
          </cell>
          <cell r="H2266" t="str">
            <v>BTS</v>
          </cell>
          <cell r="I2266" t="str">
            <v>Private Site</v>
          </cell>
          <cell r="J2266">
            <v>600</v>
          </cell>
          <cell r="K2266">
            <v>1800</v>
          </cell>
          <cell r="L2266">
            <v>37530</v>
          </cell>
          <cell r="M2266">
            <v>38625</v>
          </cell>
          <cell r="N2266" t="str">
            <v>LIOW AH SENG</v>
          </cell>
        </row>
        <row r="2267">
          <cell r="A2267">
            <v>2266</v>
          </cell>
          <cell r="B2267">
            <v>3228</v>
          </cell>
          <cell r="C2267" t="str">
            <v>Southern</v>
          </cell>
          <cell r="D2267" t="str">
            <v>Johor</v>
          </cell>
          <cell r="E2267" t="str">
            <v>S/L Tmn Sri Lalang</v>
          </cell>
          <cell r="F2267" t="str">
            <v>SO_JB_S200</v>
          </cell>
          <cell r="G2267" t="str">
            <v>Outdoor</v>
          </cell>
          <cell r="H2267" t="str">
            <v>BTS</v>
          </cell>
          <cell r="I2267" t="str">
            <v>Private Site</v>
          </cell>
          <cell r="J2267">
            <v>700</v>
          </cell>
          <cell r="K2267">
            <v>2100</v>
          </cell>
          <cell r="L2267">
            <v>37073</v>
          </cell>
          <cell r="M2267">
            <v>38168</v>
          </cell>
          <cell r="N2267" t="str">
            <v>SIEW KONG MOOI @ SIEW TONG CHIEW &amp; DING POOI KEE</v>
          </cell>
        </row>
        <row r="2268">
          <cell r="A2268">
            <v>2267</v>
          </cell>
          <cell r="B2268">
            <v>3175</v>
          </cell>
          <cell r="C2268" t="str">
            <v>Southern</v>
          </cell>
          <cell r="D2268" t="str">
            <v>Johor</v>
          </cell>
          <cell r="E2268" t="str">
            <v>S/L Tmn Sri Tebrau</v>
          </cell>
          <cell r="F2268" t="str">
            <v>SO_JB_S184</v>
          </cell>
          <cell r="G2268" t="str">
            <v>Outdoor</v>
          </cell>
          <cell r="H2268" t="str">
            <v>BTS</v>
          </cell>
          <cell r="I2268" t="str">
            <v>Private Site</v>
          </cell>
          <cell r="J2268">
            <v>1800</v>
          </cell>
          <cell r="K2268">
            <v>5400</v>
          </cell>
          <cell r="L2268">
            <v>36923</v>
          </cell>
          <cell r="M2268">
            <v>38017</v>
          </cell>
          <cell r="N2268" t="str">
            <v>KOK TECK KHIU</v>
          </cell>
        </row>
        <row r="2269">
          <cell r="A2269">
            <v>2268</v>
          </cell>
          <cell r="B2269">
            <v>3198</v>
          </cell>
          <cell r="C2269" t="str">
            <v>Southern</v>
          </cell>
          <cell r="D2269" t="str">
            <v>Johor</v>
          </cell>
          <cell r="E2269" t="str">
            <v>S/L Tmn Sri Tengah</v>
          </cell>
          <cell r="F2269" t="str">
            <v>SO_KU_S043</v>
          </cell>
          <cell r="G2269" t="str">
            <v>Outdoor</v>
          </cell>
          <cell r="H2269" t="str">
            <v>BTS</v>
          </cell>
          <cell r="I2269" t="str">
            <v>Private Site</v>
          </cell>
          <cell r="J2269">
            <v>700</v>
          </cell>
          <cell r="K2269">
            <v>2100</v>
          </cell>
          <cell r="N2269" t="str">
            <v>SEKAR A/L KUTTIANNAN (SAME AS TAMAN SRI TENGAH)</v>
          </cell>
        </row>
        <row r="2270">
          <cell r="A2270">
            <v>2269</v>
          </cell>
          <cell r="B2270">
            <v>3093</v>
          </cell>
          <cell r="C2270" t="str">
            <v>Southern</v>
          </cell>
          <cell r="D2270" t="str">
            <v>Johor</v>
          </cell>
          <cell r="E2270" t="str">
            <v>S/L Tmn Suria, JB</v>
          </cell>
          <cell r="F2270" t="str">
            <v>SO_JB_S121</v>
          </cell>
          <cell r="G2270" t="str">
            <v>Outdoor</v>
          </cell>
          <cell r="H2270" t="str">
            <v>BTS</v>
          </cell>
          <cell r="I2270" t="str">
            <v>Private Site</v>
          </cell>
          <cell r="J2270">
            <v>1400</v>
          </cell>
          <cell r="K2270">
            <v>4200</v>
          </cell>
          <cell r="L2270">
            <v>37726</v>
          </cell>
          <cell r="M2270">
            <v>38821</v>
          </cell>
          <cell r="N2270" t="str">
            <v>MASPERDANA ENTEPRISE</v>
          </cell>
        </row>
        <row r="2271">
          <cell r="A2271">
            <v>2270</v>
          </cell>
          <cell r="B2271">
            <v>3068</v>
          </cell>
          <cell r="C2271" t="str">
            <v>Southern</v>
          </cell>
          <cell r="D2271" t="str">
            <v>Johor</v>
          </cell>
          <cell r="E2271" t="str">
            <v>S/L Tmn Suria, Kluang</v>
          </cell>
          <cell r="F2271" t="str">
            <v>SO_KU_S032</v>
          </cell>
          <cell r="G2271" t="str">
            <v>Outdoor</v>
          </cell>
          <cell r="H2271" t="str">
            <v>BTS</v>
          </cell>
          <cell r="I2271" t="str">
            <v>Private Site</v>
          </cell>
          <cell r="J2271">
            <v>500</v>
          </cell>
          <cell r="K2271">
            <v>1500</v>
          </cell>
          <cell r="L2271">
            <v>36434</v>
          </cell>
          <cell r="M2271">
            <v>37529</v>
          </cell>
          <cell r="N2271" t="str">
            <v>CHEW ENG HOCK</v>
          </cell>
        </row>
        <row r="2272">
          <cell r="A2272">
            <v>2271</v>
          </cell>
          <cell r="B2272">
            <v>3131</v>
          </cell>
          <cell r="C2272" t="str">
            <v>Southern</v>
          </cell>
          <cell r="D2272" t="str">
            <v>Johor</v>
          </cell>
          <cell r="E2272" t="str">
            <v>S/L Tmn Sutera</v>
          </cell>
          <cell r="F2272" t="str">
            <v>SO_JB_S118</v>
          </cell>
          <cell r="G2272" t="str">
            <v>Outdoor</v>
          </cell>
          <cell r="H2272" t="str">
            <v>BTS</v>
          </cell>
          <cell r="I2272" t="str">
            <v>Private Site</v>
          </cell>
          <cell r="J2272">
            <v>1000</v>
          </cell>
          <cell r="K2272">
            <v>3000</v>
          </cell>
          <cell r="L2272">
            <v>36784</v>
          </cell>
          <cell r="M2272">
            <v>37878</v>
          </cell>
          <cell r="N2272" t="str">
            <v>ASIAPURA INNOVATIONS SDN BHD</v>
          </cell>
        </row>
        <row r="2273">
          <cell r="A2273">
            <v>2272</v>
          </cell>
          <cell r="B2273">
            <v>3095</v>
          </cell>
          <cell r="C2273" t="str">
            <v>Southern</v>
          </cell>
          <cell r="D2273" t="str">
            <v>Johor</v>
          </cell>
          <cell r="E2273" t="str">
            <v>S/L Tmn Tan Sri Yaakop</v>
          </cell>
          <cell r="F2273" t="str">
            <v>SO_JB_S122</v>
          </cell>
          <cell r="G2273" t="str">
            <v>Outdoor</v>
          </cell>
          <cell r="H2273" t="str">
            <v>BTS</v>
          </cell>
          <cell r="I2273" t="str">
            <v>Private Site</v>
          </cell>
          <cell r="J2273">
            <v>1100</v>
          </cell>
          <cell r="K2273">
            <v>3300</v>
          </cell>
          <cell r="L2273">
            <v>37726</v>
          </cell>
          <cell r="M2273">
            <v>38821</v>
          </cell>
          <cell r="N2273" t="str">
            <v>UBS SOFTWARE SDN. BHD.</v>
          </cell>
        </row>
        <row r="2274">
          <cell r="A2274">
            <v>2273</v>
          </cell>
          <cell r="B2274">
            <v>3047</v>
          </cell>
          <cell r="C2274" t="str">
            <v>Southern</v>
          </cell>
          <cell r="D2274" t="str">
            <v>Johor</v>
          </cell>
          <cell r="E2274" t="str">
            <v>S/L Tmn Tasek</v>
          </cell>
          <cell r="F2274" t="str">
            <v>SO_JB_S108</v>
          </cell>
          <cell r="G2274" t="str">
            <v>Outdoor</v>
          </cell>
          <cell r="H2274" t="str">
            <v>BTS</v>
          </cell>
          <cell r="I2274" t="str">
            <v>Private Site</v>
          </cell>
          <cell r="J2274">
            <v>1350</v>
          </cell>
          <cell r="K2274">
            <v>4050</v>
          </cell>
          <cell r="L2274">
            <v>37316</v>
          </cell>
          <cell r="M2274">
            <v>38411</v>
          </cell>
          <cell r="N2274" t="str">
            <v>TAMPOI AUTO SUPPLY SDN BHD</v>
          </cell>
        </row>
        <row r="2275">
          <cell r="A2275">
            <v>2274</v>
          </cell>
          <cell r="B2275">
            <v>3315</v>
          </cell>
          <cell r="C2275" t="str">
            <v>Southern</v>
          </cell>
          <cell r="D2275" t="str">
            <v>Johor</v>
          </cell>
          <cell r="E2275" t="str">
            <v>S/L Tmn Tg Gading, Tanjung Agas</v>
          </cell>
          <cell r="F2275" t="str">
            <v>SO_MR_S071</v>
          </cell>
          <cell r="G2275" t="str">
            <v>Outdoor</v>
          </cell>
          <cell r="H2275" t="str">
            <v>BTS</v>
          </cell>
          <cell r="I2275" t="str">
            <v>Private Site</v>
          </cell>
          <cell r="J2275">
            <v>850</v>
          </cell>
          <cell r="K2275">
            <v>2550</v>
          </cell>
          <cell r="L2275">
            <v>37438</v>
          </cell>
          <cell r="M2275">
            <v>38533</v>
          </cell>
          <cell r="N2275" t="str">
            <v>MAJIDI BINA SDN. BHD.(24437-V).</v>
          </cell>
        </row>
        <row r="2276">
          <cell r="A2276">
            <v>2275</v>
          </cell>
          <cell r="B2276">
            <v>3039</v>
          </cell>
          <cell r="C2276" t="str">
            <v>Southern</v>
          </cell>
          <cell r="D2276" t="str">
            <v>Johor</v>
          </cell>
          <cell r="E2276" t="str">
            <v>S/L Tmn Universiti</v>
          </cell>
          <cell r="F2276" t="str">
            <v>SO_JB_S039</v>
          </cell>
          <cell r="G2276" t="str">
            <v>Outdoor</v>
          </cell>
          <cell r="H2276" t="str">
            <v>BTS</v>
          </cell>
          <cell r="I2276" t="str">
            <v>Private Site</v>
          </cell>
          <cell r="J2276">
            <v>800</v>
          </cell>
          <cell r="K2276">
            <v>2400</v>
          </cell>
          <cell r="L2276">
            <v>37316</v>
          </cell>
          <cell r="M2276">
            <v>38411</v>
          </cell>
          <cell r="N2276" t="str">
            <v>WONG AH NGOH</v>
          </cell>
        </row>
        <row r="2277">
          <cell r="A2277">
            <v>2276</v>
          </cell>
          <cell r="B2277">
            <v>3217</v>
          </cell>
          <cell r="C2277" t="str">
            <v>Southern</v>
          </cell>
          <cell r="D2277" t="str">
            <v>Johor</v>
          </cell>
          <cell r="E2277" t="str">
            <v>S/L Tmn Universiti 2</v>
          </cell>
          <cell r="F2277" t="str">
            <v>SO_JB_S197</v>
          </cell>
          <cell r="G2277" t="str">
            <v>Outdoor</v>
          </cell>
          <cell r="H2277" t="str">
            <v>BTS</v>
          </cell>
          <cell r="I2277" t="str">
            <v>Private Site</v>
          </cell>
          <cell r="J2277">
            <v>1100</v>
          </cell>
          <cell r="K2277">
            <v>3300</v>
          </cell>
          <cell r="L2277">
            <v>37043</v>
          </cell>
          <cell r="M2277">
            <v>38138</v>
          </cell>
          <cell r="N2277" t="str">
            <v>WONG CHEER THIN</v>
          </cell>
        </row>
        <row r="2278">
          <cell r="A2278">
            <v>2277</v>
          </cell>
          <cell r="B2278">
            <v>3070</v>
          </cell>
          <cell r="C2278" t="str">
            <v>Southern</v>
          </cell>
          <cell r="D2278" t="str">
            <v>Johor</v>
          </cell>
          <cell r="E2278" t="str">
            <v>S/L Tmn Wawasan</v>
          </cell>
          <cell r="F2278" t="str">
            <v>SO_KU_S002</v>
          </cell>
          <cell r="G2278" t="str">
            <v>Outdoor</v>
          </cell>
          <cell r="H2278" t="str">
            <v>BTS</v>
          </cell>
          <cell r="I2278" t="str">
            <v>Private Site</v>
          </cell>
          <cell r="J2278">
            <v>750</v>
          </cell>
          <cell r="K2278">
            <v>2250</v>
          </cell>
          <cell r="L2278">
            <v>37530</v>
          </cell>
          <cell r="M2278">
            <v>38625</v>
          </cell>
          <cell r="N2278" t="str">
            <v>JB SOUTHERN MOTOR SDN BHD</v>
          </cell>
        </row>
        <row r="2279">
          <cell r="A2279">
            <v>2278</v>
          </cell>
          <cell r="B2279">
            <v>3132</v>
          </cell>
          <cell r="C2279" t="str">
            <v>Southern</v>
          </cell>
          <cell r="D2279" t="str">
            <v>Johor</v>
          </cell>
          <cell r="E2279" t="str">
            <v>S/L TUTA 2</v>
          </cell>
          <cell r="F2279" t="str">
            <v>SO_JB_S140</v>
          </cell>
          <cell r="G2279" t="str">
            <v>Outdoor</v>
          </cell>
          <cell r="H2279" t="str">
            <v>BTS</v>
          </cell>
          <cell r="I2279" t="str">
            <v>Private Site</v>
          </cell>
          <cell r="J2279">
            <v>1200</v>
          </cell>
          <cell r="K2279">
            <v>3600</v>
          </cell>
          <cell r="L2279">
            <v>36784</v>
          </cell>
          <cell r="M2279">
            <v>37878</v>
          </cell>
          <cell r="N2279" t="str">
            <v>LIM GAN @ LIM ANG HYOK</v>
          </cell>
        </row>
        <row r="2280">
          <cell r="A2280">
            <v>2279</v>
          </cell>
          <cell r="B2280">
            <v>3157</v>
          </cell>
          <cell r="C2280" t="str">
            <v>Southern</v>
          </cell>
          <cell r="D2280" t="str">
            <v>Johor</v>
          </cell>
          <cell r="E2280" t="str">
            <v>S/L TUTA 3</v>
          </cell>
          <cell r="F2280" t="str">
            <v>SO_JB_S165</v>
          </cell>
          <cell r="G2280" t="str">
            <v>Outdoor</v>
          </cell>
          <cell r="H2280" t="str">
            <v>BTS</v>
          </cell>
          <cell r="I2280" t="str">
            <v>Private Site</v>
          </cell>
          <cell r="J2280">
            <v>1200</v>
          </cell>
          <cell r="K2280">
            <v>3600</v>
          </cell>
          <cell r="L2280">
            <v>36831</v>
          </cell>
          <cell r="M2280">
            <v>37925</v>
          </cell>
          <cell r="N2280" t="str">
            <v>SELATAN JOHOR ELECTRICAL ENGINEERING SDN. BHD</v>
          </cell>
        </row>
        <row r="2281">
          <cell r="A2281">
            <v>2280</v>
          </cell>
          <cell r="B2281">
            <v>3168</v>
          </cell>
          <cell r="C2281" t="str">
            <v>Southern</v>
          </cell>
          <cell r="D2281" t="str">
            <v>Johor</v>
          </cell>
          <cell r="E2281" t="str">
            <v>S/L TUTA 4</v>
          </cell>
          <cell r="F2281" t="str">
            <v>SO_JB_S190</v>
          </cell>
          <cell r="G2281" t="str">
            <v>Outdoor</v>
          </cell>
          <cell r="H2281" t="str">
            <v>BTS</v>
          </cell>
          <cell r="I2281" t="str">
            <v>Private Site</v>
          </cell>
          <cell r="J2281">
            <v>1100</v>
          </cell>
          <cell r="K2281">
            <v>3300</v>
          </cell>
          <cell r="L2281">
            <v>36906</v>
          </cell>
          <cell r="M2281">
            <v>38000</v>
          </cell>
          <cell r="N2281" t="str">
            <v>CHEW SOOI CHIANG</v>
          </cell>
        </row>
        <row r="2282">
          <cell r="A2282">
            <v>2281</v>
          </cell>
          <cell r="B2282">
            <v>3222</v>
          </cell>
          <cell r="C2282" t="str">
            <v>Southern</v>
          </cell>
          <cell r="D2282" t="str">
            <v>Johor</v>
          </cell>
          <cell r="E2282" t="str">
            <v>Senai Airport</v>
          </cell>
          <cell r="F2282" t="str">
            <v>SO_JB_I115</v>
          </cell>
          <cell r="G2282" t="str">
            <v>Indoor</v>
          </cell>
          <cell r="H2282" t="str">
            <v>ID</v>
          </cell>
          <cell r="I2282" t="str">
            <v>Private Site</v>
          </cell>
          <cell r="J2282">
            <v>1500</v>
          </cell>
          <cell r="K2282">
            <v>4500</v>
          </cell>
          <cell r="L2282">
            <v>37043</v>
          </cell>
          <cell r="M2282">
            <v>38138</v>
          </cell>
          <cell r="N2282" t="str">
            <v>MALAYSIA AIRPORTS SDN BHD</v>
          </cell>
        </row>
        <row r="2283">
          <cell r="A2283">
            <v>2282</v>
          </cell>
          <cell r="B2283">
            <v>3234</v>
          </cell>
          <cell r="C2283" t="str">
            <v>Southern</v>
          </cell>
          <cell r="D2283" t="str">
            <v>Johor</v>
          </cell>
          <cell r="E2283" t="str">
            <v>Skudai Parade</v>
          </cell>
          <cell r="F2283" t="str">
            <v>SO_JB_I134</v>
          </cell>
          <cell r="G2283" t="str">
            <v>Indoor</v>
          </cell>
          <cell r="H2283" t="str">
            <v>ID</v>
          </cell>
          <cell r="I2283" t="str">
            <v>Private Site</v>
          </cell>
          <cell r="J2283">
            <v>1800</v>
          </cell>
          <cell r="K2283">
            <v>5400</v>
          </cell>
          <cell r="L2283">
            <v>37104</v>
          </cell>
          <cell r="M2283">
            <v>38199</v>
          </cell>
          <cell r="N2283" t="str">
            <v>SINEO MANAGEMENT SDN BHD (359727-K)</v>
          </cell>
        </row>
        <row r="2284">
          <cell r="A2284">
            <v>2283</v>
          </cell>
          <cell r="B2284">
            <v>3588</v>
          </cell>
          <cell r="C2284" t="str">
            <v>Southern</v>
          </cell>
          <cell r="D2284" t="str">
            <v>Johor</v>
          </cell>
          <cell r="E2284" t="str">
            <v>SL Indahpura 2</v>
          </cell>
          <cell r="F2284" t="str">
            <v>SO_JB_S271</v>
          </cell>
          <cell r="G2284" t="str">
            <v>Outdoor</v>
          </cell>
          <cell r="H2284" t="str">
            <v>BTS</v>
          </cell>
          <cell r="I2284" t="str">
            <v>Private Site</v>
          </cell>
          <cell r="J2284">
            <v>800</v>
          </cell>
          <cell r="K2284">
            <v>2400</v>
          </cell>
          <cell r="L2284">
            <v>37681</v>
          </cell>
          <cell r="M2284">
            <v>38776</v>
          </cell>
          <cell r="N2284" t="str">
            <v>TAN TEK SIANG</v>
          </cell>
        </row>
        <row r="2285">
          <cell r="A2285">
            <v>2284</v>
          </cell>
          <cell r="B2285">
            <v>3601</v>
          </cell>
          <cell r="C2285" t="str">
            <v>Southern</v>
          </cell>
          <cell r="D2285" t="str">
            <v>Johor</v>
          </cell>
          <cell r="E2285" t="str">
            <v>SL Johor Jaya 5 (repl Jalan Ros Merah)</v>
          </cell>
          <cell r="F2285" t="str">
            <v>SO_JB_S268</v>
          </cell>
          <cell r="G2285" t="str">
            <v>Outdoor</v>
          </cell>
          <cell r="H2285" t="str">
            <v>BTS</v>
          </cell>
          <cell r="I2285" t="str">
            <v>Private Site</v>
          </cell>
          <cell r="J2285">
            <v>800</v>
          </cell>
          <cell r="K2285">
            <v>2400</v>
          </cell>
          <cell r="L2285">
            <v>37681</v>
          </cell>
          <cell r="M2285">
            <v>38776</v>
          </cell>
          <cell r="N2285" t="str">
            <v>SEOW SIAK HENG</v>
          </cell>
        </row>
        <row r="2286">
          <cell r="A2286">
            <v>2285</v>
          </cell>
          <cell r="B2286">
            <v>3602</v>
          </cell>
          <cell r="C2286" t="str">
            <v>Southern</v>
          </cell>
          <cell r="D2286" t="str">
            <v>Johor</v>
          </cell>
          <cell r="E2286" t="str">
            <v>SL Mutiara Rini 2</v>
          </cell>
          <cell r="F2286" t="str">
            <v>SO_JB_S251</v>
          </cell>
          <cell r="G2286" t="str">
            <v>Outdoor</v>
          </cell>
          <cell r="H2286" t="str">
            <v>BTS</v>
          </cell>
          <cell r="I2286" t="str">
            <v>Private Site</v>
          </cell>
          <cell r="J2286">
            <v>1000</v>
          </cell>
          <cell r="K2286">
            <v>3000</v>
          </cell>
          <cell r="L2286">
            <v>37681</v>
          </cell>
          <cell r="M2286">
            <v>38776</v>
          </cell>
          <cell r="N2286" t="str">
            <v>SADIAH BINTI SAMIAN</v>
          </cell>
        </row>
        <row r="2287">
          <cell r="A2287">
            <v>2286</v>
          </cell>
          <cell r="B2287">
            <v>3600</v>
          </cell>
          <cell r="C2287" t="str">
            <v>Southern</v>
          </cell>
          <cell r="D2287" t="str">
            <v>Johor</v>
          </cell>
          <cell r="E2287" t="str">
            <v>SL Senai Utama (Tmn Selesa)</v>
          </cell>
          <cell r="F2287" t="str">
            <v>SO_JB_S272</v>
          </cell>
          <cell r="G2287" t="str">
            <v>Outdoor</v>
          </cell>
          <cell r="H2287" t="str">
            <v>BTS</v>
          </cell>
          <cell r="I2287" t="str">
            <v>Private Site</v>
          </cell>
          <cell r="J2287">
            <v>1000</v>
          </cell>
          <cell r="K2287">
            <v>3000</v>
          </cell>
          <cell r="L2287">
            <v>37681</v>
          </cell>
          <cell r="M2287">
            <v>38776</v>
          </cell>
          <cell r="N2287" t="str">
            <v>SUKIMI BIN BANI</v>
          </cell>
        </row>
        <row r="2288">
          <cell r="A2288">
            <v>2287</v>
          </cell>
          <cell r="B2288">
            <v>3587</v>
          </cell>
          <cell r="C2288" t="str">
            <v>Southern</v>
          </cell>
          <cell r="D2288" t="str">
            <v>Johor</v>
          </cell>
          <cell r="E2288" t="str">
            <v>SL Taman Harmoni 1</v>
          </cell>
          <cell r="F2288" t="str">
            <v>SO_JB_S262</v>
          </cell>
          <cell r="G2288" t="str">
            <v>Outdoor</v>
          </cell>
          <cell r="H2288" t="str">
            <v>BTS</v>
          </cell>
          <cell r="I2288" t="str">
            <v>Private Site</v>
          </cell>
          <cell r="J2288">
            <v>1000</v>
          </cell>
          <cell r="K2288">
            <v>3000</v>
          </cell>
          <cell r="L2288">
            <v>37695</v>
          </cell>
          <cell r="M2288">
            <v>38790</v>
          </cell>
          <cell r="N2288" t="str">
            <v>LEELAH A/P KRISHNAN</v>
          </cell>
        </row>
        <row r="2289">
          <cell r="A2289">
            <v>2288</v>
          </cell>
          <cell r="B2289">
            <v>3593</v>
          </cell>
          <cell r="C2289" t="str">
            <v>Southern</v>
          </cell>
          <cell r="D2289" t="str">
            <v>Johor</v>
          </cell>
          <cell r="E2289" t="str">
            <v>SL Taman Mawar</v>
          </cell>
          <cell r="F2289" t="str">
            <v>SO_JB_S256</v>
          </cell>
          <cell r="G2289" t="str">
            <v>Outdoor</v>
          </cell>
          <cell r="H2289" t="str">
            <v>BTS</v>
          </cell>
          <cell r="I2289" t="str">
            <v>Private Site</v>
          </cell>
          <cell r="J2289">
            <v>1500</v>
          </cell>
          <cell r="K2289">
            <v>4500</v>
          </cell>
          <cell r="L2289">
            <v>37681</v>
          </cell>
          <cell r="M2289">
            <v>38776</v>
          </cell>
          <cell r="N2289" t="str">
            <v>FAYZAN AHMAD BIN MOHD GHAYAS</v>
          </cell>
        </row>
        <row r="2290">
          <cell r="A2290">
            <v>2289</v>
          </cell>
          <cell r="B2290">
            <v>3595</v>
          </cell>
          <cell r="C2290" t="str">
            <v>Southern</v>
          </cell>
          <cell r="D2290" t="str">
            <v>Johor</v>
          </cell>
          <cell r="E2290" t="str">
            <v>SL Taman Molek 2</v>
          </cell>
          <cell r="F2290" t="str">
            <v>SO_JB_S269</v>
          </cell>
          <cell r="G2290" t="str">
            <v>Outdoor</v>
          </cell>
          <cell r="H2290" t="str">
            <v>BTS</v>
          </cell>
          <cell r="I2290" t="str">
            <v>Private Site</v>
          </cell>
          <cell r="J2290">
            <v>1000</v>
          </cell>
          <cell r="K2290">
            <v>3000</v>
          </cell>
          <cell r="L2290">
            <v>37681</v>
          </cell>
          <cell r="M2290">
            <v>38776</v>
          </cell>
          <cell r="N2290" t="str">
            <v>NASVEST SDN BHD (520045-U)</v>
          </cell>
        </row>
        <row r="2291">
          <cell r="A2291">
            <v>2290</v>
          </cell>
          <cell r="B2291">
            <v>3604</v>
          </cell>
          <cell r="C2291" t="str">
            <v>Southern</v>
          </cell>
          <cell r="D2291" t="str">
            <v>Johor</v>
          </cell>
          <cell r="E2291" t="str">
            <v>SL Taman Pulai Utama</v>
          </cell>
          <cell r="F2291" t="str">
            <v>SO_JB_S250</v>
          </cell>
          <cell r="G2291" t="str">
            <v>Outdoor</v>
          </cell>
          <cell r="H2291" t="str">
            <v>BTS</v>
          </cell>
          <cell r="I2291" t="str">
            <v>Private Site</v>
          </cell>
          <cell r="J2291">
            <v>1100</v>
          </cell>
          <cell r="K2291">
            <v>3300</v>
          </cell>
          <cell r="L2291">
            <v>37695</v>
          </cell>
          <cell r="M2291">
            <v>38790</v>
          </cell>
          <cell r="N2291" t="str">
            <v>LEE HOKE HAI</v>
          </cell>
        </row>
        <row r="2292">
          <cell r="A2292">
            <v>2291</v>
          </cell>
          <cell r="B2292">
            <v>3596</v>
          </cell>
          <cell r="C2292" t="str">
            <v>Southern</v>
          </cell>
          <cell r="D2292" t="str">
            <v>Johor</v>
          </cell>
          <cell r="E2292" t="str">
            <v>SL Taman Seri Orkid</v>
          </cell>
          <cell r="F2292" t="str">
            <v>SO_JB_S264</v>
          </cell>
          <cell r="G2292" t="str">
            <v>Outdoor</v>
          </cell>
          <cell r="H2292" t="str">
            <v>BTS</v>
          </cell>
          <cell r="I2292" t="str">
            <v>Private Site</v>
          </cell>
          <cell r="J2292">
            <v>900</v>
          </cell>
          <cell r="K2292">
            <v>2700</v>
          </cell>
          <cell r="L2292">
            <v>37695</v>
          </cell>
          <cell r="M2292">
            <v>38790</v>
          </cell>
          <cell r="N2292" t="str">
            <v xml:space="preserve">WONG HIE GING </v>
          </cell>
        </row>
        <row r="2293">
          <cell r="A2293">
            <v>2292</v>
          </cell>
          <cell r="B2293">
            <v>3085</v>
          </cell>
          <cell r="C2293" t="str">
            <v>Southern</v>
          </cell>
          <cell r="D2293" t="str">
            <v>Johor</v>
          </cell>
          <cell r="E2293" t="str">
            <v>Summit Parade</v>
          </cell>
          <cell r="F2293" t="str">
            <v>SO_BP_S014</v>
          </cell>
          <cell r="G2293" t="str">
            <v>Indoor</v>
          </cell>
          <cell r="H2293" t="str">
            <v>ID</v>
          </cell>
          <cell r="I2293" t="str">
            <v>Private Site</v>
          </cell>
          <cell r="J2293">
            <v>1800</v>
          </cell>
          <cell r="K2293">
            <v>5400</v>
          </cell>
          <cell r="L2293">
            <v>37591</v>
          </cell>
          <cell r="M2293">
            <v>38686</v>
          </cell>
          <cell r="N2293" t="str">
            <v>MEDA KOMPLEKS SDN BHD</v>
          </cell>
        </row>
        <row r="2294">
          <cell r="A2294">
            <v>2293</v>
          </cell>
          <cell r="B2294">
            <v>3220</v>
          </cell>
          <cell r="C2294" t="str">
            <v>Southern</v>
          </cell>
          <cell r="D2294" t="str">
            <v>Johor</v>
          </cell>
          <cell r="E2294" t="str">
            <v>The Puteri Pan Pacific</v>
          </cell>
          <cell r="F2294" t="str">
            <v>SO_JB_I119</v>
          </cell>
          <cell r="G2294" t="str">
            <v>Indoor</v>
          </cell>
          <cell r="H2294" t="str">
            <v>ID</v>
          </cell>
          <cell r="I2294" t="str">
            <v>Private Site</v>
          </cell>
          <cell r="J2294">
            <v>1100</v>
          </cell>
          <cell r="K2294">
            <v>3300</v>
          </cell>
          <cell r="L2294">
            <v>37773</v>
          </cell>
          <cell r="M2294">
            <v>38503</v>
          </cell>
          <cell r="N2294" t="str">
            <v>PUTERI HOTELS SDN. BHD.</v>
          </cell>
        </row>
        <row r="2295">
          <cell r="A2295">
            <v>2294</v>
          </cell>
          <cell r="B2295">
            <v>3266</v>
          </cell>
          <cell r="C2295" t="str">
            <v>Southern</v>
          </cell>
          <cell r="D2295" t="str">
            <v>Johor</v>
          </cell>
          <cell r="E2295" t="str">
            <v>Timecell Highway Point Km 24.5 (Ladang Asiatic)</v>
          </cell>
          <cell r="F2295" t="str">
            <v>SO_PL_S018</v>
          </cell>
          <cell r="G2295" t="str">
            <v>Outdoor</v>
          </cell>
          <cell r="H2295" t="str">
            <v>BTS</v>
          </cell>
          <cell r="I2295" t="str">
            <v>Private Site</v>
          </cell>
          <cell r="L2295">
            <v>37271</v>
          </cell>
          <cell r="N2295" t="str">
            <v>SHARING WITH TIMECELL</v>
          </cell>
        </row>
        <row r="2296">
          <cell r="A2296">
            <v>2295</v>
          </cell>
          <cell r="B2296">
            <v>3065</v>
          </cell>
          <cell r="C2296" t="str">
            <v>Southern</v>
          </cell>
          <cell r="D2296" t="str">
            <v>Johor</v>
          </cell>
          <cell r="E2296" t="str">
            <v>Tiong Nam</v>
          </cell>
          <cell r="F2296" t="str">
            <v>SO_JB_S061</v>
          </cell>
          <cell r="G2296" t="str">
            <v>Outdoor</v>
          </cell>
          <cell r="H2296" t="str">
            <v>BTS</v>
          </cell>
          <cell r="I2296" t="str">
            <v>Private Site</v>
          </cell>
          <cell r="J2296">
            <v>2500</v>
          </cell>
          <cell r="K2296">
            <v>7500</v>
          </cell>
          <cell r="L2296">
            <v>37330</v>
          </cell>
          <cell r="M2296">
            <v>38425</v>
          </cell>
          <cell r="N2296" t="str">
            <v>TIONG NAM TRADING &amp; TRANSPORT (M) SDN BHD</v>
          </cell>
        </row>
        <row r="2297">
          <cell r="A2297">
            <v>2296</v>
          </cell>
          <cell r="B2297">
            <v>3221</v>
          </cell>
          <cell r="C2297" t="str">
            <v>Southern</v>
          </cell>
          <cell r="D2297" t="str">
            <v>Johor</v>
          </cell>
          <cell r="E2297" t="str">
            <v>TM Air Baloi</v>
          </cell>
          <cell r="F2297" t="str">
            <v>SO_PN_S017</v>
          </cell>
          <cell r="G2297" t="str">
            <v>Outdoor</v>
          </cell>
          <cell r="H2297" t="str">
            <v>BTS</v>
          </cell>
          <cell r="I2297" t="str">
            <v>TM Site</v>
          </cell>
          <cell r="N2297" t="str">
            <v xml:space="preserve">TM SITES </v>
          </cell>
        </row>
        <row r="2298">
          <cell r="A2298">
            <v>2297</v>
          </cell>
          <cell r="B2298">
            <v>2966</v>
          </cell>
          <cell r="C2298" t="str">
            <v>Southern</v>
          </cell>
          <cell r="D2298" t="str">
            <v>Johor</v>
          </cell>
          <cell r="E2298" t="str">
            <v>TM Air Bemban</v>
          </cell>
          <cell r="F2298" t="str">
            <v>SO_JB_S071</v>
          </cell>
          <cell r="G2298" t="str">
            <v>Outdoor</v>
          </cell>
          <cell r="H2298" t="str">
            <v>BTS</v>
          </cell>
          <cell r="I2298" t="str">
            <v>TM Site</v>
          </cell>
          <cell r="J2298">
            <v>504</v>
          </cell>
          <cell r="N2298" t="str">
            <v xml:space="preserve">TM SITES </v>
          </cell>
        </row>
        <row r="2299">
          <cell r="A2299">
            <v>2298</v>
          </cell>
          <cell r="B2299">
            <v>2913</v>
          </cell>
          <cell r="C2299" t="str">
            <v>Southern</v>
          </cell>
          <cell r="D2299" t="str">
            <v>Johor</v>
          </cell>
          <cell r="E2299" t="str">
            <v>TM Air Hitam</v>
          </cell>
          <cell r="F2299" t="str">
            <v>SO_KU_S012</v>
          </cell>
          <cell r="G2299" t="str">
            <v>Outdoor</v>
          </cell>
          <cell r="H2299" t="str">
            <v>BTS</v>
          </cell>
          <cell r="I2299" t="str">
            <v>TM Site</v>
          </cell>
          <cell r="J2299">
            <v>960</v>
          </cell>
          <cell r="L2299">
            <v>34700</v>
          </cell>
          <cell r="N2299" t="str">
            <v xml:space="preserve">TM SITES </v>
          </cell>
        </row>
        <row r="2300">
          <cell r="A2300">
            <v>2299</v>
          </cell>
          <cell r="B2300">
            <v>3361</v>
          </cell>
          <cell r="C2300" t="str">
            <v>Southern</v>
          </cell>
          <cell r="D2300" t="str">
            <v>Johor</v>
          </cell>
          <cell r="E2300" t="str">
            <v>TM Air Tawar 2</v>
          </cell>
          <cell r="F2300" t="str">
            <v>SO_JB_S136</v>
          </cell>
          <cell r="G2300" t="str">
            <v>Outdoor</v>
          </cell>
          <cell r="H2300" t="str">
            <v>BTS</v>
          </cell>
          <cell r="I2300" t="str">
            <v>TM Site</v>
          </cell>
          <cell r="N2300" t="str">
            <v xml:space="preserve">TM SITES </v>
          </cell>
        </row>
        <row r="2301">
          <cell r="A2301">
            <v>2300</v>
          </cell>
          <cell r="B2301">
            <v>2963</v>
          </cell>
          <cell r="C2301" t="str">
            <v>Southern</v>
          </cell>
          <cell r="D2301" t="str">
            <v>Johor</v>
          </cell>
          <cell r="E2301" t="str">
            <v>TM Air Tawar 5</v>
          </cell>
          <cell r="F2301" t="str">
            <v>SO_JB_S100</v>
          </cell>
          <cell r="G2301" t="str">
            <v>Outdoor</v>
          </cell>
          <cell r="H2301" t="str">
            <v>BTS</v>
          </cell>
          <cell r="I2301" t="str">
            <v>TM Site</v>
          </cell>
          <cell r="J2301">
            <v>624</v>
          </cell>
          <cell r="N2301" t="str">
            <v xml:space="preserve">TM SITES </v>
          </cell>
        </row>
        <row r="2302">
          <cell r="A2302">
            <v>2301</v>
          </cell>
          <cell r="B2302">
            <v>3424</v>
          </cell>
          <cell r="C2302" t="str">
            <v>Southern</v>
          </cell>
          <cell r="D2302" t="str">
            <v>Johor</v>
          </cell>
          <cell r="E2302" t="str">
            <v>TM Ayer Baloi</v>
          </cell>
          <cell r="F2302" t="str">
            <v>SO_PN_S017</v>
          </cell>
          <cell r="G2302" t="str">
            <v>Outdoor</v>
          </cell>
          <cell r="H2302" t="str">
            <v>BTS</v>
          </cell>
          <cell r="I2302" t="str">
            <v>TM Site</v>
          </cell>
          <cell r="N2302" t="str">
            <v xml:space="preserve">TM SITES </v>
          </cell>
        </row>
        <row r="2303">
          <cell r="A2303">
            <v>2302</v>
          </cell>
          <cell r="B2303">
            <v>2921</v>
          </cell>
          <cell r="C2303" t="str">
            <v>Southern</v>
          </cell>
          <cell r="D2303" t="str">
            <v>Johor</v>
          </cell>
          <cell r="E2303" t="str">
            <v>TM Bandar Baru Lambak</v>
          </cell>
          <cell r="F2303" t="str">
            <v>SO_KU_S011</v>
          </cell>
          <cell r="G2303" t="str">
            <v>Outdoor</v>
          </cell>
          <cell r="H2303" t="str">
            <v>BTS</v>
          </cell>
          <cell r="I2303" t="str">
            <v>TM Site</v>
          </cell>
          <cell r="J2303">
            <v>960</v>
          </cell>
          <cell r="L2303">
            <v>34700</v>
          </cell>
          <cell r="N2303" t="str">
            <v xml:space="preserve">TM SITES </v>
          </cell>
        </row>
        <row r="2304">
          <cell r="A2304">
            <v>2303</v>
          </cell>
          <cell r="B2304">
            <v>2967</v>
          </cell>
          <cell r="C2304" t="str">
            <v>Southern</v>
          </cell>
          <cell r="D2304" t="str">
            <v>Johor</v>
          </cell>
          <cell r="E2304" t="str">
            <v>TM Bandar Penawar</v>
          </cell>
          <cell r="F2304" t="str">
            <v>SO_JB_S079</v>
          </cell>
          <cell r="G2304" t="str">
            <v>Outdoor</v>
          </cell>
          <cell r="H2304" t="str">
            <v>BTS</v>
          </cell>
          <cell r="I2304" t="str">
            <v>TM Site</v>
          </cell>
          <cell r="J2304">
            <v>572</v>
          </cell>
          <cell r="N2304" t="str">
            <v xml:space="preserve">TM SITES </v>
          </cell>
        </row>
        <row r="2305">
          <cell r="A2305">
            <v>2304</v>
          </cell>
          <cell r="B2305">
            <v>2928</v>
          </cell>
          <cell r="C2305" t="str">
            <v>Southern</v>
          </cell>
          <cell r="D2305" t="str">
            <v>Johor</v>
          </cell>
          <cell r="E2305" t="str">
            <v>TM Bandar Tenggara</v>
          </cell>
          <cell r="F2305" t="str">
            <v>SO_JB_S078</v>
          </cell>
          <cell r="G2305" t="str">
            <v>Outdoor</v>
          </cell>
          <cell r="H2305" t="str">
            <v>BTS</v>
          </cell>
          <cell r="I2305" t="str">
            <v>TM Site</v>
          </cell>
          <cell r="J2305">
            <v>1408</v>
          </cell>
          <cell r="N2305" t="str">
            <v xml:space="preserve">TM SITES </v>
          </cell>
        </row>
        <row r="2306">
          <cell r="A2306">
            <v>2305</v>
          </cell>
          <cell r="B2306">
            <v>2920</v>
          </cell>
          <cell r="C2306" t="str">
            <v>Southern</v>
          </cell>
          <cell r="D2306" t="str">
            <v>Johor</v>
          </cell>
          <cell r="E2306" t="str">
            <v>TM Batu Pahat</v>
          </cell>
          <cell r="F2306" t="str">
            <v>SO_BP_A022</v>
          </cell>
          <cell r="G2306" t="str">
            <v>Outdoor</v>
          </cell>
          <cell r="H2306" t="str">
            <v>BSC</v>
          </cell>
          <cell r="I2306" t="str">
            <v>TM Site</v>
          </cell>
          <cell r="J2306">
            <v>3024</v>
          </cell>
          <cell r="N2306" t="str">
            <v xml:space="preserve">TM SITES </v>
          </cell>
        </row>
        <row r="2307">
          <cell r="A2307">
            <v>2306</v>
          </cell>
          <cell r="B2307">
            <v>3381</v>
          </cell>
          <cell r="C2307" t="str">
            <v>Southern</v>
          </cell>
          <cell r="D2307" t="str">
            <v>Johor</v>
          </cell>
          <cell r="E2307" t="str">
            <v>TM Bekok</v>
          </cell>
          <cell r="G2307" t="str">
            <v>Outdoor</v>
          </cell>
          <cell r="H2307" t="str">
            <v>BTS</v>
          </cell>
          <cell r="I2307" t="str">
            <v>TM Site</v>
          </cell>
          <cell r="N2307" t="str">
            <v xml:space="preserve">TM SITES </v>
          </cell>
        </row>
        <row r="2308">
          <cell r="A2308">
            <v>2307</v>
          </cell>
          <cell r="B2308">
            <v>2974</v>
          </cell>
          <cell r="C2308" t="str">
            <v>Southern</v>
          </cell>
          <cell r="D2308" t="str">
            <v>Johor</v>
          </cell>
          <cell r="E2308" t="str">
            <v>TM Benut</v>
          </cell>
          <cell r="F2308" t="str">
            <v>SO_PN_S006</v>
          </cell>
          <cell r="G2308" t="str">
            <v>Outdoor</v>
          </cell>
          <cell r="H2308" t="str">
            <v>BTS</v>
          </cell>
          <cell r="I2308" t="str">
            <v>TM Site</v>
          </cell>
          <cell r="J2308">
            <v>112</v>
          </cell>
          <cell r="N2308" t="str">
            <v xml:space="preserve">TM SITES </v>
          </cell>
        </row>
        <row r="2309">
          <cell r="A2309">
            <v>2308</v>
          </cell>
          <cell r="B2309">
            <v>3366</v>
          </cell>
          <cell r="C2309" t="str">
            <v>Southern</v>
          </cell>
          <cell r="D2309" t="str">
            <v>Johor</v>
          </cell>
          <cell r="E2309" t="str">
            <v>TM Bukit Besar</v>
          </cell>
          <cell r="F2309" t="str">
            <v>SO_JB_S131</v>
          </cell>
          <cell r="G2309" t="str">
            <v>Outdoor</v>
          </cell>
          <cell r="H2309" t="str">
            <v>BTS</v>
          </cell>
          <cell r="I2309" t="str">
            <v>TM Site</v>
          </cell>
          <cell r="N2309" t="str">
            <v xml:space="preserve">TM SITES </v>
          </cell>
        </row>
        <row r="2310">
          <cell r="A2310">
            <v>2309</v>
          </cell>
          <cell r="B2310">
            <v>2965</v>
          </cell>
          <cell r="C2310" t="str">
            <v>Southern</v>
          </cell>
          <cell r="D2310" t="str">
            <v>Johor</v>
          </cell>
          <cell r="E2310" t="str">
            <v>TM Bukit Gambir</v>
          </cell>
          <cell r="F2310" t="str">
            <v>SO_MR_S030</v>
          </cell>
          <cell r="G2310" t="str">
            <v>Outdoor</v>
          </cell>
          <cell r="H2310" t="str">
            <v>BTS</v>
          </cell>
          <cell r="I2310" t="str">
            <v>TM Site</v>
          </cell>
          <cell r="J2310">
            <v>720</v>
          </cell>
          <cell r="N2310" t="str">
            <v xml:space="preserve">TM SITES </v>
          </cell>
        </row>
        <row r="2311">
          <cell r="A2311">
            <v>2310</v>
          </cell>
          <cell r="B2311">
            <v>2951</v>
          </cell>
          <cell r="C2311" t="str">
            <v>Southern</v>
          </cell>
          <cell r="D2311" t="str">
            <v>Johor</v>
          </cell>
          <cell r="E2311" t="str">
            <v>TM Bukit Pasir</v>
          </cell>
          <cell r="F2311" t="str">
            <v>SO_MR_S026</v>
          </cell>
          <cell r="G2311" t="str">
            <v>Outdoor</v>
          </cell>
          <cell r="H2311" t="str">
            <v>BTS</v>
          </cell>
          <cell r="I2311" t="str">
            <v>TM Site</v>
          </cell>
          <cell r="J2311">
            <v>768</v>
          </cell>
          <cell r="N2311" t="str">
            <v xml:space="preserve">TM SITES </v>
          </cell>
        </row>
        <row r="2312">
          <cell r="A2312">
            <v>2311</v>
          </cell>
          <cell r="B2312">
            <v>2969</v>
          </cell>
          <cell r="C2312" t="str">
            <v>Southern</v>
          </cell>
          <cell r="D2312" t="str">
            <v>Johor</v>
          </cell>
          <cell r="E2312" t="str">
            <v>TM Bukit Resam</v>
          </cell>
          <cell r="F2312" t="str">
            <v>SO_JB_S069</v>
          </cell>
          <cell r="G2312" t="str">
            <v>Outdoor</v>
          </cell>
          <cell r="H2312" t="str">
            <v>BTS</v>
          </cell>
          <cell r="I2312" t="str">
            <v>TM Site</v>
          </cell>
          <cell r="J2312">
            <v>90</v>
          </cell>
          <cell r="N2312" t="str">
            <v xml:space="preserve">TM SITES </v>
          </cell>
        </row>
        <row r="2313">
          <cell r="A2313">
            <v>2312</v>
          </cell>
          <cell r="B2313">
            <v>2968</v>
          </cell>
          <cell r="C2313" t="str">
            <v>Southern</v>
          </cell>
          <cell r="D2313" t="str">
            <v>Johor</v>
          </cell>
          <cell r="E2313" t="str">
            <v>TM Bukit Timbalan</v>
          </cell>
          <cell r="F2313" t="str">
            <v>SO_JB_S003</v>
          </cell>
          <cell r="G2313" t="str">
            <v>Outdoor</v>
          </cell>
          <cell r="H2313" t="str">
            <v>BTS</v>
          </cell>
          <cell r="I2313" t="str">
            <v>TM Site</v>
          </cell>
          <cell r="J2313">
            <v>64</v>
          </cell>
          <cell r="N2313" t="str">
            <v xml:space="preserve">TM SITES </v>
          </cell>
        </row>
        <row r="2314">
          <cell r="A2314">
            <v>2313</v>
          </cell>
          <cell r="B2314">
            <v>2957</v>
          </cell>
          <cell r="C2314" t="str">
            <v>Southern</v>
          </cell>
          <cell r="D2314" t="str">
            <v>Johor</v>
          </cell>
          <cell r="E2314" t="str">
            <v>TM Chaah</v>
          </cell>
          <cell r="F2314" t="str">
            <v>SO_SG_S010</v>
          </cell>
          <cell r="G2314" t="str">
            <v>Outdoor</v>
          </cell>
          <cell r="H2314" t="str">
            <v>BTS</v>
          </cell>
          <cell r="I2314" t="str">
            <v>TM Site</v>
          </cell>
          <cell r="J2314">
            <v>720</v>
          </cell>
          <cell r="N2314" t="str">
            <v xml:space="preserve">TM SITES </v>
          </cell>
        </row>
        <row r="2315">
          <cell r="A2315">
            <v>2314</v>
          </cell>
          <cell r="B2315">
            <v>3347</v>
          </cell>
          <cell r="C2315" t="str">
            <v>Southern</v>
          </cell>
          <cell r="D2315" t="str">
            <v>Johor</v>
          </cell>
          <cell r="E2315" t="str">
            <v>TM Chaah Baru</v>
          </cell>
          <cell r="F2315" t="str">
            <v>SO_SG_S023</v>
          </cell>
          <cell r="G2315" t="str">
            <v>Outdoor</v>
          </cell>
          <cell r="H2315" t="str">
            <v>BTS</v>
          </cell>
          <cell r="I2315" t="str">
            <v>TM Site</v>
          </cell>
          <cell r="N2315" t="str">
            <v xml:space="preserve">TM SITES </v>
          </cell>
        </row>
        <row r="2316">
          <cell r="A2316">
            <v>2315</v>
          </cell>
          <cell r="B2316">
            <v>2954</v>
          </cell>
          <cell r="C2316" t="str">
            <v>Southern</v>
          </cell>
          <cell r="D2316" t="str">
            <v>Johor</v>
          </cell>
          <cell r="E2316" t="str">
            <v>TM Endau</v>
          </cell>
          <cell r="F2316" t="str">
            <v>SO_KU_S013</v>
          </cell>
          <cell r="G2316" t="str">
            <v>Outdoor</v>
          </cell>
          <cell r="H2316" t="str">
            <v>BTS</v>
          </cell>
          <cell r="I2316" t="str">
            <v>TM Site</v>
          </cell>
          <cell r="J2316">
            <v>720</v>
          </cell>
          <cell r="N2316" t="str">
            <v xml:space="preserve">TM SITES </v>
          </cell>
        </row>
        <row r="2317">
          <cell r="A2317">
            <v>2316</v>
          </cell>
          <cell r="B2317">
            <v>3395</v>
          </cell>
          <cell r="C2317" t="str">
            <v>Southern</v>
          </cell>
          <cell r="D2317" t="str">
            <v>Johor</v>
          </cell>
          <cell r="E2317" t="str">
            <v>TM Felda Kahang</v>
          </cell>
          <cell r="G2317" t="str">
            <v>Outdoor</v>
          </cell>
          <cell r="H2317" t="str">
            <v>BTS</v>
          </cell>
          <cell r="I2317" t="str">
            <v>TM Site</v>
          </cell>
          <cell r="N2317" t="str">
            <v xml:space="preserve">TM SITES </v>
          </cell>
        </row>
        <row r="2318">
          <cell r="A2318">
            <v>2317</v>
          </cell>
          <cell r="B2318">
            <v>3295</v>
          </cell>
          <cell r="C2318" t="str">
            <v>Southern</v>
          </cell>
          <cell r="D2318" t="str">
            <v>Johor</v>
          </cell>
          <cell r="E2318" t="str">
            <v>TM Felda Linggiu</v>
          </cell>
          <cell r="F2318" t="str">
            <v>SO_JB_S242</v>
          </cell>
          <cell r="G2318" t="str">
            <v>Outdoor</v>
          </cell>
          <cell r="H2318" t="str">
            <v>BTS</v>
          </cell>
          <cell r="I2318" t="str">
            <v>TM Site</v>
          </cell>
          <cell r="L2318">
            <v>37408</v>
          </cell>
          <cell r="N2318" t="str">
            <v xml:space="preserve">TM SITES </v>
          </cell>
        </row>
        <row r="2319">
          <cell r="A2319">
            <v>2318</v>
          </cell>
          <cell r="B2319">
            <v>3396</v>
          </cell>
          <cell r="C2319" t="str">
            <v>Southern</v>
          </cell>
          <cell r="D2319" t="str">
            <v>Johor</v>
          </cell>
          <cell r="E2319" t="str">
            <v>TM Felda Maokil</v>
          </cell>
          <cell r="G2319" t="str">
            <v>Outdoor</v>
          </cell>
          <cell r="H2319" t="str">
            <v>BTS</v>
          </cell>
          <cell r="I2319" t="str">
            <v>TM Site</v>
          </cell>
          <cell r="N2319" t="str">
            <v xml:space="preserve">TM SITES </v>
          </cell>
        </row>
        <row r="2320">
          <cell r="A2320">
            <v>2319</v>
          </cell>
          <cell r="B2320">
            <v>3293</v>
          </cell>
          <cell r="C2320" t="str">
            <v>Southern</v>
          </cell>
          <cell r="D2320" t="str">
            <v>Johor</v>
          </cell>
          <cell r="E2320" t="str">
            <v>TM Felda Nittar</v>
          </cell>
          <cell r="F2320" t="str">
            <v>SO_KU_S052</v>
          </cell>
          <cell r="G2320" t="str">
            <v>Outdoor</v>
          </cell>
          <cell r="H2320" t="str">
            <v>BTS</v>
          </cell>
          <cell r="I2320" t="str">
            <v>TM Site</v>
          </cell>
          <cell r="L2320">
            <v>37408</v>
          </cell>
          <cell r="N2320" t="str">
            <v xml:space="preserve">TM SITES </v>
          </cell>
        </row>
        <row r="2321">
          <cell r="A2321">
            <v>2320</v>
          </cell>
          <cell r="B2321">
            <v>3359</v>
          </cell>
          <cell r="C2321" t="str">
            <v>Southern</v>
          </cell>
          <cell r="D2321" t="str">
            <v>Johor</v>
          </cell>
          <cell r="E2321" t="str">
            <v>TM Felda Taib Andak</v>
          </cell>
          <cell r="F2321" t="str">
            <v>SO_JB_S130</v>
          </cell>
          <cell r="G2321" t="str">
            <v>Outdoor</v>
          </cell>
          <cell r="H2321" t="str">
            <v>BTS</v>
          </cell>
          <cell r="I2321" t="str">
            <v>TM Site</v>
          </cell>
          <cell r="N2321" t="str">
            <v xml:space="preserve">TM SITES </v>
          </cell>
        </row>
        <row r="2322">
          <cell r="A2322">
            <v>2321</v>
          </cell>
          <cell r="B2322">
            <v>2953</v>
          </cell>
          <cell r="C2322" t="str">
            <v>Southern</v>
          </cell>
          <cell r="D2322" t="str">
            <v>Johor</v>
          </cell>
          <cell r="E2322" t="str">
            <v>TM Felda Ulu Tebrau</v>
          </cell>
          <cell r="F2322" t="str">
            <v>SO_JB_S097</v>
          </cell>
          <cell r="G2322" t="str">
            <v>Outdoor</v>
          </cell>
          <cell r="H2322" t="str">
            <v>BTS</v>
          </cell>
          <cell r="I2322" t="str">
            <v>TM Site</v>
          </cell>
          <cell r="J2322">
            <v>720</v>
          </cell>
          <cell r="N2322" t="str">
            <v xml:space="preserve">TM SITES </v>
          </cell>
        </row>
        <row r="2323">
          <cell r="A2323">
            <v>2322</v>
          </cell>
          <cell r="B2323">
            <v>2934</v>
          </cell>
          <cell r="C2323" t="str">
            <v>Southern</v>
          </cell>
          <cell r="D2323" t="str">
            <v>Johor</v>
          </cell>
          <cell r="E2323" t="str">
            <v>TM Gelang Patah</v>
          </cell>
          <cell r="F2323" t="str">
            <v>SO_JB_S074</v>
          </cell>
          <cell r="G2323" t="str">
            <v>Outdoor</v>
          </cell>
          <cell r="H2323" t="str">
            <v>BTS</v>
          </cell>
          <cell r="I2323" t="str">
            <v>TM Site</v>
          </cell>
          <cell r="J2323">
            <v>960</v>
          </cell>
          <cell r="L2323">
            <v>34700</v>
          </cell>
          <cell r="N2323" t="str">
            <v xml:space="preserve">TM SITES </v>
          </cell>
        </row>
        <row r="2324">
          <cell r="A2324">
            <v>2323</v>
          </cell>
          <cell r="B2324">
            <v>2958</v>
          </cell>
          <cell r="C2324" t="str">
            <v>Southern</v>
          </cell>
          <cell r="D2324" t="str">
            <v>Johor</v>
          </cell>
          <cell r="E2324" t="str">
            <v>TM Genuang</v>
          </cell>
          <cell r="F2324" t="str">
            <v>SO_SG_S003</v>
          </cell>
          <cell r="G2324" t="str">
            <v>Outdoor</v>
          </cell>
          <cell r="H2324" t="str">
            <v>BTS</v>
          </cell>
          <cell r="I2324" t="str">
            <v>TM Site</v>
          </cell>
          <cell r="J2324">
            <v>780</v>
          </cell>
          <cell r="L2324">
            <v>34700</v>
          </cell>
          <cell r="N2324" t="str">
            <v xml:space="preserve">TM SITES </v>
          </cell>
        </row>
        <row r="2325">
          <cell r="A2325">
            <v>2324</v>
          </cell>
          <cell r="B2325">
            <v>2945</v>
          </cell>
          <cell r="C2325" t="str">
            <v>Southern</v>
          </cell>
          <cell r="D2325" t="str">
            <v>Johor</v>
          </cell>
          <cell r="E2325" t="str">
            <v>TM Gunung Lambak</v>
          </cell>
          <cell r="F2325" t="str">
            <v>SO_KU_S029</v>
          </cell>
          <cell r="G2325" t="str">
            <v>Outdoor</v>
          </cell>
          <cell r="H2325" t="str">
            <v>BTS</v>
          </cell>
          <cell r="I2325" t="str">
            <v>TM Site</v>
          </cell>
          <cell r="J2325">
            <v>32</v>
          </cell>
          <cell r="N2325" t="str">
            <v xml:space="preserve">TM SITES </v>
          </cell>
        </row>
        <row r="2326">
          <cell r="A2326">
            <v>2325</v>
          </cell>
          <cell r="B2326">
            <v>3183</v>
          </cell>
          <cell r="C2326" t="str">
            <v>Southern</v>
          </cell>
          <cell r="D2326" t="str">
            <v>Johor</v>
          </cell>
          <cell r="E2326" t="str">
            <v>TM Gunung Ledang</v>
          </cell>
          <cell r="F2326" t="str">
            <v>SO_MR_S040</v>
          </cell>
          <cell r="G2326" t="str">
            <v>Outdoor</v>
          </cell>
          <cell r="H2326" t="str">
            <v>BTS</v>
          </cell>
          <cell r="I2326" t="str">
            <v>TM Site</v>
          </cell>
          <cell r="N2326" t="str">
            <v xml:space="preserve">TM SITES </v>
          </cell>
        </row>
        <row r="2327">
          <cell r="A2327">
            <v>2326</v>
          </cell>
          <cell r="B2327">
            <v>2949</v>
          </cell>
          <cell r="C2327" t="str">
            <v>Southern</v>
          </cell>
          <cell r="D2327" t="str">
            <v>Johor</v>
          </cell>
          <cell r="E2327" t="str">
            <v>TM Gunung Pulai</v>
          </cell>
          <cell r="F2327" t="str">
            <v>SO_JB_S086</v>
          </cell>
          <cell r="G2327" t="str">
            <v>Outdoor</v>
          </cell>
          <cell r="H2327" t="str">
            <v>BTS</v>
          </cell>
          <cell r="I2327" t="str">
            <v>TM Site</v>
          </cell>
          <cell r="J2327">
            <v>64</v>
          </cell>
          <cell r="N2327" t="str">
            <v xml:space="preserve">TM SITES </v>
          </cell>
        </row>
        <row r="2328">
          <cell r="A2328">
            <v>2327</v>
          </cell>
          <cell r="B2328">
            <v>3318</v>
          </cell>
          <cell r="C2328" t="str">
            <v>Southern</v>
          </cell>
          <cell r="D2328" t="str">
            <v>Johor</v>
          </cell>
          <cell r="E2328" t="str">
            <v>TM Gunung Pulai (repl. Pacific Mall)</v>
          </cell>
          <cell r="F2328" t="str">
            <v>SO_JB_S153</v>
          </cell>
          <cell r="G2328" t="str">
            <v>Outdoor</v>
          </cell>
          <cell r="H2328" t="str">
            <v>BTS</v>
          </cell>
          <cell r="I2328" t="str">
            <v>TM Site</v>
          </cell>
          <cell r="L2328">
            <v>37438</v>
          </cell>
          <cell r="N2328" t="str">
            <v xml:space="preserve">TM SITES </v>
          </cell>
        </row>
        <row r="2329">
          <cell r="A2329">
            <v>2328</v>
          </cell>
          <cell r="B2329">
            <v>2962</v>
          </cell>
          <cell r="C2329" t="str">
            <v>Southern</v>
          </cell>
          <cell r="D2329" t="str">
            <v>Johor</v>
          </cell>
          <cell r="E2329" t="str">
            <v>TM hill station Banang</v>
          </cell>
          <cell r="F2329" t="str">
            <v>SO_BP_S024</v>
          </cell>
          <cell r="G2329" t="str">
            <v>Outdoor</v>
          </cell>
          <cell r="H2329" t="str">
            <v>BTS</v>
          </cell>
          <cell r="I2329" t="str">
            <v>TM Site</v>
          </cell>
          <cell r="J2329">
            <v>624</v>
          </cell>
          <cell r="N2329" t="str">
            <v xml:space="preserve">TM SITES </v>
          </cell>
        </row>
        <row r="2330">
          <cell r="A2330">
            <v>2329</v>
          </cell>
          <cell r="B2330">
            <v>2941</v>
          </cell>
          <cell r="C2330" t="str">
            <v>Southern</v>
          </cell>
          <cell r="D2330" t="str">
            <v>Johor</v>
          </cell>
          <cell r="E2330" t="str">
            <v>TM Jemaluang</v>
          </cell>
          <cell r="F2330" t="str">
            <v>SO_KU_S015</v>
          </cell>
          <cell r="G2330" t="str">
            <v>Outdoor</v>
          </cell>
          <cell r="H2330" t="str">
            <v>BTS</v>
          </cell>
          <cell r="I2330" t="str">
            <v>TM Site</v>
          </cell>
          <cell r="J2330">
            <v>780</v>
          </cell>
          <cell r="L2330">
            <v>34700</v>
          </cell>
          <cell r="N2330" t="str">
            <v xml:space="preserve">TM SITES </v>
          </cell>
        </row>
        <row r="2331">
          <cell r="A2331">
            <v>2330</v>
          </cell>
          <cell r="B2331">
            <v>2959</v>
          </cell>
          <cell r="C2331" t="str">
            <v>Southern</v>
          </cell>
          <cell r="D2331" t="str">
            <v>Johor</v>
          </cell>
          <cell r="E2331" t="str">
            <v>TM Jementah</v>
          </cell>
          <cell r="F2331" t="str">
            <v>SO_SG_S017</v>
          </cell>
          <cell r="G2331" t="str">
            <v>Outdoor</v>
          </cell>
          <cell r="H2331" t="str">
            <v>BTS</v>
          </cell>
          <cell r="I2331" t="str">
            <v>TM Site</v>
          </cell>
          <cell r="J2331">
            <v>780</v>
          </cell>
          <cell r="L2331">
            <v>34700</v>
          </cell>
          <cell r="N2331" t="str">
            <v xml:space="preserve">TM SITES </v>
          </cell>
        </row>
        <row r="2332">
          <cell r="A2332">
            <v>2331</v>
          </cell>
          <cell r="B2332">
            <v>3363</v>
          </cell>
          <cell r="C2332" t="str">
            <v>Southern</v>
          </cell>
          <cell r="D2332" t="str">
            <v>Johor</v>
          </cell>
          <cell r="E2332" t="str">
            <v>TM Johor Technopark</v>
          </cell>
          <cell r="F2332" t="str">
            <v>SO_JB_S134</v>
          </cell>
          <cell r="G2332" t="str">
            <v>Outdoor</v>
          </cell>
          <cell r="H2332" t="str">
            <v>BTS</v>
          </cell>
          <cell r="I2332" t="str">
            <v>TM Site</v>
          </cell>
          <cell r="N2332" t="str">
            <v xml:space="preserve">TM SITES </v>
          </cell>
        </row>
        <row r="2333">
          <cell r="A2333">
            <v>2332</v>
          </cell>
          <cell r="B2333">
            <v>3397</v>
          </cell>
          <cell r="C2333" t="str">
            <v>Southern</v>
          </cell>
          <cell r="D2333" t="str">
            <v>Johor</v>
          </cell>
          <cell r="E2333" t="str">
            <v>TM Kahang</v>
          </cell>
          <cell r="G2333" t="str">
            <v>Outdoor</v>
          </cell>
          <cell r="H2333" t="str">
            <v>BTS</v>
          </cell>
          <cell r="I2333" t="str">
            <v>TM Site</v>
          </cell>
          <cell r="N2333" t="str">
            <v xml:space="preserve">TM SITES </v>
          </cell>
        </row>
        <row r="2334">
          <cell r="A2334">
            <v>2333</v>
          </cell>
          <cell r="B2334">
            <v>2919</v>
          </cell>
          <cell r="C2334" t="str">
            <v>Southern</v>
          </cell>
          <cell r="D2334" t="str">
            <v>Johor</v>
          </cell>
          <cell r="E2334" t="str">
            <v>TM Kangkar Pulai</v>
          </cell>
          <cell r="F2334" t="str">
            <v>SO_JB_S060</v>
          </cell>
          <cell r="G2334" t="str">
            <v>Outdoor</v>
          </cell>
          <cell r="H2334" t="str">
            <v>BTS</v>
          </cell>
          <cell r="I2334" t="str">
            <v>TM Site</v>
          </cell>
          <cell r="J2334">
            <v>960</v>
          </cell>
          <cell r="L2334">
            <v>34700</v>
          </cell>
          <cell r="N2334" t="str">
            <v xml:space="preserve">TM SITES </v>
          </cell>
        </row>
        <row r="2335">
          <cell r="A2335">
            <v>2334</v>
          </cell>
          <cell r="B2335">
            <v>3226</v>
          </cell>
          <cell r="C2335" t="str">
            <v>Southern</v>
          </cell>
          <cell r="D2335" t="str">
            <v>Johor</v>
          </cell>
          <cell r="E2335" t="str">
            <v>TM Kayu Ara Pasong</v>
          </cell>
          <cell r="F2335" t="str">
            <v>SO_PN_S018</v>
          </cell>
          <cell r="G2335" t="str">
            <v>Outdoor</v>
          </cell>
          <cell r="H2335" t="str">
            <v>BTS</v>
          </cell>
          <cell r="I2335" t="str">
            <v>TM Site</v>
          </cell>
          <cell r="N2335" t="str">
            <v xml:space="preserve">TM SITES </v>
          </cell>
        </row>
        <row r="2336">
          <cell r="A2336">
            <v>2335</v>
          </cell>
          <cell r="B2336">
            <v>3405</v>
          </cell>
          <cell r="C2336" t="str">
            <v>Southern</v>
          </cell>
          <cell r="D2336" t="str">
            <v>Johor</v>
          </cell>
          <cell r="E2336" t="str">
            <v>TM Kelapa Sawit</v>
          </cell>
          <cell r="F2336" t="str">
            <v>SO_JB_S048</v>
          </cell>
          <cell r="G2336" t="str">
            <v>Outdoor</v>
          </cell>
          <cell r="H2336" t="str">
            <v>BTS</v>
          </cell>
          <cell r="I2336" t="str">
            <v>TM Site</v>
          </cell>
          <cell r="N2336" t="str">
            <v xml:space="preserve">TM SITES </v>
          </cell>
        </row>
        <row r="2337">
          <cell r="A2337">
            <v>2336</v>
          </cell>
          <cell r="B2337">
            <v>3407</v>
          </cell>
          <cell r="C2337" t="str">
            <v>Southern</v>
          </cell>
          <cell r="D2337" t="str">
            <v>Johor</v>
          </cell>
          <cell r="E2337" t="str">
            <v>TM Kg Gajah</v>
          </cell>
          <cell r="G2337" t="str">
            <v>Outdoor</v>
          </cell>
          <cell r="H2337" t="str">
            <v>BTS</v>
          </cell>
          <cell r="I2337" t="str">
            <v>TM Site</v>
          </cell>
          <cell r="N2337" t="str">
            <v xml:space="preserve">TM SITES </v>
          </cell>
        </row>
        <row r="2338">
          <cell r="A2338">
            <v>2337</v>
          </cell>
          <cell r="B2338">
            <v>2922</v>
          </cell>
          <cell r="C2338" t="str">
            <v>Southern</v>
          </cell>
          <cell r="D2338" t="str">
            <v>Johor</v>
          </cell>
          <cell r="E2338" t="str">
            <v>TM Kluang</v>
          </cell>
          <cell r="F2338" t="str">
            <v>SO_KU_S006</v>
          </cell>
          <cell r="G2338" t="str">
            <v>Outdoor</v>
          </cell>
          <cell r="H2338" t="str">
            <v>BSC</v>
          </cell>
          <cell r="I2338" t="str">
            <v>TM Site</v>
          </cell>
          <cell r="J2338">
            <v>960</v>
          </cell>
          <cell r="L2338">
            <v>34700</v>
          </cell>
          <cell r="N2338" t="str">
            <v xml:space="preserve">TM SITES </v>
          </cell>
        </row>
        <row r="2339">
          <cell r="A2339">
            <v>2338</v>
          </cell>
          <cell r="B2339">
            <v>2933</v>
          </cell>
          <cell r="C2339" t="str">
            <v>Southern</v>
          </cell>
          <cell r="D2339" t="str">
            <v>Johor</v>
          </cell>
          <cell r="E2339" t="str">
            <v>TM Kota Tinggi</v>
          </cell>
          <cell r="F2339" t="str">
            <v>SO_JB_A065</v>
          </cell>
          <cell r="G2339" t="str">
            <v>Outdoor</v>
          </cell>
          <cell r="H2339" t="str">
            <v>BSC</v>
          </cell>
          <cell r="I2339" t="str">
            <v>TM Site</v>
          </cell>
          <cell r="J2339">
            <v>1728</v>
          </cell>
          <cell r="L2339">
            <v>34700</v>
          </cell>
          <cell r="N2339" t="str">
            <v xml:space="preserve">TM SITES </v>
          </cell>
        </row>
        <row r="2340">
          <cell r="A2340">
            <v>2339</v>
          </cell>
          <cell r="B2340">
            <v>2952</v>
          </cell>
          <cell r="C2340" t="str">
            <v>Southern</v>
          </cell>
          <cell r="D2340" t="str">
            <v>Johor</v>
          </cell>
          <cell r="E2340" t="str">
            <v>TM Kukup</v>
          </cell>
          <cell r="F2340" t="str">
            <v>SO_PN_S016</v>
          </cell>
          <cell r="G2340" t="str">
            <v>Outdoor</v>
          </cell>
          <cell r="H2340" t="str">
            <v>BTS</v>
          </cell>
          <cell r="I2340" t="str">
            <v>TM Site</v>
          </cell>
          <cell r="J2340">
            <v>768</v>
          </cell>
          <cell r="N2340" t="str">
            <v xml:space="preserve">TM SITES </v>
          </cell>
        </row>
        <row r="2341">
          <cell r="A2341">
            <v>2340</v>
          </cell>
          <cell r="B2341">
            <v>2972</v>
          </cell>
          <cell r="C2341" t="str">
            <v>Southern</v>
          </cell>
          <cell r="D2341" t="str">
            <v>Johor</v>
          </cell>
          <cell r="E2341" t="str">
            <v>TM Kulai</v>
          </cell>
          <cell r="F2341" t="str">
            <v>SO_JB_S068</v>
          </cell>
          <cell r="G2341" t="str">
            <v>Outdoor</v>
          </cell>
          <cell r="H2341" t="str">
            <v>BTS</v>
          </cell>
          <cell r="I2341" t="str">
            <v>TM Site</v>
          </cell>
          <cell r="J2341">
            <v>96</v>
          </cell>
          <cell r="N2341" t="str">
            <v xml:space="preserve">TM SITES </v>
          </cell>
        </row>
        <row r="2342">
          <cell r="A2342">
            <v>2341</v>
          </cell>
          <cell r="B2342">
            <v>2947</v>
          </cell>
          <cell r="C2342" t="str">
            <v>Southern</v>
          </cell>
          <cell r="D2342" t="str">
            <v>Johor</v>
          </cell>
          <cell r="E2342" t="str">
            <v>TM Labis</v>
          </cell>
          <cell r="F2342" t="str">
            <v>SO_SG_S008</v>
          </cell>
          <cell r="G2342" t="str">
            <v>Outdoor</v>
          </cell>
          <cell r="H2342" t="str">
            <v>BTS</v>
          </cell>
          <cell r="I2342" t="str">
            <v>TM Site</v>
          </cell>
          <cell r="J2342">
            <v>624</v>
          </cell>
          <cell r="N2342" t="str">
            <v xml:space="preserve">TM SITES </v>
          </cell>
        </row>
        <row r="2343">
          <cell r="A2343">
            <v>2342</v>
          </cell>
          <cell r="B2343">
            <v>3352</v>
          </cell>
          <cell r="C2343" t="str">
            <v>Southern</v>
          </cell>
          <cell r="D2343" t="str">
            <v>Johor</v>
          </cell>
          <cell r="E2343" t="str">
            <v>TM Machap</v>
          </cell>
          <cell r="F2343" t="str">
            <v>SO_KU_S017</v>
          </cell>
          <cell r="G2343" t="str">
            <v>Outdoor</v>
          </cell>
          <cell r="H2343" t="str">
            <v>BTS</v>
          </cell>
          <cell r="I2343" t="str">
            <v>TM Site</v>
          </cell>
          <cell r="N2343" t="str">
            <v xml:space="preserve">TM SITES </v>
          </cell>
        </row>
        <row r="2344">
          <cell r="A2344">
            <v>2343</v>
          </cell>
          <cell r="B2344">
            <v>2918</v>
          </cell>
          <cell r="C2344" t="str">
            <v>Southern</v>
          </cell>
          <cell r="D2344" t="str">
            <v>Johor</v>
          </cell>
          <cell r="E2344" t="str">
            <v>TM Mersing</v>
          </cell>
          <cell r="F2344" t="str">
            <v>SO_KU_S014</v>
          </cell>
          <cell r="G2344" t="str">
            <v>Outdoor</v>
          </cell>
          <cell r="H2344" t="str">
            <v>BTS</v>
          </cell>
          <cell r="I2344" t="str">
            <v>TM Site</v>
          </cell>
          <cell r="J2344">
            <v>960</v>
          </cell>
          <cell r="L2344">
            <v>34700</v>
          </cell>
          <cell r="N2344" t="str">
            <v xml:space="preserve">TM SITES </v>
          </cell>
        </row>
        <row r="2345">
          <cell r="A2345">
            <v>2344</v>
          </cell>
          <cell r="B2345">
            <v>2912</v>
          </cell>
          <cell r="C2345" t="str">
            <v>Southern</v>
          </cell>
          <cell r="D2345" t="str">
            <v>Johor</v>
          </cell>
          <cell r="E2345" t="str">
            <v>TM Muar</v>
          </cell>
          <cell r="F2345" t="str">
            <v>SO_MR_A003</v>
          </cell>
          <cell r="G2345" t="str">
            <v>Outdoor</v>
          </cell>
          <cell r="H2345" t="str">
            <v>BSC</v>
          </cell>
          <cell r="I2345" t="str">
            <v>TM Site</v>
          </cell>
          <cell r="J2345">
            <v>960</v>
          </cell>
          <cell r="N2345" t="str">
            <v xml:space="preserve">TM SITES </v>
          </cell>
        </row>
        <row r="2346">
          <cell r="A2346">
            <v>2345</v>
          </cell>
          <cell r="B2346">
            <v>3399</v>
          </cell>
          <cell r="C2346" t="str">
            <v>Southern</v>
          </cell>
          <cell r="D2346" t="str">
            <v>Johor</v>
          </cell>
          <cell r="E2346" t="str">
            <v>TM Nyior</v>
          </cell>
          <cell r="G2346" t="str">
            <v>Outdoor</v>
          </cell>
          <cell r="H2346" t="str">
            <v>BTS</v>
          </cell>
          <cell r="I2346" t="str">
            <v>TM Site</v>
          </cell>
          <cell r="N2346" t="str">
            <v xml:space="preserve">TM SITES </v>
          </cell>
        </row>
        <row r="2347">
          <cell r="A2347">
            <v>2346</v>
          </cell>
          <cell r="B2347">
            <v>2946</v>
          </cell>
          <cell r="C2347" t="str">
            <v>Southern</v>
          </cell>
          <cell r="D2347" t="str">
            <v>Johor</v>
          </cell>
          <cell r="E2347" t="str">
            <v>TM Pagoh</v>
          </cell>
          <cell r="F2347" t="str">
            <v>SO_MR_S016</v>
          </cell>
          <cell r="G2347" t="str">
            <v>Outdoor</v>
          </cell>
          <cell r="H2347" t="str">
            <v>BTS</v>
          </cell>
          <cell r="I2347" t="str">
            <v>TM Site</v>
          </cell>
          <cell r="J2347">
            <v>780</v>
          </cell>
          <cell r="L2347">
            <v>34700</v>
          </cell>
          <cell r="N2347" t="str">
            <v xml:space="preserve">TM SITES </v>
          </cell>
        </row>
        <row r="2348">
          <cell r="A2348">
            <v>2347</v>
          </cell>
          <cell r="B2348">
            <v>3391</v>
          </cell>
          <cell r="C2348" t="str">
            <v>Southern</v>
          </cell>
          <cell r="D2348" t="str">
            <v>Johor</v>
          </cell>
          <cell r="E2348" t="str">
            <v>TM Paloh</v>
          </cell>
          <cell r="G2348" t="str">
            <v>Outdoor</v>
          </cell>
          <cell r="H2348" t="str">
            <v>BTS</v>
          </cell>
          <cell r="I2348" t="str">
            <v>TM Site</v>
          </cell>
          <cell r="N2348" t="str">
            <v xml:space="preserve">TM SITES </v>
          </cell>
        </row>
        <row r="2349">
          <cell r="A2349">
            <v>2348</v>
          </cell>
          <cell r="B2349">
            <v>2955</v>
          </cell>
          <cell r="C2349" t="str">
            <v>Southern</v>
          </cell>
          <cell r="D2349" t="str">
            <v>Johor</v>
          </cell>
          <cell r="E2349" t="str">
            <v>TM Panchor</v>
          </cell>
          <cell r="F2349" t="str">
            <v>SO_MR_S024</v>
          </cell>
          <cell r="G2349" t="str">
            <v>Outdoor</v>
          </cell>
          <cell r="H2349" t="str">
            <v>BTS</v>
          </cell>
          <cell r="I2349" t="str">
            <v>TM Site</v>
          </cell>
          <cell r="J2349">
            <v>720</v>
          </cell>
          <cell r="N2349" t="str">
            <v xml:space="preserve">TM SITES </v>
          </cell>
        </row>
        <row r="2350">
          <cell r="A2350">
            <v>2349</v>
          </cell>
          <cell r="B2350">
            <v>2973</v>
          </cell>
          <cell r="C2350" t="str">
            <v>Southern</v>
          </cell>
          <cell r="D2350" t="str">
            <v>Johor</v>
          </cell>
          <cell r="E2350" t="str">
            <v>TM Pandan</v>
          </cell>
          <cell r="F2350" t="str">
            <v>SO_JB_S054</v>
          </cell>
          <cell r="G2350" t="str">
            <v>Outdoor</v>
          </cell>
          <cell r="H2350" t="str">
            <v>BTS</v>
          </cell>
          <cell r="I2350" t="str">
            <v>TM Site</v>
          </cell>
          <cell r="J2350">
            <v>240</v>
          </cell>
          <cell r="N2350" t="str">
            <v xml:space="preserve">TM SITES </v>
          </cell>
        </row>
        <row r="2351">
          <cell r="A2351">
            <v>2350</v>
          </cell>
          <cell r="B2351">
            <v>2948</v>
          </cell>
          <cell r="C2351" t="str">
            <v>Southern</v>
          </cell>
          <cell r="D2351" t="str">
            <v>Johor</v>
          </cell>
          <cell r="E2351" t="str">
            <v>TM Parit Bakar</v>
          </cell>
          <cell r="F2351" t="str">
            <v>SO_MR_S012</v>
          </cell>
          <cell r="G2351" t="str">
            <v>Outdoor</v>
          </cell>
          <cell r="H2351" t="str">
            <v>BTS</v>
          </cell>
          <cell r="I2351" t="str">
            <v>TM Site</v>
          </cell>
          <cell r="J2351">
            <v>624</v>
          </cell>
          <cell r="N2351" t="str">
            <v xml:space="preserve">TM SITES </v>
          </cell>
        </row>
        <row r="2352">
          <cell r="A2352">
            <v>2351</v>
          </cell>
          <cell r="B2352">
            <v>3348</v>
          </cell>
          <cell r="C2352" t="str">
            <v>Southern</v>
          </cell>
          <cell r="D2352" t="str">
            <v>Johor</v>
          </cell>
          <cell r="E2352" t="str">
            <v>TM Parit Botak</v>
          </cell>
          <cell r="F2352" t="str">
            <v>SO_BP_S038</v>
          </cell>
          <cell r="G2352" t="str">
            <v>Outdoor</v>
          </cell>
          <cell r="H2352" t="str">
            <v>BTS</v>
          </cell>
          <cell r="I2352" t="str">
            <v>TM Site</v>
          </cell>
          <cell r="N2352" t="str">
            <v xml:space="preserve">TM SITES </v>
          </cell>
        </row>
        <row r="2353">
          <cell r="A2353">
            <v>2352</v>
          </cell>
          <cell r="B2353">
            <v>2917</v>
          </cell>
          <cell r="C2353" t="str">
            <v>Southern</v>
          </cell>
          <cell r="D2353" t="str">
            <v>Johor</v>
          </cell>
          <cell r="E2353" t="str">
            <v>TM Parit Jawa</v>
          </cell>
          <cell r="F2353" t="str">
            <v>SO_MR_S019</v>
          </cell>
          <cell r="G2353" t="str">
            <v>Outdoor</v>
          </cell>
          <cell r="H2353" t="str">
            <v>BTS</v>
          </cell>
          <cell r="I2353" t="str">
            <v>TM Site</v>
          </cell>
          <cell r="J2353">
            <v>960</v>
          </cell>
          <cell r="L2353">
            <v>34700</v>
          </cell>
          <cell r="N2353" t="str">
            <v xml:space="preserve">TM SITES </v>
          </cell>
        </row>
        <row r="2354">
          <cell r="A2354">
            <v>2353</v>
          </cell>
          <cell r="B2354">
            <v>3367</v>
          </cell>
          <cell r="C2354" t="str">
            <v>Southern</v>
          </cell>
          <cell r="D2354" t="str">
            <v>Johor</v>
          </cell>
          <cell r="E2354" t="str">
            <v>TM Parit Raja</v>
          </cell>
          <cell r="F2354" t="str">
            <v>SO_MR_S009</v>
          </cell>
          <cell r="G2354" t="str">
            <v>Outdoor</v>
          </cell>
          <cell r="H2354" t="str">
            <v>BTS</v>
          </cell>
          <cell r="I2354" t="str">
            <v>TM Site</v>
          </cell>
          <cell r="N2354" t="str">
            <v xml:space="preserve">TM SITES </v>
          </cell>
        </row>
        <row r="2355">
          <cell r="A2355">
            <v>2354</v>
          </cell>
          <cell r="B2355">
            <v>2930</v>
          </cell>
          <cell r="C2355" t="str">
            <v>Southern</v>
          </cell>
          <cell r="D2355" t="str">
            <v>Johor</v>
          </cell>
          <cell r="E2355" t="str">
            <v>TM Parit Sulong</v>
          </cell>
          <cell r="F2355" t="str">
            <v>SO_BP_S019</v>
          </cell>
          <cell r="G2355" t="str">
            <v>Outdoor</v>
          </cell>
          <cell r="H2355" t="str">
            <v>BTS</v>
          </cell>
          <cell r="I2355" t="str">
            <v>TM Site</v>
          </cell>
          <cell r="J2355">
            <v>1440</v>
          </cell>
          <cell r="N2355" t="str">
            <v xml:space="preserve">TM SITES </v>
          </cell>
        </row>
        <row r="2356">
          <cell r="A2356">
            <v>2355</v>
          </cell>
          <cell r="B2356">
            <v>2942</v>
          </cell>
          <cell r="C2356" t="str">
            <v>Southern</v>
          </cell>
          <cell r="D2356" t="str">
            <v>Johor</v>
          </cell>
          <cell r="E2356" t="str">
            <v>TM Parit Yaani</v>
          </cell>
          <cell r="F2356" t="str">
            <v>SO_BP_S026</v>
          </cell>
          <cell r="G2356" t="str">
            <v>Outdoor</v>
          </cell>
          <cell r="H2356" t="str">
            <v>BTS</v>
          </cell>
          <cell r="I2356" t="str">
            <v>TM Site</v>
          </cell>
          <cell r="J2356">
            <v>576</v>
          </cell>
          <cell r="N2356" t="str">
            <v xml:space="preserve">TM SITES </v>
          </cell>
        </row>
        <row r="2357">
          <cell r="A2357">
            <v>2356</v>
          </cell>
          <cell r="B2357">
            <v>2970</v>
          </cell>
          <cell r="C2357" t="str">
            <v>Southern</v>
          </cell>
          <cell r="D2357" t="str">
            <v>Johor</v>
          </cell>
          <cell r="E2357" t="str">
            <v>TM Pasir Gudang</v>
          </cell>
          <cell r="F2357" t="str">
            <v>SO_JB_S063</v>
          </cell>
          <cell r="G2357" t="str">
            <v>Outdoor</v>
          </cell>
          <cell r="H2357" t="str">
            <v>BTS</v>
          </cell>
          <cell r="I2357" t="str">
            <v>TM Site</v>
          </cell>
          <cell r="J2357">
            <v>64</v>
          </cell>
          <cell r="N2357" t="str">
            <v xml:space="preserve">TM SITES </v>
          </cell>
        </row>
        <row r="2358">
          <cell r="A2358">
            <v>2357</v>
          </cell>
          <cell r="B2358">
            <v>3373</v>
          </cell>
          <cell r="C2358" t="str">
            <v>Southern</v>
          </cell>
          <cell r="D2358" t="str">
            <v>Johor</v>
          </cell>
          <cell r="E2358" t="str">
            <v>TM Pekan Bakri</v>
          </cell>
          <cell r="F2358" t="str">
            <v>SO_MR_S022</v>
          </cell>
          <cell r="G2358" t="str">
            <v>Outdoor</v>
          </cell>
          <cell r="H2358" t="str">
            <v>BTS</v>
          </cell>
          <cell r="I2358" t="str">
            <v>TM Site</v>
          </cell>
          <cell r="N2358" t="str">
            <v xml:space="preserve">TM SITES </v>
          </cell>
        </row>
        <row r="2359">
          <cell r="A2359">
            <v>2358</v>
          </cell>
          <cell r="B2359">
            <v>2916</v>
          </cell>
          <cell r="C2359" t="str">
            <v>Southern</v>
          </cell>
          <cell r="D2359" t="str">
            <v>Johor</v>
          </cell>
          <cell r="E2359" t="str">
            <v>TM Pekan Nenas</v>
          </cell>
          <cell r="F2359" t="str">
            <v>SO_MR_S016</v>
          </cell>
          <cell r="G2359" t="str">
            <v>Outdoor</v>
          </cell>
          <cell r="H2359" t="str">
            <v>BTS</v>
          </cell>
          <cell r="I2359" t="str">
            <v>TM Site</v>
          </cell>
          <cell r="J2359">
            <v>960</v>
          </cell>
          <cell r="L2359">
            <v>34700</v>
          </cell>
          <cell r="N2359" t="str">
            <v xml:space="preserve">TM SITES </v>
          </cell>
        </row>
        <row r="2360">
          <cell r="A2360">
            <v>2359</v>
          </cell>
          <cell r="B2360">
            <v>2926</v>
          </cell>
          <cell r="C2360" t="str">
            <v>Southern</v>
          </cell>
          <cell r="D2360" t="str">
            <v>Johor</v>
          </cell>
          <cell r="E2360" t="str">
            <v>TM Pelangi</v>
          </cell>
          <cell r="F2360" t="str">
            <v>SO_JB_A107</v>
          </cell>
          <cell r="G2360" t="str">
            <v>Outdoor</v>
          </cell>
          <cell r="H2360" t="str">
            <v>BSC</v>
          </cell>
          <cell r="I2360" t="str">
            <v>TM Site</v>
          </cell>
          <cell r="J2360">
            <v>3391.5</v>
          </cell>
          <cell r="N2360" t="str">
            <v xml:space="preserve">TM SITES </v>
          </cell>
        </row>
        <row r="2361">
          <cell r="A2361">
            <v>2360</v>
          </cell>
          <cell r="B2361">
            <v>3403</v>
          </cell>
          <cell r="C2361" t="str">
            <v>Southern</v>
          </cell>
          <cell r="D2361" t="str">
            <v>Johor</v>
          </cell>
          <cell r="E2361" t="str">
            <v>TM Pelangi</v>
          </cell>
          <cell r="G2361" t="str">
            <v>Outdoor</v>
          </cell>
          <cell r="H2361" t="str">
            <v>BTS</v>
          </cell>
          <cell r="I2361" t="str">
            <v>TM Site</v>
          </cell>
          <cell r="N2361" t="str">
            <v xml:space="preserve">TM SITES </v>
          </cell>
        </row>
        <row r="2362">
          <cell r="A2362">
            <v>2361</v>
          </cell>
          <cell r="B2362">
            <v>2960</v>
          </cell>
          <cell r="C2362" t="str">
            <v>Southern</v>
          </cell>
          <cell r="D2362" t="str">
            <v>Johor</v>
          </cell>
          <cell r="E2362" t="str">
            <v>TM Penggerang</v>
          </cell>
          <cell r="F2362" t="str">
            <v>SO_JB_S089</v>
          </cell>
          <cell r="G2362" t="str">
            <v>Outdoor</v>
          </cell>
          <cell r="H2362" t="str">
            <v>BTS</v>
          </cell>
          <cell r="I2362" t="str">
            <v>TM Site</v>
          </cell>
          <cell r="J2362">
            <v>768</v>
          </cell>
          <cell r="N2362" t="str">
            <v xml:space="preserve">TM SITES </v>
          </cell>
        </row>
        <row r="2363">
          <cell r="A2363">
            <v>2362</v>
          </cell>
          <cell r="B2363">
            <v>2932</v>
          </cell>
          <cell r="C2363" t="str">
            <v>Southern</v>
          </cell>
          <cell r="D2363" t="str">
            <v>Johor</v>
          </cell>
          <cell r="E2363" t="str">
            <v>TM Pontian</v>
          </cell>
          <cell r="F2363" t="str">
            <v>SO_PN_A003</v>
          </cell>
          <cell r="G2363" t="str">
            <v>Outdoor</v>
          </cell>
          <cell r="H2363" t="str">
            <v>BSC</v>
          </cell>
          <cell r="I2363" t="str">
            <v>TM Site</v>
          </cell>
          <cell r="J2363">
            <v>1600</v>
          </cell>
          <cell r="L2363">
            <v>34700</v>
          </cell>
          <cell r="N2363" t="str">
            <v xml:space="preserve">TM SITES </v>
          </cell>
        </row>
        <row r="2364">
          <cell r="A2364">
            <v>2363</v>
          </cell>
          <cell r="B2364">
            <v>3245</v>
          </cell>
          <cell r="C2364" t="str">
            <v>Southern</v>
          </cell>
          <cell r="D2364" t="str">
            <v>Johor</v>
          </cell>
          <cell r="E2364" t="str">
            <v>TM Pt Berong (V/L Pt Kemang)</v>
          </cell>
          <cell r="F2364" t="str">
            <v>SO_BP_S044</v>
          </cell>
          <cell r="G2364" t="str">
            <v>Outdoor</v>
          </cell>
          <cell r="H2364" t="str">
            <v>BTS</v>
          </cell>
          <cell r="I2364" t="str">
            <v>TM Site</v>
          </cell>
          <cell r="L2364">
            <v>37165</v>
          </cell>
          <cell r="N2364" t="str">
            <v xml:space="preserve">TM SITES </v>
          </cell>
        </row>
        <row r="2365">
          <cell r="A2365">
            <v>2364</v>
          </cell>
          <cell r="B2365">
            <v>3296</v>
          </cell>
          <cell r="C2365" t="str">
            <v>Southern</v>
          </cell>
          <cell r="D2365" t="str">
            <v>Johor</v>
          </cell>
          <cell r="E2365" t="str">
            <v>TM Pulau Sibu</v>
          </cell>
          <cell r="F2365" t="str">
            <v>SO_KU_S062</v>
          </cell>
          <cell r="G2365" t="str">
            <v>Outdoor</v>
          </cell>
          <cell r="H2365" t="str">
            <v>BTS</v>
          </cell>
          <cell r="I2365" t="str">
            <v>TM Site</v>
          </cell>
          <cell r="L2365">
            <v>37408</v>
          </cell>
          <cell r="N2365" t="str">
            <v xml:space="preserve">TM SITES </v>
          </cell>
        </row>
        <row r="2366">
          <cell r="A2366">
            <v>2365</v>
          </cell>
          <cell r="B2366">
            <v>2925</v>
          </cell>
          <cell r="C2366" t="str">
            <v>Southern</v>
          </cell>
          <cell r="D2366" t="str">
            <v>Johor</v>
          </cell>
          <cell r="E2366" t="str">
            <v>TM Rengit</v>
          </cell>
          <cell r="F2366" t="str">
            <v>SO_BP_S035</v>
          </cell>
          <cell r="G2366" t="str">
            <v>Outdoor</v>
          </cell>
          <cell r="H2366" t="str">
            <v>BTS</v>
          </cell>
          <cell r="I2366" t="str">
            <v>TM Site</v>
          </cell>
          <cell r="J2366">
            <v>960</v>
          </cell>
          <cell r="N2366" t="str">
            <v xml:space="preserve">TM SITES </v>
          </cell>
        </row>
        <row r="2367">
          <cell r="A2367">
            <v>2366</v>
          </cell>
          <cell r="B2367">
            <v>3255</v>
          </cell>
          <cell r="C2367" t="str">
            <v>Southern</v>
          </cell>
          <cell r="D2367" t="str">
            <v>Johor</v>
          </cell>
          <cell r="E2367" t="str">
            <v>TM Sagil</v>
          </cell>
          <cell r="F2367" t="str">
            <v>SO_MR_S039</v>
          </cell>
          <cell r="G2367" t="str">
            <v>Outdoor</v>
          </cell>
          <cell r="H2367" t="str">
            <v>BTS</v>
          </cell>
          <cell r="I2367" t="str">
            <v>TM Site</v>
          </cell>
          <cell r="L2367">
            <v>37196</v>
          </cell>
          <cell r="N2367" t="str">
            <v xml:space="preserve">TM SITES </v>
          </cell>
        </row>
        <row r="2368">
          <cell r="A2368">
            <v>2367</v>
          </cell>
          <cell r="B2368">
            <v>2931</v>
          </cell>
          <cell r="C2368" t="str">
            <v>Southern</v>
          </cell>
          <cell r="D2368" t="str">
            <v>Johor</v>
          </cell>
          <cell r="E2368" t="str">
            <v>TM Segamat</v>
          </cell>
          <cell r="F2368" t="str">
            <v>SO_SG_A001</v>
          </cell>
          <cell r="G2368" t="str">
            <v>Outdoor</v>
          </cell>
          <cell r="H2368" t="str">
            <v>BSC</v>
          </cell>
          <cell r="I2368" t="str">
            <v>TM Site</v>
          </cell>
          <cell r="J2368">
            <v>1600</v>
          </cell>
          <cell r="L2368">
            <v>34700</v>
          </cell>
          <cell r="N2368" t="str">
            <v xml:space="preserve">TM SITES </v>
          </cell>
        </row>
        <row r="2369">
          <cell r="A2369">
            <v>2368</v>
          </cell>
          <cell r="B2369">
            <v>2938</v>
          </cell>
          <cell r="C2369" t="str">
            <v>Southern</v>
          </cell>
          <cell r="D2369" t="str">
            <v>Johor</v>
          </cell>
          <cell r="E2369" t="str">
            <v>TM Semerah</v>
          </cell>
          <cell r="F2369" t="str">
            <v>SO_BP_S022</v>
          </cell>
          <cell r="G2369" t="str">
            <v>Outdoor</v>
          </cell>
          <cell r="H2369" t="str">
            <v>BTS</v>
          </cell>
          <cell r="I2369" t="str">
            <v>TM Site</v>
          </cell>
          <cell r="J2369">
            <v>780</v>
          </cell>
          <cell r="L2369">
            <v>34700</v>
          </cell>
          <cell r="N2369" t="str">
            <v xml:space="preserve">TM SITES </v>
          </cell>
        </row>
        <row r="2370">
          <cell r="A2370">
            <v>2369</v>
          </cell>
          <cell r="B2370">
            <v>3371</v>
          </cell>
          <cell r="C2370" t="str">
            <v>Southern</v>
          </cell>
          <cell r="D2370" t="str">
            <v>Johor</v>
          </cell>
          <cell r="E2370" t="str">
            <v>TM Semerah</v>
          </cell>
          <cell r="F2370" t="str">
            <v>SO_BP_S022</v>
          </cell>
          <cell r="G2370" t="str">
            <v>Outdoor</v>
          </cell>
          <cell r="H2370" t="str">
            <v>BTS</v>
          </cell>
          <cell r="I2370" t="str">
            <v>TM Site</v>
          </cell>
          <cell r="N2370" t="str">
            <v xml:space="preserve">TM SITES </v>
          </cell>
        </row>
        <row r="2371">
          <cell r="A2371">
            <v>2370</v>
          </cell>
          <cell r="B2371">
            <v>2927</v>
          </cell>
          <cell r="C2371" t="str">
            <v>Southern</v>
          </cell>
          <cell r="D2371" t="str">
            <v>Johor</v>
          </cell>
          <cell r="E2371" t="str">
            <v>TM Senai (SSM 1)</v>
          </cell>
          <cell r="F2371" t="str">
            <v>SO_JB_S049</v>
          </cell>
          <cell r="G2371" t="str">
            <v>Outdoor</v>
          </cell>
          <cell r="H2371" t="str">
            <v>MSC</v>
          </cell>
          <cell r="I2371" t="str">
            <v>TM Site</v>
          </cell>
          <cell r="J2371">
            <v>22608</v>
          </cell>
          <cell r="N2371" t="str">
            <v xml:space="preserve">TM SITES </v>
          </cell>
        </row>
        <row r="2372">
          <cell r="A2372">
            <v>2371</v>
          </cell>
          <cell r="B2372">
            <v>2961</v>
          </cell>
          <cell r="C2372" t="str">
            <v>Southern</v>
          </cell>
          <cell r="D2372" t="str">
            <v>Johor</v>
          </cell>
          <cell r="E2372" t="str">
            <v>TM Senggarang</v>
          </cell>
          <cell r="F2372" t="str">
            <v>SO_BP_S021</v>
          </cell>
          <cell r="G2372" t="str">
            <v>Outdoor</v>
          </cell>
          <cell r="H2372" t="str">
            <v>BTS</v>
          </cell>
          <cell r="I2372" t="str">
            <v>TM Site</v>
          </cell>
          <cell r="J2372">
            <v>624</v>
          </cell>
          <cell r="N2372" t="str">
            <v xml:space="preserve">TM SITES </v>
          </cell>
        </row>
        <row r="2373">
          <cell r="A2373">
            <v>2372</v>
          </cell>
          <cell r="B2373">
            <v>2956</v>
          </cell>
          <cell r="C2373" t="str">
            <v>Southern</v>
          </cell>
          <cell r="D2373" t="str">
            <v>Johor</v>
          </cell>
          <cell r="E2373" t="str">
            <v>TM Seri Menanti</v>
          </cell>
          <cell r="F2373" t="str">
            <v>SO_MR_S020</v>
          </cell>
          <cell r="G2373" t="str">
            <v>Outdoor</v>
          </cell>
          <cell r="H2373" t="str">
            <v>BTS</v>
          </cell>
          <cell r="I2373" t="str">
            <v>TM Site</v>
          </cell>
          <cell r="J2373">
            <v>780</v>
          </cell>
          <cell r="L2373">
            <v>34700</v>
          </cell>
          <cell r="N2373" t="str">
            <v xml:space="preserve">TM SITES </v>
          </cell>
        </row>
        <row r="2374">
          <cell r="A2374">
            <v>2373</v>
          </cell>
          <cell r="B2374">
            <v>3312</v>
          </cell>
          <cell r="C2374" t="str">
            <v>Southern</v>
          </cell>
          <cell r="D2374" t="str">
            <v>Johor</v>
          </cell>
          <cell r="E2374" t="str">
            <v>TM Sibu Island Resort</v>
          </cell>
          <cell r="F2374" t="str">
            <v>SO_JB_S241</v>
          </cell>
          <cell r="G2374" t="str">
            <v>Outdoor</v>
          </cell>
          <cell r="H2374" t="str">
            <v>BTS</v>
          </cell>
          <cell r="I2374" t="str">
            <v>TM Site</v>
          </cell>
          <cell r="L2374">
            <v>37422</v>
          </cell>
          <cell r="N2374" t="str">
            <v xml:space="preserve">TM SITES </v>
          </cell>
        </row>
        <row r="2375">
          <cell r="A2375">
            <v>2374</v>
          </cell>
          <cell r="B2375">
            <v>2939</v>
          </cell>
          <cell r="C2375" t="str">
            <v>Southern</v>
          </cell>
          <cell r="D2375" t="str">
            <v>Johor</v>
          </cell>
          <cell r="E2375" t="str">
            <v>TM Simpang Lima</v>
          </cell>
          <cell r="F2375" t="str">
            <v>SO_BP_S023</v>
          </cell>
          <cell r="G2375" t="str">
            <v>Outdoor</v>
          </cell>
          <cell r="H2375" t="str">
            <v>BTS</v>
          </cell>
          <cell r="I2375" t="str">
            <v>TM Site</v>
          </cell>
          <cell r="J2375">
            <v>780</v>
          </cell>
          <cell r="L2375">
            <v>34700</v>
          </cell>
          <cell r="N2375" t="str">
            <v xml:space="preserve">TM SITES </v>
          </cell>
        </row>
        <row r="2376">
          <cell r="A2376">
            <v>2375</v>
          </cell>
          <cell r="B2376">
            <v>2915</v>
          </cell>
          <cell r="C2376" t="str">
            <v>Southern</v>
          </cell>
          <cell r="D2376" t="str">
            <v>Johor</v>
          </cell>
          <cell r="E2376" t="str">
            <v>TM Simpang Renggam</v>
          </cell>
          <cell r="F2376" t="str">
            <v>SO_KU_S016</v>
          </cell>
          <cell r="G2376" t="str">
            <v>Outdoor</v>
          </cell>
          <cell r="H2376" t="str">
            <v>BTS</v>
          </cell>
          <cell r="I2376" t="str">
            <v>TM Site</v>
          </cell>
          <cell r="J2376">
            <v>960</v>
          </cell>
          <cell r="L2376">
            <v>34700</v>
          </cell>
          <cell r="N2376" t="str">
            <v xml:space="preserve">TM SITES </v>
          </cell>
        </row>
        <row r="2377">
          <cell r="A2377">
            <v>2376</v>
          </cell>
          <cell r="B2377">
            <v>2971</v>
          </cell>
          <cell r="C2377" t="str">
            <v>Southern</v>
          </cell>
          <cell r="D2377" t="str">
            <v>Johor</v>
          </cell>
          <cell r="E2377" t="str">
            <v>TM Skudai</v>
          </cell>
          <cell r="F2377" t="str">
            <v>SO_JB_A017</v>
          </cell>
          <cell r="G2377" t="str">
            <v>Outdoor</v>
          </cell>
          <cell r="H2377" t="str">
            <v>BSC</v>
          </cell>
          <cell r="I2377" t="str">
            <v>TM Site</v>
          </cell>
          <cell r="J2377">
            <v>432</v>
          </cell>
          <cell r="N2377" t="str">
            <v xml:space="preserve">TM SITES </v>
          </cell>
        </row>
        <row r="2378">
          <cell r="A2378">
            <v>2377</v>
          </cell>
          <cell r="B2378">
            <v>3508</v>
          </cell>
          <cell r="C2378" t="str">
            <v>Southern</v>
          </cell>
          <cell r="D2378" t="str">
            <v>Johor</v>
          </cell>
          <cell r="E2378" t="str">
            <v>TM Skudai (SSM 3)</v>
          </cell>
          <cell r="G2378" t="str">
            <v>Outdoor</v>
          </cell>
          <cell r="H2378" t="str">
            <v>MSC</v>
          </cell>
          <cell r="I2378" t="str">
            <v>TM Site</v>
          </cell>
          <cell r="N2378" t="str">
            <v xml:space="preserve">TM SITES </v>
          </cell>
        </row>
        <row r="2379">
          <cell r="A2379">
            <v>2378</v>
          </cell>
          <cell r="B2379">
            <v>2937</v>
          </cell>
          <cell r="C2379" t="str">
            <v>Southern</v>
          </cell>
          <cell r="D2379" t="str">
            <v>Johor</v>
          </cell>
          <cell r="E2379" t="str">
            <v>TM Sri Gading</v>
          </cell>
          <cell r="F2379" t="str">
            <v>SO_BP_S011</v>
          </cell>
          <cell r="G2379" t="str">
            <v>Outdoor</v>
          </cell>
          <cell r="H2379" t="str">
            <v>BTS</v>
          </cell>
          <cell r="I2379" t="str">
            <v>TM Site</v>
          </cell>
          <cell r="J2379">
            <v>780</v>
          </cell>
          <cell r="L2379">
            <v>34700</v>
          </cell>
          <cell r="N2379" t="str">
            <v xml:space="preserve">TM SITES </v>
          </cell>
        </row>
        <row r="2380">
          <cell r="A2380">
            <v>2379</v>
          </cell>
          <cell r="B2380">
            <v>3369</v>
          </cell>
          <cell r="C2380" t="str">
            <v>Southern</v>
          </cell>
          <cell r="D2380" t="str">
            <v>Johor</v>
          </cell>
          <cell r="E2380" t="str">
            <v>TM Sri Lalang</v>
          </cell>
          <cell r="F2380" t="str">
            <v>SO_KU_S010</v>
          </cell>
          <cell r="G2380" t="str">
            <v>Outdoor</v>
          </cell>
          <cell r="H2380" t="str">
            <v>BTS</v>
          </cell>
          <cell r="I2380" t="str">
            <v>TM Site</v>
          </cell>
          <cell r="N2380" t="str">
            <v xml:space="preserve">TM SITES </v>
          </cell>
        </row>
        <row r="2381">
          <cell r="A2381">
            <v>2380</v>
          </cell>
          <cell r="B2381">
            <v>2943</v>
          </cell>
          <cell r="C2381" t="str">
            <v>Southern</v>
          </cell>
          <cell r="D2381" t="str">
            <v>Johor</v>
          </cell>
          <cell r="E2381" t="str">
            <v>TM Sri Medan</v>
          </cell>
          <cell r="F2381" t="str">
            <v>SO_BP_S020</v>
          </cell>
          <cell r="G2381" t="str">
            <v>Outdoor</v>
          </cell>
          <cell r="H2381" t="str">
            <v>BTS</v>
          </cell>
          <cell r="I2381" t="str">
            <v>TM Site</v>
          </cell>
          <cell r="J2381">
            <v>576</v>
          </cell>
          <cell r="N2381" t="str">
            <v xml:space="preserve">TM SITES </v>
          </cell>
        </row>
        <row r="2382">
          <cell r="A2382">
            <v>2381</v>
          </cell>
          <cell r="B2382">
            <v>2940</v>
          </cell>
          <cell r="C2382" t="str">
            <v>Southern</v>
          </cell>
          <cell r="D2382" t="str">
            <v>Johor</v>
          </cell>
          <cell r="E2382" t="str">
            <v>TM Sri Sulong</v>
          </cell>
          <cell r="F2382" t="str">
            <v>SO_BP_S023</v>
          </cell>
          <cell r="G2382" t="str">
            <v>Outdoor</v>
          </cell>
          <cell r="H2382" t="str">
            <v>BTS</v>
          </cell>
          <cell r="I2382" t="str">
            <v>TM Site</v>
          </cell>
          <cell r="J2382">
            <v>780</v>
          </cell>
          <cell r="L2382">
            <v>34700</v>
          </cell>
          <cell r="N2382" t="str">
            <v xml:space="preserve">TM SITES </v>
          </cell>
        </row>
        <row r="2383">
          <cell r="A2383">
            <v>2382</v>
          </cell>
          <cell r="B2383">
            <v>2935</v>
          </cell>
          <cell r="C2383" t="str">
            <v>Southern</v>
          </cell>
          <cell r="D2383" t="str">
            <v>Johor</v>
          </cell>
          <cell r="E2383" t="str">
            <v>TM Stor Kluang</v>
          </cell>
          <cell r="F2383" t="str">
            <v>SO_KU_S007</v>
          </cell>
          <cell r="G2383" t="str">
            <v>Outdoor</v>
          </cell>
          <cell r="H2383" t="str">
            <v>BTS</v>
          </cell>
          <cell r="I2383" t="str">
            <v>TM Site</v>
          </cell>
          <cell r="J2383">
            <v>624</v>
          </cell>
          <cell r="N2383" t="str">
            <v xml:space="preserve">TM SITES </v>
          </cell>
        </row>
        <row r="2384">
          <cell r="A2384">
            <v>2383</v>
          </cell>
          <cell r="B2384">
            <v>3123</v>
          </cell>
          <cell r="C2384" t="str">
            <v>Southern</v>
          </cell>
          <cell r="D2384" t="str">
            <v>Johor</v>
          </cell>
          <cell r="E2384" t="str">
            <v>TM Store Larkin</v>
          </cell>
          <cell r="F2384" t="str">
            <v>SO_JB_S154</v>
          </cell>
          <cell r="G2384" t="str">
            <v>Outdoor</v>
          </cell>
          <cell r="H2384" t="str">
            <v>BTS</v>
          </cell>
          <cell r="I2384" t="str">
            <v>TM Site</v>
          </cell>
          <cell r="N2384" t="str">
            <v xml:space="preserve">TM SITES </v>
          </cell>
        </row>
        <row r="2385">
          <cell r="A2385">
            <v>2384</v>
          </cell>
          <cell r="B2385">
            <v>3376</v>
          </cell>
          <cell r="C2385" t="str">
            <v>Southern</v>
          </cell>
          <cell r="D2385" t="str">
            <v>Johor</v>
          </cell>
          <cell r="E2385" t="str">
            <v>TM Sungai Besar</v>
          </cell>
          <cell r="G2385" t="str">
            <v>Outdoor</v>
          </cell>
          <cell r="H2385" t="str">
            <v>BTS</v>
          </cell>
          <cell r="I2385" t="str">
            <v>TM Site</v>
          </cell>
          <cell r="N2385" t="str">
            <v xml:space="preserve">TM SITES </v>
          </cell>
        </row>
        <row r="2386">
          <cell r="A2386">
            <v>2385</v>
          </cell>
          <cell r="B2386">
            <v>3377</v>
          </cell>
          <cell r="C2386" t="str">
            <v>Southern</v>
          </cell>
          <cell r="D2386" t="str">
            <v>Johor</v>
          </cell>
          <cell r="E2386" t="str">
            <v>TM Sungai Mas</v>
          </cell>
          <cell r="G2386" t="str">
            <v>Outdoor</v>
          </cell>
          <cell r="H2386" t="str">
            <v>BTS</v>
          </cell>
          <cell r="I2386" t="str">
            <v>TM Site</v>
          </cell>
          <cell r="N2386" t="str">
            <v xml:space="preserve">TM SITES </v>
          </cell>
        </row>
        <row r="2387">
          <cell r="A2387">
            <v>2386</v>
          </cell>
          <cell r="B2387">
            <v>3365</v>
          </cell>
          <cell r="C2387" t="str">
            <v>Southern</v>
          </cell>
          <cell r="D2387" t="str">
            <v>Johor</v>
          </cell>
          <cell r="E2387" t="str">
            <v>TM Sungai Mati</v>
          </cell>
          <cell r="F2387" t="str">
            <v>SO_MR_S030</v>
          </cell>
          <cell r="G2387" t="str">
            <v>Outdoor</v>
          </cell>
          <cell r="H2387" t="str">
            <v>BTS</v>
          </cell>
          <cell r="I2387" t="str">
            <v>TM Site</v>
          </cell>
          <cell r="N2387" t="str">
            <v xml:space="preserve">TM SITES </v>
          </cell>
        </row>
        <row r="2388">
          <cell r="A2388">
            <v>2387</v>
          </cell>
          <cell r="B2388">
            <v>3370</v>
          </cell>
          <cell r="C2388" t="str">
            <v>Southern</v>
          </cell>
          <cell r="D2388" t="str">
            <v>Johor</v>
          </cell>
          <cell r="E2388" t="str">
            <v>TM Taman Muhibbah</v>
          </cell>
          <cell r="F2388" t="str">
            <v>SO_JB_S129</v>
          </cell>
          <cell r="G2388" t="str">
            <v>Outdoor</v>
          </cell>
          <cell r="H2388" t="str">
            <v>BTS</v>
          </cell>
          <cell r="I2388" t="str">
            <v>TM Site</v>
          </cell>
          <cell r="N2388" t="str">
            <v xml:space="preserve">TM SITES </v>
          </cell>
        </row>
        <row r="2389">
          <cell r="A2389">
            <v>2388</v>
          </cell>
          <cell r="B2389">
            <v>2929</v>
          </cell>
          <cell r="C2389" t="str">
            <v>Southern</v>
          </cell>
          <cell r="D2389" t="str">
            <v>Johor</v>
          </cell>
          <cell r="E2389" t="str">
            <v>TM Taman Universiti</v>
          </cell>
          <cell r="F2389" t="str">
            <v>SO_JB_S073</v>
          </cell>
          <cell r="G2389" t="str">
            <v>Outdoor</v>
          </cell>
          <cell r="H2389" t="str">
            <v>BTS</v>
          </cell>
          <cell r="I2389" t="str">
            <v>TM Site</v>
          </cell>
          <cell r="J2389">
            <v>1440</v>
          </cell>
          <cell r="N2389" t="str">
            <v xml:space="preserve">TM SITES </v>
          </cell>
        </row>
        <row r="2390">
          <cell r="A2390">
            <v>2389</v>
          </cell>
          <cell r="B2390">
            <v>3200</v>
          </cell>
          <cell r="C2390" t="str">
            <v>Southern</v>
          </cell>
          <cell r="D2390" t="str">
            <v>Johor</v>
          </cell>
          <cell r="E2390" t="str">
            <v>TM Tampoi (repl S/L Jalan Titiwangsa)</v>
          </cell>
          <cell r="F2390" t="str">
            <v>SO_JB_S157</v>
          </cell>
          <cell r="G2390" t="str">
            <v>Outdoor</v>
          </cell>
          <cell r="H2390" t="str">
            <v>BTS</v>
          </cell>
          <cell r="I2390" t="str">
            <v>TM Site</v>
          </cell>
          <cell r="N2390" t="str">
            <v xml:space="preserve">TM SITES </v>
          </cell>
        </row>
        <row r="2391">
          <cell r="A2391">
            <v>2390</v>
          </cell>
          <cell r="B2391">
            <v>2914</v>
          </cell>
          <cell r="C2391" t="str">
            <v>Southern</v>
          </cell>
          <cell r="D2391" t="str">
            <v>Johor</v>
          </cell>
          <cell r="E2391" t="str">
            <v>TM Tangkak</v>
          </cell>
          <cell r="F2391" t="str">
            <v>SO_MR_S015</v>
          </cell>
          <cell r="G2391" t="str">
            <v>Outdoor</v>
          </cell>
          <cell r="H2391" t="str">
            <v>BTS</v>
          </cell>
          <cell r="I2391" t="str">
            <v>TM Site</v>
          </cell>
          <cell r="J2391">
            <v>960</v>
          </cell>
          <cell r="L2391">
            <v>34700</v>
          </cell>
          <cell r="N2391" t="str">
            <v xml:space="preserve">TM SITES </v>
          </cell>
        </row>
        <row r="2392">
          <cell r="A2392">
            <v>2391</v>
          </cell>
          <cell r="B2392">
            <v>3378</v>
          </cell>
          <cell r="C2392" t="str">
            <v>Southern</v>
          </cell>
          <cell r="D2392" t="str">
            <v>Johor</v>
          </cell>
          <cell r="E2392" t="str">
            <v>TM Tanjung Kupang</v>
          </cell>
          <cell r="F2392" t="str">
            <v>SO_JB_S113</v>
          </cell>
          <cell r="G2392" t="str">
            <v>Outdoor</v>
          </cell>
          <cell r="H2392" t="str">
            <v>BTS</v>
          </cell>
          <cell r="I2392" t="str">
            <v>TM Site</v>
          </cell>
          <cell r="N2392" t="str">
            <v xml:space="preserve">TM SITES </v>
          </cell>
        </row>
        <row r="2393">
          <cell r="A2393">
            <v>2392</v>
          </cell>
          <cell r="B2393">
            <v>2924</v>
          </cell>
          <cell r="C2393" t="str">
            <v>Southern</v>
          </cell>
          <cell r="D2393" t="str">
            <v>Johor</v>
          </cell>
          <cell r="E2393" t="str">
            <v>TM Tanjung Puteri</v>
          </cell>
          <cell r="F2393" t="str">
            <v>SO_JB_S067</v>
          </cell>
          <cell r="G2393" t="str">
            <v>Outdoor</v>
          </cell>
          <cell r="H2393" t="str">
            <v>BTS</v>
          </cell>
          <cell r="I2393" t="str">
            <v>TM Site</v>
          </cell>
          <cell r="J2393">
            <v>825</v>
          </cell>
          <cell r="K2393">
            <v>2475</v>
          </cell>
          <cell r="L2393">
            <v>36739</v>
          </cell>
          <cell r="M2393">
            <v>37833</v>
          </cell>
          <cell r="N2393" t="str">
            <v>KECK SENG (M) SDN BHD</v>
          </cell>
        </row>
        <row r="2394">
          <cell r="A2394">
            <v>2393</v>
          </cell>
          <cell r="B2394">
            <v>2936</v>
          </cell>
          <cell r="C2394" t="str">
            <v>Southern</v>
          </cell>
          <cell r="D2394" t="str">
            <v>Johor</v>
          </cell>
          <cell r="E2394" t="str">
            <v>TM Tenang Stesen</v>
          </cell>
          <cell r="F2394" t="str">
            <v>SO_SG_S009</v>
          </cell>
          <cell r="G2394" t="str">
            <v>Outdoor</v>
          </cell>
          <cell r="H2394" t="str">
            <v>BTS</v>
          </cell>
          <cell r="I2394" t="str">
            <v>TM Site</v>
          </cell>
          <cell r="J2394">
            <v>576</v>
          </cell>
          <cell r="N2394" t="str">
            <v xml:space="preserve">TM SITES </v>
          </cell>
        </row>
        <row r="2395">
          <cell r="A2395">
            <v>2394</v>
          </cell>
          <cell r="B2395">
            <v>2944</v>
          </cell>
          <cell r="C2395" t="str">
            <v>Southern</v>
          </cell>
          <cell r="D2395" t="str">
            <v>Johor</v>
          </cell>
          <cell r="E2395" t="str">
            <v>TM Tongkang Pecah</v>
          </cell>
          <cell r="F2395" t="str">
            <v>SO_BP_S009</v>
          </cell>
          <cell r="G2395" t="str">
            <v>Outdoor</v>
          </cell>
          <cell r="H2395" t="str">
            <v>BTS</v>
          </cell>
          <cell r="I2395" t="str">
            <v>TM Site</v>
          </cell>
          <cell r="J2395">
            <v>576</v>
          </cell>
          <cell r="N2395" t="str">
            <v xml:space="preserve">TM SITES </v>
          </cell>
        </row>
        <row r="2396">
          <cell r="A2396">
            <v>2395</v>
          </cell>
          <cell r="B2396">
            <v>2923</v>
          </cell>
          <cell r="C2396" t="str">
            <v>Southern</v>
          </cell>
          <cell r="D2396" t="str">
            <v>Johor</v>
          </cell>
          <cell r="E2396" t="str">
            <v>TM Ulu Belitong</v>
          </cell>
          <cell r="F2396" t="str">
            <v>SO_KU_S023</v>
          </cell>
          <cell r="G2396" t="str">
            <v>Outdoor</v>
          </cell>
          <cell r="H2396" t="str">
            <v>BTS</v>
          </cell>
          <cell r="I2396" t="str">
            <v>TM Site</v>
          </cell>
          <cell r="J2396">
            <v>1080</v>
          </cell>
          <cell r="N2396" t="str">
            <v xml:space="preserve">TM SITES </v>
          </cell>
        </row>
        <row r="2397">
          <cell r="A2397">
            <v>2396</v>
          </cell>
          <cell r="B2397">
            <v>2964</v>
          </cell>
          <cell r="C2397" t="str">
            <v>Southern</v>
          </cell>
          <cell r="D2397" t="str">
            <v>Johor</v>
          </cell>
          <cell r="E2397" t="str">
            <v>TM Ulu Tiram</v>
          </cell>
          <cell r="F2397" t="str">
            <v>SO_JB_S064</v>
          </cell>
          <cell r="G2397" t="str">
            <v>Outdoor</v>
          </cell>
          <cell r="H2397" t="str">
            <v>BTS</v>
          </cell>
          <cell r="I2397" t="str">
            <v>TM Site</v>
          </cell>
          <cell r="J2397">
            <v>52</v>
          </cell>
          <cell r="N2397" t="str">
            <v xml:space="preserve">TM SITES </v>
          </cell>
        </row>
        <row r="2398">
          <cell r="A2398">
            <v>2397</v>
          </cell>
          <cell r="B2398">
            <v>2950</v>
          </cell>
          <cell r="C2398" t="str">
            <v>Southern</v>
          </cell>
          <cell r="D2398" t="str">
            <v>Johor</v>
          </cell>
          <cell r="E2398" t="str">
            <v>TM Yong Peng</v>
          </cell>
          <cell r="F2398" t="str">
            <v>SO_BP_S017</v>
          </cell>
          <cell r="G2398" t="str">
            <v>Outdoor</v>
          </cell>
          <cell r="H2398" t="str">
            <v>BTS</v>
          </cell>
          <cell r="I2398" t="str">
            <v>TM Site</v>
          </cell>
          <cell r="J2398">
            <v>845</v>
          </cell>
          <cell r="L2398">
            <v>34700</v>
          </cell>
          <cell r="N2398" t="str">
            <v xml:space="preserve">TM SITES </v>
          </cell>
        </row>
        <row r="2399">
          <cell r="A2399">
            <v>2398</v>
          </cell>
          <cell r="B2399">
            <v>3305</v>
          </cell>
          <cell r="C2399" t="str">
            <v>Southern</v>
          </cell>
          <cell r="D2399" t="str">
            <v>Johor</v>
          </cell>
          <cell r="E2399" t="str">
            <v>V/L Batu Putih</v>
          </cell>
          <cell r="F2399" t="str">
            <v>SO_BP_S061</v>
          </cell>
          <cell r="G2399" t="str">
            <v>Outdoor</v>
          </cell>
          <cell r="H2399" t="str">
            <v>BTS</v>
          </cell>
          <cell r="I2399" t="str">
            <v>Private Site</v>
          </cell>
          <cell r="J2399">
            <v>900</v>
          </cell>
          <cell r="K2399">
            <v>2700</v>
          </cell>
          <cell r="L2399">
            <v>37452</v>
          </cell>
          <cell r="M2399">
            <v>38547</v>
          </cell>
          <cell r="N2399" t="str">
            <v xml:space="preserve">SAID BIN HJ MUKRI </v>
          </cell>
        </row>
        <row r="2400">
          <cell r="A2400">
            <v>2399</v>
          </cell>
          <cell r="B2400">
            <v>3176</v>
          </cell>
          <cell r="C2400" t="str">
            <v>Southern</v>
          </cell>
          <cell r="D2400" t="str">
            <v>Johor</v>
          </cell>
          <cell r="E2400" t="str">
            <v>V/L Danga Bay</v>
          </cell>
          <cell r="F2400" t="str">
            <v>SO_JB_S159</v>
          </cell>
          <cell r="G2400" t="str">
            <v>Outdoor</v>
          </cell>
          <cell r="H2400" t="str">
            <v>BTS</v>
          </cell>
          <cell r="I2400" t="str">
            <v>Private Site</v>
          </cell>
          <cell r="J2400">
            <v>1700</v>
          </cell>
          <cell r="K2400">
            <v>5100</v>
          </cell>
          <cell r="L2400">
            <v>36923</v>
          </cell>
          <cell r="M2400">
            <v>38017</v>
          </cell>
          <cell r="N2400" t="str">
            <v>CHE ARR B. YEOP MAT ALI</v>
          </cell>
        </row>
        <row r="2401">
          <cell r="A2401">
            <v>2400</v>
          </cell>
          <cell r="B2401">
            <v>3283</v>
          </cell>
          <cell r="C2401" t="str">
            <v>Southern</v>
          </cell>
          <cell r="D2401" t="str">
            <v>Johor</v>
          </cell>
          <cell r="E2401" t="str">
            <v>V/L Felda Sg Sayong</v>
          </cell>
          <cell r="F2401" t="str">
            <v>SO_KU_S048</v>
          </cell>
          <cell r="G2401" t="str">
            <v>Outdoor</v>
          </cell>
          <cell r="H2401" t="str">
            <v>BTS</v>
          </cell>
          <cell r="I2401" t="str">
            <v>Private Site</v>
          </cell>
          <cell r="J2401">
            <v>1000</v>
          </cell>
          <cell r="K2401">
            <v>3000</v>
          </cell>
          <cell r="L2401">
            <v>37408</v>
          </cell>
          <cell r="M2401">
            <v>38503</v>
          </cell>
          <cell r="N2401" t="str">
            <v>AHMAD BIN MUIN</v>
          </cell>
        </row>
        <row r="2402">
          <cell r="A2402">
            <v>2401</v>
          </cell>
          <cell r="B2402">
            <v>3328</v>
          </cell>
          <cell r="C2402" t="str">
            <v>Southern</v>
          </cell>
          <cell r="D2402" t="str">
            <v>Johor</v>
          </cell>
          <cell r="E2402" t="str">
            <v>V/L Felda Sri Jaya / Bukit Serampang</v>
          </cell>
          <cell r="F2402" t="str">
            <v>SO_MR_S070</v>
          </cell>
          <cell r="G2402" t="str">
            <v>Outdoor</v>
          </cell>
          <cell r="H2402" t="str">
            <v>BTS</v>
          </cell>
          <cell r="I2402" t="str">
            <v>Private Site</v>
          </cell>
          <cell r="J2402">
            <v>1000</v>
          </cell>
          <cell r="K2402">
            <v>3000</v>
          </cell>
          <cell r="L2402">
            <v>37530</v>
          </cell>
          <cell r="M2402">
            <v>38625</v>
          </cell>
          <cell r="N2402" t="str">
            <v>ABDULLAH BIN OMAR</v>
          </cell>
        </row>
        <row r="2403">
          <cell r="A2403">
            <v>2402</v>
          </cell>
          <cell r="B2403">
            <v>3290</v>
          </cell>
          <cell r="C2403" t="str">
            <v>Southern</v>
          </cell>
          <cell r="D2403" t="str">
            <v>Johor</v>
          </cell>
          <cell r="E2403" t="str">
            <v>V/L Grisek</v>
          </cell>
          <cell r="F2403" t="str">
            <v>SO_MR_S043</v>
          </cell>
          <cell r="G2403" t="str">
            <v>Outdoor</v>
          </cell>
          <cell r="H2403" t="str">
            <v>BTS</v>
          </cell>
          <cell r="I2403" t="str">
            <v>Private Site</v>
          </cell>
          <cell r="J2403">
            <v>1100</v>
          </cell>
          <cell r="K2403">
            <v>3300</v>
          </cell>
          <cell r="L2403">
            <v>37438</v>
          </cell>
          <cell r="M2403">
            <v>38533</v>
          </cell>
          <cell r="N2403" t="str">
            <v>TEO KIM CHUAN &amp; LIEOW SOK CHENG</v>
          </cell>
        </row>
        <row r="2404">
          <cell r="A2404">
            <v>2403</v>
          </cell>
          <cell r="B2404">
            <v>3115</v>
          </cell>
          <cell r="C2404" t="str">
            <v>Southern</v>
          </cell>
          <cell r="D2404" t="str">
            <v>Johor</v>
          </cell>
          <cell r="E2404" t="str">
            <v>V/L Highway Point km 110</v>
          </cell>
          <cell r="F2404" t="str">
            <v>SO_PL_S008</v>
          </cell>
          <cell r="G2404" t="str">
            <v>Outdoor</v>
          </cell>
          <cell r="H2404" t="str">
            <v>BTS</v>
          </cell>
          <cell r="I2404" t="str">
            <v>Private Site</v>
          </cell>
          <cell r="J2404">
            <v>1200</v>
          </cell>
          <cell r="K2404">
            <v>3600</v>
          </cell>
          <cell r="L2404">
            <v>37803</v>
          </cell>
          <cell r="M2404">
            <v>38898</v>
          </cell>
          <cell r="N2404" t="str">
            <v>NOR AZHAR BIN MOHD. ALI</v>
          </cell>
        </row>
        <row r="2405">
          <cell r="A2405">
            <v>2404</v>
          </cell>
          <cell r="B2405">
            <v>3109</v>
          </cell>
          <cell r="C2405" t="str">
            <v>Southern</v>
          </cell>
          <cell r="D2405" t="str">
            <v>Johor</v>
          </cell>
          <cell r="E2405" t="str">
            <v>V/L Highway Point km 110 (Johor)</v>
          </cell>
          <cell r="F2405" t="str">
            <v>SO_PL_S008</v>
          </cell>
          <cell r="G2405" t="str">
            <v>Outdoor</v>
          </cell>
          <cell r="H2405" t="str">
            <v>BTS</v>
          </cell>
          <cell r="I2405" t="str">
            <v>Private Site</v>
          </cell>
          <cell r="J2405">
            <v>1200</v>
          </cell>
          <cell r="K2405">
            <v>3600</v>
          </cell>
          <cell r="N2405" t="str">
            <v>NOR AZHAR BIN MOHD ALI (SITE NAME SAME AS ABOVE)</v>
          </cell>
        </row>
        <row r="2406">
          <cell r="A2406">
            <v>2405</v>
          </cell>
          <cell r="B2406">
            <v>3124</v>
          </cell>
          <cell r="C2406" t="str">
            <v>Southern</v>
          </cell>
          <cell r="D2406" t="str">
            <v>Johor</v>
          </cell>
          <cell r="E2406" t="str">
            <v>V/L Highway Point km 138</v>
          </cell>
          <cell r="F2406" t="str">
            <v>SO_PL_S005</v>
          </cell>
          <cell r="G2406" t="str">
            <v>Outdoor</v>
          </cell>
          <cell r="H2406" t="str">
            <v>BTS</v>
          </cell>
          <cell r="I2406" t="str">
            <v>Private Site</v>
          </cell>
          <cell r="J2406">
            <v>1100</v>
          </cell>
          <cell r="K2406">
            <v>3300</v>
          </cell>
          <cell r="L2406">
            <v>36739</v>
          </cell>
          <cell r="M2406">
            <v>37832</v>
          </cell>
          <cell r="N2406" t="str">
            <v>ASMAH BINTI TAYEB</v>
          </cell>
        </row>
        <row r="2407">
          <cell r="A2407">
            <v>2406</v>
          </cell>
          <cell r="B2407">
            <v>3117</v>
          </cell>
          <cell r="C2407" t="str">
            <v>Southern</v>
          </cell>
          <cell r="D2407" t="str">
            <v>Johor</v>
          </cell>
          <cell r="E2407" t="str">
            <v>V/L Highway Point Km 164</v>
          </cell>
          <cell r="F2407" t="str">
            <v>SO_PL_S002</v>
          </cell>
          <cell r="G2407" t="str">
            <v>Outdoor</v>
          </cell>
          <cell r="H2407" t="str">
            <v>BTS</v>
          </cell>
          <cell r="I2407" t="str">
            <v>Private Site</v>
          </cell>
          <cell r="J2407">
            <v>1100</v>
          </cell>
          <cell r="K2407">
            <v>3300</v>
          </cell>
          <cell r="L2407">
            <v>36708</v>
          </cell>
          <cell r="M2407">
            <v>37802</v>
          </cell>
          <cell r="N2407" t="str">
            <v>MD SAAT BIN AZIZ</v>
          </cell>
        </row>
        <row r="2408">
          <cell r="A2408">
            <v>2407</v>
          </cell>
          <cell r="B2408">
            <v>3150</v>
          </cell>
          <cell r="C2408" t="str">
            <v>Southern</v>
          </cell>
          <cell r="D2408" t="str">
            <v>Johor</v>
          </cell>
          <cell r="E2408" t="str">
            <v>V/L Highway Point km 50.2</v>
          </cell>
          <cell r="F2408" t="str">
            <v>SO_PL_S015</v>
          </cell>
          <cell r="G2408" t="str">
            <v>Outdoor</v>
          </cell>
          <cell r="H2408" t="str">
            <v>BTS</v>
          </cell>
          <cell r="I2408" t="str">
            <v>Private Site</v>
          </cell>
          <cell r="J2408">
            <v>1100</v>
          </cell>
          <cell r="K2408">
            <v>3300</v>
          </cell>
          <cell r="L2408">
            <v>36814</v>
          </cell>
          <cell r="M2408">
            <v>37908</v>
          </cell>
          <cell r="N2408" t="str">
            <v>CHONG YOON SIN</v>
          </cell>
        </row>
        <row r="2409">
          <cell r="A2409">
            <v>2408</v>
          </cell>
          <cell r="B2409">
            <v>3116</v>
          </cell>
          <cell r="C2409" t="str">
            <v>Southern</v>
          </cell>
          <cell r="D2409" t="str">
            <v>Johor</v>
          </cell>
          <cell r="E2409" t="str">
            <v>V/L Highway Point km 60</v>
          </cell>
          <cell r="F2409" t="str">
            <v>SO_PL_S014</v>
          </cell>
          <cell r="G2409" t="str">
            <v>Outdoor</v>
          </cell>
          <cell r="H2409" t="str">
            <v>BTS</v>
          </cell>
          <cell r="I2409" t="str">
            <v>Private Site</v>
          </cell>
          <cell r="J2409">
            <v>1400</v>
          </cell>
          <cell r="K2409">
            <v>4200</v>
          </cell>
          <cell r="L2409">
            <v>36708</v>
          </cell>
          <cell r="M2409">
            <v>37802</v>
          </cell>
          <cell r="N2409" t="str">
            <v>SUHAILAH BINTI ABD. MALEK</v>
          </cell>
        </row>
        <row r="2410">
          <cell r="A2410">
            <v>2409</v>
          </cell>
          <cell r="B2410">
            <v>3120</v>
          </cell>
          <cell r="C2410" t="str">
            <v>Southern</v>
          </cell>
          <cell r="D2410" t="str">
            <v>Johor</v>
          </cell>
          <cell r="E2410" t="str">
            <v>V/L Highway Point km 80 (Toll Air Hitam)</v>
          </cell>
          <cell r="F2410" t="str">
            <v>SO_PL_S012</v>
          </cell>
          <cell r="G2410" t="str">
            <v>Outdoor</v>
          </cell>
          <cell r="H2410" t="str">
            <v>BTS</v>
          </cell>
          <cell r="I2410" t="str">
            <v>Private Site</v>
          </cell>
          <cell r="J2410">
            <v>1100</v>
          </cell>
          <cell r="K2410">
            <v>3300</v>
          </cell>
          <cell r="L2410">
            <v>37469</v>
          </cell>
          <cell r="M2410">
            <v>37832</v>
          </cell>
          <cell r="N2410" t="str">
            <v>ABD. RAHIM BIN SELAMAT</v>
          </cell>
        </row>
        <row r="2411">
          <cell r="A2411">
            <v>2410</v>
          </cell>
          <cell r="B2411">
            <v>3114</v>
          </cell>
          <cell r="C2411" t="str">
            <v>Southern</v>
          </cell>
          <cell r="D2411" t="str">
            <v>Johor</v>
          </cell>
          <cell r="E2411" t="str">
            <v>V/L Highway Point Km 97.7</v>
          </cell>
          <cell r="F2411" t="str">
            <v>SO_PL_S010</v>
          </cell>
          <cell r="G2411" t="str">
            <v>Outdoor</v>
          </cell>
          <cell r="H2411" t="str">
            <v>BTS</v>
          </cell>
          <cell r="I2411" t="str">
            <v>Private Site</v>
          </cell>
          <cell r="J2411">
            <v>1200</v>
          </cell>
          <cell r="K2411">
            <v>3600</v>
          </cell>
          <cell r="L2411">
            <v>37803</v>
          </cell>
          <cell r="M2411">
            <v>38898</v>
          </cell>
          <cell r="N2411" t="str">
            <v>NG TEO MENG</v>
          </cell>
        </row>
        <row r="2412">
          <cell r="A2412">
            <v>2411</v>
          </cell>
          <cell r="B2412">
            <v>3161</v>
          </cell>
          <cell r="C2412" t="str">
            <v>Southern</v>
          </cell>
          <cell r="D2412" t="str">
            <v>Johor</v>
          </cell>
          <cell r="E2412" t="str">
            <v>V/L Jalan Keluli Pasir Gudang (repl Jln Tembaga PGD)</v>
          </cell>
          <cell r="F2412" t="str">
            <v>SO_JB_S172</v>
          </cell>
          <cell r="G2412" t="str">
            <v>Outdoor</v>
          </cell>
          <cell r="H2412" t="str">
            <v>BTS</v>
          </cell>
          <cell r="I2412" t="str">
            <v>Private Site</v>
          </cell>
          <cell r="J2412">
            <v>1500</v>
          </cell>
          <cell r="K2412">
            <v>4500</v>
          </cell>
          <cell r="L2412">
            <v>37561</v>
          </cell>
          <cell r="M2412">
            <v>38656</v>
          </cell>
          <cell r="N2412" t="str">
            <v>WESTERN CINEPLEX SDN. BHD. (396050-W)</v>
          </cell>
        </row>
        <row r="2413">
          <cell r="A2413">
            <v>2412</v>
          </cell>
          <cell r="B2413">
            <v>3270</v>
          </cell>
          <cell r="C2413" t="str">
            <v>Southern</v>
          </cell>
          <cell r="D2413" t="str">
            <v>Johor</v>
          </cell>
          <cell r="E2413" t="str">
            <v>V/L Kempas Lurah</v>
          </cell>
          <cell r="F2413" t="str">
            <v>SO_JB_S117</v>
          </cell>
          <cell r="G2413" t="str">
            <v>Outdoor</v>
          </cell>
          <cell r="H2413" t="str">
            <v>BTS</v>
          </cell>
          <cell r="I2413" t="str">
            <v>Private Site</v>
          </cell>
          <cell r="J2413">
            <v>1800</v>
          </cell>
          <cell r="K2413">
            <v>5400</v>
          </cell>
          <cell r="L2413">
            <v>37302</v>
          </cell>
          <cell r="N2413" t="str">
            <v>REALITI MD DAUD SDN BHD</v>
          </cell>
        </row>
        <row r="2414">
          <cell r="A2414">
            <v>2413</v>
          </cell>
          <cell r="B2414">
            <v>3172</v>
          </cell>
          <cell r="C2414" t="str">
            <v>Southern</v>
          </cell>
          <cell r="D2414" t="str">
            <v>Johor</v>
          </cell>
          <cell r="E2414" t="str">
            <v>V/L Kg Danga</v>
          </cell>
          <cell r="F2414" t="str">
            <v>SO_JB_S159</v>
          </cell>
          <cell r="G2414" t="str">
            <v>Outdoor</v>
          </cell>
          <cell r="H2414" t="str">
            <v>BTS</v>
          </cell>
          <cell r="I2414" t="str">
            <v>Private Site</v>
          </cell>
          <cell r="J2414">
            <v>1700</v>
          </cell>
          <cell r="K2414">
            <v>5100</v>
          </cell>
          <cell r="L2414">
            <v>36923</v>
          </cell>
          <cell r="M2414">
            <v>38017</v>
          </cell>
          <cell r="N2414" t="str">
            <v>CHE ARR B. YEOP MAT ALI</v>
          </cell>
        </row>
        <row r="2415">
          <cell r="A2415">
            <v>2414</v>
          </cell>
          <cell r="B2415">
            <v>3321</v>
          </cell>
          <cell r="C2415" t="str">
            <v>Southern</v>
          </cell>
          <cell r="D2415" t="str">
            <v>Johor</v>
          </cell>
          <cell r="E2415" t="str">
            <v>V/L Kg Melayu Seelong (repl S/L Tmn Impian Jaya)</v>
          </cell>
          <cell r="F2415" t="str">
            <v>SO_JB_S214</v>
          </cell>
          <cell r="G2415" t="str">
            <v>Outdoor</v>
          </cell>
          <cell r="H2415" t="str">
            <v>BTS</v>
          </cell>
          <cell r="I2415" t="str">
            <v>Private Site</v>
          </cell>
          <cell r="J2415">
            <v>1200</v>
          </cell>
          <cell r="K2415">
            <v>3600</v>
          </cell>
          <cell r="L2415">
            <v>37483</v>
          </cell>
          <cell r="M2415">
            <v>38578</v>
          </cell>
          <cell r="N2415" t="str">
            <v>DALIYATON BTE SURADI</v>
          </cell>
        </row>
        <row r="2416">
          <cell r="A2416">
            <v>2415</v>
          </cell>
          <cell r="B2416">
            <v>3349</v>
          </cell>
          <cell r="C2416" t="str">
            <v>Southern</v>
          </cell>
          <cell r="D2416" t="str">
            <v>Johor</v>
          </cell>
          <cell r="E2416" t="str">
            <v>V/L Kg Panchor (Air Keroh Rest Area)</v>
          </cell>
          <cell r="F2416" t="str">
            <v>CE_PL_S004</v>
          </cell>
          <cell r="G2416" t="str">
            <v>Outdoor</v>
          </cell>
          <cell r="H2416" t="str">
            <v>BTS</v>
          </cell>
          <cell r="I2416" t="str">
            <v>Private Site</v>
          </cell>
          <cell r="J2416">
            <v>1600</v>
          </cell>
          <cell r="K2416">
            <v>4800</v>
          </cell>
          <cell r="L2416">
            <v>37756</v>
          </cell>
          <cell r="M2416">
            <v>38851</v>
          </cell>
          <cell r="N2416" t="str">
            <v>WAN BIN LONG</v>
          </cell>
        </row>
        <row r="2417">
          <cell r="A2417">
            <v>2416</v>
          </cell>
          <cell r="B2417">
            <v>3108</v>
          </cell>
          <cell r="C2417" t="str">
            <v>Southern</v>
          </cell>
          <cell r="D2417" t="str">
            <v>Johor</v>
          </cell>
          <cell r="E2417" t="str">
            <v>V/L Kg Pemuda Jaya</v>
          </cell>
          <cell r="F2417" t="str">
            <v>SO_JB_S124</v>
          </cell>
          <cell r="G2417" t="str">
            <v>Outdoor</v>
          </cell>
          <cell r="H2417" t="str">
            <v>BTS</v>
          </cell>
          <cell r="I2417" t="str">
            <v>Private Site</v>
          </cell>
          <cell r="J2417">
            <v>1700</v>
          </cell>
          <cell r="K2417">
            <v>5100</v>
          </cell>
          <cell r="L2417">
            <v>36692</v>
          </cell>
          <cell r="M2417">
            <v>37786</v>
          </cell>
          <cell r="N2417" t="str">
            <v>KOH GEK HOON</v>
          </cell>
        </row>
        <row r="2418">
          <cell r="A2418">
            <v>2417</v>
          </cell>
          <cell r="B2418">
            <v>3294</v>
          </cell>
          <cell r="C2418" t="str">
            <v>Southern</v>
          </cell>
          <cell r="D2418" t="str">
            <v>Johor</v>
          </cell>
          <cell r="E2418" t="str">
            <v>V/L Kg Seri Pantai</v>
          </cell>
          <cell r="F2418" t="str">
            <v>SO_KU_S051</v>
          </cell>
          <cell r="G2418" t="str">
            <v>Outdoor</v>
          </cell>
          <cell r="H2418" t="str">
            <v>BTS</v>
          </cell>
          <cell r="I2418" t="str">
            <v>Private Site</v>
          </cell>
          <cell r="J2418">
            <v>900</v>
          </cell>
          <cell r="K2418">
            <v>2700</v>
          </cell>
          <cell r="L2418">
            <v>37438</v>
          </cell>
          <cell r="M2418">
            <v>38533</v>
          </cell>
          <cell r="N2418" t="str">
            <v>TAHIR BIN LONG</v>
          </cell>
        </row>
        <row r="2419">
          <cell r="A2419">
            <v>2418</v>
          </cell>
          <cell r="B2419">
            <v>3280</v>
          </cell>
          <cell r="C2419" t="str">
            <v>Southern</v>
          </cell>
          <cell r="D2419" t="str">
            <v>Johor</v>
          </cell>
          <cell r="E2419" t="str">
            <v>V/L Kg Sg Kapal</v>
          </cell>
          <cell r="F2419" t="str">
            <v>SO_JB_S203</v>
          </cell>
          <cell r="G2419" t="str">
            <v>Outdoor</v>
          </cell>
          <cell r="H2419" t="str">
            <v>BTS</v>
          </cell>
          <cell r="I2419" t="str">
            <v>Private Site</v>
          </cell>
          <cell r="J2419">
            <v>900</v>
          </cell>
          <cell r="K2419">
            <v>2700</v>
          </cell>
          <cell r="L2419">
            <v>37408</v>
          </cell>
          <cell r="M2419">
            <v>38503</v>
          </cell>
          <cell r="N2419" t="str">
            <v>NOR RAHMAN BIN HAMID @ ABD HAMID</v>
          </cell>
        </row>
        <row r="2420">
          <cell r="A2420">
            <v>2419</v>
          </cell>
          <cell r="B2420">
            <v>3094</v>
          </cell>
          <cell r="C2420" t="str">
            <v>Southern</v>
          </cell>
          <cell r="D2420" t="str">
            <v>Johor</v>
          </cell>
          <cell r="E2420" t="str">
            <v>V/L Kg Sg Tiram</v>
          </cell>
          <cell r="F2420" t="str">
            <v>SO_JB_S125</v>
          </cell>
          <cell r="G2420" t="str">
            <v>Outdoor</v>
          </cell>
          <cell r="H2420" t="str">
            <v>BTS</v>
          </cell>
          <cell r="I2420" t="str">
            <v>Private Site</v>
          </cell>
          <cell r="J2420">
            <v>1500</v>
          </cell>
          <cell r="K2420">
            <v>4500</v>
          </cell>
          <cell r="L2420">
            <v>37726</v>
          </cell>
          <cell r="M2420">
            <v>38821</v>
          </cell>
          <cell r="N2420" t="str">
            <v>KROSNIN BIN KASTHY</v>
          </cell>
        </row>
        <row r="2421">
          <cell r="A2421">
            <v>2420</v>
          </cell>
          <cell r="B2421">
            <v>3276</v>
          </cell>
          <cell r="C2421" t="str">
            <v>Southern</v>
          </cell>
          <cell r="D2421" t="str">
            <v>Johor</v>
          </cell>
          <cell r="E2421" t="str">
            <v>V/L Kg Sri Bengkal</v>
          </cell>
          <cell r="F2421" t="str">
            <v>SO_BP_S056</v>
          </cell>
          <cell r="G2421" t="str">
            <v>Outdoor</v>
          </cell>
          <cell r="H2421" t="str">
            <v>BTS</v>
          </cell>
          <cell r="I2421" t="str">
            <v>Private Site</v>
          </cell>
          <cell r="J2421">
            <v>900</v>
          </cell>
          <cell r="K2421">
            <v>2700</v>
          </cell>
          <cell r="L2421">
            <v>37408</v>
          </cell>
          <cell r="M2421">
            <v>38503</v>
          </cell>
          <cell r="N2421" t="str">
            <v>AHMAD JALAL BIN RAIS</v>
          </cell>
        </row>
        <row r="2422">
          <cell r="A2422">
            <v>2421</v>
          </cell>
          <cell r="B2422">
            <v>3301</v>
          </cell>
          <cell r="C2422" t="str">
            <v>Southern</v>
          </cell>
          <cell r="D2422" t="str">
            <v>Johor</v>
          </cell>
          <cell r="E2422" t="str">
            <v>V/L Kg Tengah (repl. S/L Tmn Indah Jaya)</v>
          </cell>
          <cell r="F2422" t="str">
            <v>SO_KU_S042</v>
          </cell>
          <cell r="G2422" t="str">
            <v>Outdoor</v>
          </cell>
          <cell r="H2422" t="str">
            <v>BTS</v>
          </cell>
          <cell r="I2422" t="str">
            <v>Private Site</v>
          </cell>
          <cell r="J2422">
            <v>1000</v>
          </cell>
          <cell r="K2422">
            <v>3000</v>
          </cell>
          <cell r="L2422">
            <v>37483</v>
          </cell>
          <cell r="M2422">
            <v>38578</v>
          </cell>
          <cell r="N2422" t="str">
            <v>SHAHLI BIN GHUFRAN</v>
          </cell>
        </row>
        <row r="2423">
          <cell r="A2423">
            <v>2422</v>
          </cell>
          <cell r="B2423">
            <v>3105</v>
          </cell>
          <cell r="C2423" t="str">
            <v>Southern</v>
          </cell>
          <cell r="D2423" t="str">
            <v>Johor</v>
          </cell>
          <cell r="E2423" t="str">
            <v>V/L Kg Tenglu, Mersing</v>
          </cell>
          <cell r="F2423" t="str">
            <v>SO_KU_S033</v>
          </cell>
          <cell r="G2423" t="str">
            <v>Outdoor</v>
          </cell>
          <cell r="H2423" t="str">
            <v>BTS</v>
          </cell>
          <cell r="I2423" t="str">
            <v>Private Site</v>
          </cell>
          <cell r="J2423">
            <v>1300</v>
          </cell>
          <cell r="K2423">
            <v>3900</v>
          </cell>
          <cell r="L2423">
            <v>37773</v>
          </cell>
          <cell r="M2423">
            <v>38868</v>
          </cell>
          <cell r="N2423" t="str">
            <v>MOHAMED BIN MOHSIN</v>
          </cell>
        </row>
        <row r="2424">
          <cell r="A2424">
            <v>2423</v>
          </cell>
          <cell r="B2424">
            <v>3075</v>
          </cell>
          <cell r="C2424" t="str">
            <v>Southern</v>
          </cell>
          <cell r="D2424" t="str">
            <v>Johor</v>
          </cell>
          <cell r="E2424" t="str">
            <v>V/L Kolej TAR</v>
          </cell>
          <cell r="F2424" t="str">
            <v>SO_SG_S016</v>
          </cell>
          <cell r="G2424" t="str">
            <v>Outdoor</v>
          </cell>
          <cell r="H2424" t="str">
            <v>BTS</v>
          </cell>
          <cell r="I2424" t="str">
            <v>Private Site</v>
          </cell>
          <cell r="J2424">
            <v>1800</v>
          </cell>
          <cell r="K2424">
            <v>5400</v>
          </cell>
          <cell r="L2424">
            <v>37530</v>
          </cell>
          <cell r="M2424">
            <v>38625</v>
          </cell>
          <cell r="N2424" t="str">
            <v>LIAW HAI CHUAN</v>
          </cell>
        </row>
        <row r="2425">
          <cell r="A2425">
            <v>2424</v>
          </cell>
          <cell r="B2425">
            <v>3091</v>
          </cell>
          <cell r="C2425" t="str">
            <v>Southern</v>
          </cell>
          <cell r="D2425" t="str">
            <v>Johor</v>
          </cell>
          <cell r="E2425" t="str">
            <v>V/L Kukup</v>
          </cell>
          <cell r="F2425" t="str">
            <v>SO_PN_S016</v>
          </cell>
          <cell r="G2425" t="str">
            <v>Outdoor</v>
          </cell>
          <cell r="H2425" t="str">
            <v>BTS</v>
          </cell>
          <cell r="I2425" t="str">
            <v>Private Site</v>
          </cell>
          <cell r="J2425">
            <v>1400</v>
          </cell>
          <cell r="K2425">
            <v>4200</v>
          </cell>
          <cell r="L2425">
            <v>37636</v>
          </cell>
          <cell r="M2425">
            <v>38731</v>
          </cell>
          <cell r="N2425" t="str">
            <v>MENAH BINTI LATON</v>
          </cell>
        </row>
        <row r="2426">
          <cell r="A2426">
            <v>2425</v>
          </cell>
          <cell r="B2426">
            <v>3090</v>
          </cell>
          <cell r="C2426" t="str">
            <v>Southern</v>
          </cell>
          <cell r="D2426" t="str">
            <v>Johor</v>
          </cell>
          <cell r="E2426" t="str">
            <v>V/L Ladang Guthrie</v>
          </cell>
          <cell r="F2426" t="str">
            <v>SO_SG_S008</v>
          </cell>
          <cell r="G2426" t="str">
            <v>Outdoor</v>
          </cell>
          <cell r="H2426" t="str">
            <v>BTS</v>
          </cell>
          <cell r="I2426" t="str">
            <v>Private Site</v>
          </cell>
          <cell r="J2426">
            <v>1900</v>
          </cell>
          <cell r="K2426">
            <v>5700</v>
          </cell>
          <cell r="L2426">
            <v>36540</v>
          </cell>
          <cell r="M2426">
            <v>37635</v>
          </cell>
          <cell r="N2426" t="str">
            <v>KUMPULAN GUTHRIE BERHAD</v>
          </cell>
        </row>
        <row r="2427">
          <cell r="A2427">
            <v>2426</v>
          </cell>
          <cell r="B2427">
            <v>3104</v>
          </cell>
          <cell r="C2427" t="str">
            <v>Southern</v>
          </cell>
          <cell r="D2427" t="str">
            <v>Johor</v>
          </cell>
          <cell r="E2427" t="str">
            <v>V/L Ladang Tai Tak, Kota Tinggi</v>
          </cell>
          <cell r="F2427" t="str">
            <v>SO_JB_S128</v>
          </cell>
          <cell r="G2427" t="str">
            <v>Outdoor</v>
          </cell>
          <cell r="H2427" t="str">
            <v>BTS</v>
          </cell>
          <cell r="I2427" t="str">
            <v>Private Site</v>
          </cell>
          <cell r="J2427">
            <v>2300</v>
          </cell>
          <cell r="K2427">
            <v>6900</v>
          </cell>
          <cell r="L2427">
            <v>36678</v>
          </cell>
          <cell r="M2427">
            <v>37772</v>
          </cell>
          <cell r="N2427" t="str">
            <v>LADANG TAI TAK (KT) SDN. BHD.</v>
          </cell>
        </row>
        <row r="2428">
          <cell r="A2428">
            <v>2427</v>
          </cell>
          <cell r="B2428">
            <v>3302</v>
          </cell>
          <cell r="C2428" t="str">
            <v>Southern</v>
          </cell>
          <cell r="D2428" t="str">
            <v>Johor</v>
          </cell>
          <cell r="E2428" t="str">
            <v>V/L Minyak Beku</v>
          </cell>
          <cell r="F2428" t="str">
            <v>SO_BP_S057</v>
          </cell>
          <cell r="G2428" t="str">
            <v>Outdoor</v>
          </cell>
          <cell r="H2428" t="str">
            <v>BTS</v>
          </cell>
          <cell r="I2428" t="str">
            <v>Private Site</v>
          </cell>
          <cell r="J2428">
            <v>900</v>
          </cell>
          <cell r="K2428">
            <v>2700</v>
          </cell>
          <cell r="L2428">
            <v>37452</v>
          </cell>
          <cell r="M2428">
            <v>38547</v>
          </cell>
          <cell r="N2428" t="str">
            <v>RAHMAT BIN SIDIK</v>
          </cell>
        </row>
        <row r="2429">
          <cell r="A2429">
            <v>2428</v>
          </cell>
          <cell r="B2429">
            <v>3288</v>
          </cell>
          <cell r="C2429" t="str">
            <v>Southern</v>
          </cell>
          <cell r="D2429" t="str">
            <v>Johor</v>
          </cell>
          <cell r="E2429" t="str">
            <v>V/L Paradin</v>
          </cell>
          <cell r="F2429" t="str">
            <v>SO_PN_S024</v>
          </cell>
          <cell r="G2429" t="str">
            <v>Outdoor</v>
          </cell>
          <cell r="H2429" t="str">
            <v>BTS</v>
          </cell>
          <cell r="I2429" t="str">
            <v>Private Site</v>
          </cell>
          <cell r="J2429">
            <v>900</v>
          </cell>
          <cell r="K2429">
            <v>2700</v>
          </cell>
          <cell r="L2429">
            <v>37408</v>
          </cell>
          <cell r="M2429">
            <v>38503</v>
          </cell>
          <cell r="N2429" t="str">
            <v>AISHAH BTE ALI</v>
          </cell>
        </row>
        <row r="2430">
          <cell r="A2430">
            <v>2429</v>
          </cell>
          <cell r="B2430">
            <v>3284</v>
          </cell>
          <cell r="C2430" t="str">
            <v>Southern</v>
          </cell>
          <cell r="D2430" t="str">
            <v>Johor</v>
          </cell>
          <cell r="E2430" t="str">
            <v>V/L Parit Amal Laut</v>
          </cell>
          <cell r="F2430" t="str">
            <v>SO_MR_S048</v>
          </cell>
          <cell r="G2430" t="str">
            <v>Outdoor</v>
          </cell>
          <cell r="H2430" t="str">
            <v>BTS</v>
          </cell>
          <cell r="I2430" t="str">
            <v>Private Site</v>
          </cell>
          <cell r="J2430">
            <v>850</v>
          </cell>
          <cell r="K2430">
            <v>2550</v>
          </cell>
          <cell r="L2430">
            <v>37408</v>
          </cell>
          <cell r="M2430">
            <v>38503</v>
          </cell>
          <cell r="N2430" t="str">
            <v>TALHAH BIN HJ ANUAR</v>
          </cell>
        </row>
        <row r="2431">
          <cell r="A2431">
            <v>2430</v>
          </cell>
          <cell r="B2431">
            <v>3247</v>
          </cell>
          <cell r="C2431" t="str">
            <v>Southern</v>
          </cell>
          <cell r="D2431" t="str">
            <v>Johor</v>
          </cell>
          <cell r="E2431" t="str">
            <v>V/L Parit Bajuri</v>
          </cell>
          <cell r="F2431" t="str">
            <v>SO_BP_S046</v>
          </cell>
          <cell r="G2431" t="str">
            <v>Outdoor</v>
          </cell>
          <cell r="H2431" t="str">
            <v>BTS</v>
          </cell>
          <cell r="I2431" t="str">
            <v>Private Site</v>
          </cell>
          <cell r="J2431">
            <v>1000</v>
          </cell>
          <cell r="K2431">
            <v>3000</v>
          </cell>
          <cell r="L2431">
            <v>37165</v>
          </cell>
          <cell r="M2431">
            <v>38260</v>
          </cell>
          <cell r="N2431" t="str">
            <v>AHMADI BIN MASPAN</v>
          </cell>
        </row>
        <row r="2432">
          <cell r="A2432">
            <v>2431</v>
          </cell>
          <cell r="B2432">
            <v>3277</v>
          </cell>
          <cell r="C2432" t="str">
            <v>Southern</v>
          </cell>
          <cell r="D2432" t="str">
            <v>Johor</v>
          </cell>
          <cell r="E2432" t="str">
            <v>V/L Parit Bingan</v>
          </cell>
          <cell r="F2432" t="str">
            <v>SO_BP_S058</v>
          </cell>
          <cell r="G2432" t="str">
            <v>Outdoor</v>
          </cell>
          <cell r="H2432" t="str">
            <v>BTS</v>
          </cell>
          <cell r="I2432" t="str">
            <v>Private Site</v>
          </cell>
          <cell r="J2432">
            <v>800</v>
          </cell>
          <cell r="K2432">
            <v>2400</v>
          </cell>
          <cell r="L2432">
            <v>37408</v>
          </cell>
          <cell r="M2432">
            <v>38503</v>
          </cell>
          <cell r="N2432" t="str">
            <v>NORHANIM BT HJ ABAS</v>
          </cell>
        </row>
        <row r="2433">
          <cell r="A2433">
            <v>2432</v>
          </cell>
          <cell r="B2433">
            <v>3278</v>
          </cell>
          <cell r="C2433" t="str">
            <v>Southern</v>
          </cell>
          <cell r="D2433" t="str">
            <v>Johor</v>
          </cell>
          <cell r="E2433" t="str">
            <v>V/L Parit Haji Ali</v>
          </cell>
          <cell r="F2433" t="str">
            <v>SO_BP_S041</v>
          </cell>
          <cell r="G2433" t="str">
            <v>Outdoor</v>
          </cell>
          <cell r="H2433" t="str">
            <v>BTS</v>
          </cell>
          <cell r="I2433" t="str">
            <v>Private Site</v>
          </cell>
          <cell r="J2433">
            <v>1000</v>
          </cell>
          <cell r="K2433">
            <v>3000</v>
          </cell>
          <cell r="L2433">
            <v>37408</v>
          </cell>
          <cell r="M2433">
            <v>38503</v>
          </cell>
          <cell r="N2433" t="str">
            <v>ABU BIN BAKRI</v>
          </cell>
        </row>
        <row r="2434">
          <cell r="A2434">
            <v>2433</v>
          </cell>
          <cell r="B2434">
            <v>3285</v>
          </cell>
          <cell r="C2434" t="str">
            <v>Southern</v>
          </cell>
          <cell r="D2434" t="str">
            <v>Johor</v>
          </cell>
          <cell r="E2434" t="str">
            <v>V/L Parit Hassan Ahmad 2</v>
          </cell>
          <cell r="F2434" t="str">
            <v>SO_MR_S065</v>
          </cell>
          <cell r="G2434" t="str">
            <v>Outdoor</v>
          </cell>
          <cell r="H2434" t="str">
            <v>BTS</v>
          </cell>
          <cell r="I2434" t="str">
            <v>Private Site</v>
          </cell>
          <cell r="J2434">
            <v>900</v>
          </cell>
          <cell r="K2434">
            <v>2700</v>
          </cell>
          <cell r="L2434">
            <v>37408</v>
          </cell>
          <cell r="M2434">
            <v>38503</v>
          </cell>
          <cell r="N2434" t="str">
            <v>ZALEHA BTE BAKAR</v>
          </cell>
        </row>
        <row r="2435">
          <cell r="A2435">
            <v>2434</v>
          </cell>
          <cell r="B2435">
            <v>3291</v>
          </cell>
          <cell r="C2435" t="str">
            <v>Southern</v>
          </cell>
          <cell r="D2435" t="str">
            <v>Johor</v>
          </cell>
          <cell r="E2435" t="str">
            <v>V/L Parit Punggor</v>
          </cell>
          <cell r="F2435" t="str">
            <v>SO_MR_S045</v>
          </cell>
          <cell r="G2435" t="str">
            <v>Outdoor</v>
          </cell>
          <cell r="H2435" t="str">
            <v>BTS</v>
          </cell>
          <cell r="I2435" t="str">
            <v>Private Site</v>
          </cell>
          <cell r="J2435">
            <v>900</v>
          </cell>
          <cell r="K2435">
            <v>2700</v>
          </cell>
          <cell r="L2435">
            <v>37438</v>
          </cell>
          <cell r="M2435">
            <v>38533</v>
          </cell>
          <cell r="N2435" t="str">
            <v>ALI BIN HARON</v>
          </cell>
        </row>
        <row r="2436">
          <cell r="A2436">
            <v>2435</v>
          </cell>
          <cell r="B2436">
            <v>3080</v>
          </cell>
          <cell r="C2436" t="str">
            <v>Southern</v>
          </cell>
          <cell r="D2436" t="str">
            <v>Johor</v>
          </cell>
          <cell r="E2436" t="str">
            <v>V/L Parit Selangor</v>
          </cell>
          <cell r="F2436" t="str">
            <v>SO_PN_S010</v>
          </cell>
          <cell r="G2436" t="str">
            <v>Outdoor</v>
          </cell>
          <cell r="H2436" t="str">
            <v>BTS</v>
          </cell>
          <cell r="I2436" t="str">
            <v>Private Site</v>
          </cell>
          <cell r="J2436">
            <v>1900</v>
          </cell>
          <cell r="L2436">
            <v>36465</v>
          </cell>
          <cell r="M2436">
            <v>37560</v>
          </cell>
          <cell r="N2436" t="str">
            <v>CHUA CHING HUAT (SAME AS V/L PT. SELANGOR)</v>
          </cell>
        </row>
        <row r="2437">
          <cell r="A2437">
            <v>2436</v>
          </cell>
          <cell r="B2437">
            <v>3329</v>
          </cell>
          <cell r="C2437" t="str">
            <v>Southern</v>
          </cell>
          <cell r="D2437" t="str">
            <v>Johor</v>
          </cell>
          <cell r="E2437" t="str">
            <v>V/L Parit Sulong - Tongkang Pechah</v>
          </cell>
          <cell r="F2437" t="str">
            <v>SO_BP_S063</v>
          </cell>
          <cell r="G2437" t="str">
            <v>Outdoor</v>
          </cell>
          <cell r="H2437" t="str">
            <v>BTS</v>
          </cell>
          <cell r="I2437" t="str">
            <v>Private Site</v>
          </cell>
          <cell r="J2437">
            <v>900</v>
          </cell>
          <cell r="K2437">
            <v>2700</v>
          </cell>
          <cell r="L2437">
            <v>37530</v>
          </cell>
          <cell r="M2437">
            <v>38625</v>
          </cell>
          <cell r="N2437" t="str">
            <v>SHAFIE BIN AHMAD</v>
          </cell>
        </row>
        <row r="2438">
          <cell r="A2438">
            <v>2437</v>
          </cell>
          <cell r="B2438">
            <v>3286</v>
          </cell>
          <cell r="C2438" t="str">
            <v>Southern</v>
          </cell>
          <cell r="D2438" t="str">
            <v>Johor</v>
          </cell>
          <cell r="E2438" t="str">
            <v>V/L Parit Yusof</v>
          </cell>
          <cell r="F2438" t="str">
            <v>SO_MR_S047</v>
          </cell>
          <cell r="G2438" t="str">
            <v>Outdoor</v>
          </cell>
          <cell r="H2438" t="str">
            <v>BTS</v>
          </cell>
          <cell r="I2438" t="str">
            <v>Private Site</v>
          </cell>
          <cell r="J2438">
            <v>1000</v>
          </cell>
          <cell r="K2438">
            <v>3000</v>
          </cell>
          <cell r="L2438">
            <v>37408</v>
          </cell>
          <cell r="M2438">
            <v>38503</v>
          </cell>
          <cell r="N2438" t="str">
            <v>MISNAN BIN YASIR</v>
          </cell>
        </row>
        <row r="2439">
          <cell r="A2439">
            <v>2438</v>
          </cell>
          <cell r="B2439">
            <v>3141</v>
          </cell>
          <cell r="C2439" t="str">
            <v>Southern</v>
          </cell>
          <cell r="D2439" t="str">
            <v>Johor</v>
          </cell>
          <cell r="E2439" t="str">
            <v>V/L Pasir Gudang Port (Fairwood Factory)</v>
          </cell>
          <cell r="F2439" t="str">
            <v>SO_JB_S171</v>
          </cell>
          <cell r="G2439" t="str">
            <v>Outdoor</v>
          </cell>
          <cell r="H2439" t="str">
            <v>BTS</v>
          </cell>
          <cell r="I2439" t="str">
            <v>Private Site</v>
          </cell>
          <cell r="J2439">
            <v>2000</v>
          </cell>
          <cell r="K2439">
            <v>6000</v>
          </cell>
          <cell r="L2439">
            <v>36800</v>
          </cell>
          <cell r="M2439">
            <v>37894</v>
          </cell>
          <cell r="N2439" t="str">
            <v>FIRGEE ENGINEERING SDN BHD</v>
          </cell>
        </row>
        <row r="2440">
          <cell r="A2440">
            <v>2439</v>
          </cell>
          <cell r="B2440">
            <v>3292</v>
          </cell>
          <cell r="C2440" t="str">
            <v>Southern</v>
          </cell>
          <cell r="D2440" t="str">
            <v>Johor</v>
          </cell>
          <cell r="E2440" t="str">
            <v>V/L Pekan Chamek</v>
          </cell>
          <cell r="F2440" t="str">
            <v>SO_KU_S050</v>
          </cell>
          <cell r="G2440" t="str">
            <v>Outdoor</v>
          </cell>
          <cell r="H2440" t="str">
            <v>BTS</v>
          </cell>
          <cell r="I2440" t="str">
            <v>Private Site</v>
          </cell>
          <cell r="J2440">
            <v>1200</v>
          </cell>
          <cell r="K2440">
            <v>3600</v>
          </cell>
          <cell r="L2440">
            <v>37438</v>
          </cell>
          <cell r="M2440">
            <v>38533</v>
          </cell>
          <cell r="N2440" t="str">
            <v>TEE JIAN SHIEN</v>
          </cell>
        </row>
        <row r="2441">
          <cell r="A2441">
            <v>2440</v>
          </cell>
          <cell r="B2441">
            <v>3160</v>
          </cell>
          <cell r="C2441" t="str">
            <v>Southern</v>
          </cell>
          <cell r="D2441" t="str">
            <v>Johor</v>
          </cell>
          <cell r="E2441" t="str">
            <v>V/L Pelabuhan Tanjung Pelepas (PTP)</v>
          </cell>
          <cell r="F2441" t="str">
            <v>SO_JB_S119</v>
          </cell>
          <cell r="G2441" t="str">
            <v>Outdoor</v>
          </cell>
          <cell r="H2441" t="str">
            <v>BTS</v>
          </cell>
          <cell r="I2441" t="str">
            <v>Private Site</v>
          </cell>
          <cell r="J2441">
            <v>1200</v>
          </cell>
          <cell r="K2441">
            <v>3600</v>
          </cell>
          <cell r="L2441">
            <v>36861</v>
          </cell>
          <cell r="M2441">
            <v>37955</v>
          </cell>
          <cell r="N2441" t="str">
            <v>YUSOF BIN PEMASEH</v>
          </cell>
        </row>
        <row r="2442">
          <cell r="A2442">
            <v>2441</v>
          </cell>
          <cell r="B2442">
            <v>3311</v>
          </cell>
          <cell r="C2442" t="str">
            <v>Southern</v>
          </cell>
          <cell r="D2442" t="str">
            <v>Johor</v>
          </cell>
          <cell r="E2442" t="str">
            <v>V/L Perindustrian Sri Gading (repl. Ria Jaya Ind. Area)</v>
          </cell>
          <cell r="F2442" t="str">
            <v>SO_BP_S066</v>
          </cell>
          <cell r="G2442" t="str">
            <v>Outdoor</v>
          </cell>
          <cell r="H2442" t="str">
            <v>BTS</v>
          </cell>
          <cell r="I2442" t="str">
            <v>Private Site</v>
          </cell>
          <cell r="J2442">
            <v>2000</v>
          </cell>
          <cell r="K2442">
            <v>6000</v>
          </cell>
          <cell r="L2442">
            <v>37438</v>
          </cell>
          <cell r="M2442">
            <v>38533</v>
          </cell>
          <cell r="N2442" t="str">
            <v xml:space="preserve">SR FURNITURE SDN. BHD. (279080-H) </v>
          </cell>
        </row>
        <row r="2443">
          <cell r="A2443">
            <v>2442</v>
          </cell>
          <cell r="B2443">
            <v>3106</v>
          </cell>
          <cell r="C2443" t="str">
            <v>Southern</v>
          </cell>
          <cell r="D2443" t="str">
            <v>Johor</v>
          </cell>
          <cell r="E2443" t="str">
            <v>V/L Pulada</v>
          </cell>
          <cell r="F2443" t="str">
            <v>SO_JB_S126</v>
          </cell>
          <cell r="G2443" t="str">
            <v>Outdoor</v>
          </cell>
          <cell r="H2443" t="str">
            <v>BTS</v>
          </cell>
          <cell r="I2443" t="str">
            <v>Private Site</v>
          </cell>
          <cell r="J2443">
            <v>1400</v>
          </cell>
          <cell r="K2443">
            <v>4200</v>
          </cell>
          <cell r="L2443">
            <v>36678</v>
          </cell>
          <cell r="M2443">
            <v>37772</v>
          </cell>
          <cell r="N2443" t="str">
            <v>OSMAN BIN MOHAMAD</v>
          </cell>
        </row>
        <row r="2444">
          <cell r="A2444">
            <v>2443</v>
          </cell>
          <cell r="B2444">
            <v>3281</v>
          </cell>
          <cell r="C2444" t="str">
            <v>Southern</v>
          </cell>
          <cell r="D2444" t="str">
            <v>Johor</v>
          </cell>
          <cell r="E2444" t="str">
            <v>V/L Pularek</v>
          </cell>
          <cell r="F2444" t="str">
            <v>SO_JB_S199</v>
          </cell>
          <cell r="G2444" t="str">
            <v>Outdoor</v>
          </cell>
          <cell r="H2444" t="str">
            <v>BTS</v>
          </cell>
          <cell r="I2444" t="str">
            <v>Private Site</v>
          </cell>
          <cell r="J2444">
            <v>800</v>
          </cell>
          <cell r="K2444" t="str">
            <v>CONTRA BY PHONE</v>
          </cell>
          <cell r="L2444">
            <v>37377</v>
          </cell>
          <cell r="M2444">
            <v>38472</v>
          </cell>
          <cell r="N2444" t="str">
            <v>TABUNG KEBAJIKAN PULAREK TLDM</v>
          </cell>
        </row>
        <row r="2445">
          <cell r="A2445">
            <v>2444</v>
          </cell>
          <cell r="B2445">
            <v>3107</v>
          </cell>
          <cell r="C2445" t="str">
            <v>Southern</v>
          </cell>
          <cell r="D2445" t="str">
            <v>Johor</v>
          </cell>
          <cell r="E2445" t="str">
            <v>V/L Senai</v>
          </cell>
          <cell r="G2445" t="str">
            <v>Outdoor</v>
          </cell>
          <cell r="H2445" t="str">
            <v>BTS</v>
          </cell>
          <cell r="I2445" t="str">
            <v>Private Site</v>
          </cell>
          <cell r="J2445">
            <v>1700</v>
          </cell>
          <cell r="K2445">
            <v>5100</v>
          </cell>
          <cell r="N2445" t="str">
            <v>COMMERCIAL SQUARE (M) SDN BHD (SITE NOT EXISTS)</v>
          </cell>
        </row>
        <row r="2446">
          <cell r="A2446">
            <v>2445</v>
          </cell>
          <cell r="B2446">
            <v>3327</v>
          </cell>
          <cell r="C2446" t="str">
            <v>Southern</v>
          </cell>
          <cell r="D2446" t="str">
            <v>Johor</v>
          </cell>
          <cell r="E2446" t="str">
            <v>V/L Serom</v>
          </cell>
          <cell r="F2446" t="str">
            <v>SO_MR_S059</v>
          </cell>
          <cell r="G2446" t="str">
            <v>Outdoor</v>
          </cell>
          <cell r="H2446" t="str">
            <v>BTS</v>
          </cell>
          <cell r="I2446" t="str">
            <v>Private Site</v>
          </cell>
          <cell r="J2446">
            <v>1000</v>
          </cell>
          <cell r="K2446">
            <v>3000</v>
          </cell>
          <cell r="L2446">
            <v>37530</v>
          </cell>
          <cell r="M2446">
            <v>38625</v>
          </cell>
          <cell r="N2446" t="str">
            <v>MD YASSIN @ BAKAR BIN KUDIN</v>
          </cell>
        </row>
        <row r="2447">
          <cell r="A2447">
            <v>2446</v>
          </cell>
          <cell r="B2447">
            <v>3310</v>
          </cell>
          <cell r="C2447" t="str">
            <v>Southern</v>
          </cell>
          <cell r="D2447" t="str">
            <v>Johor</v>
          </cell>
          <cell r="E2447" t="str">
            <v>V/L Sg Tampok</v>
          </cell>
          <cell r="F2447" t="str">
            <v>SO_BP_S068</v>
          </cell>
          <cell r="G2447" t="str">
            <v>Outdoor</v>
          </cell>
          <cell r="H2447" t="str">
            <v>BTS</v>
          </cell>
          <cell r="I2447" t="str">
            <v>Private Site</v>
          </cell>
          <cell r="J2447">
            <v>900</v>
          </cell>
          <cell r="K2447">
            <v>2700</v>
          </cell>
          <cell r="L2447">
            <v>37452</v>
          </cell>
          <cell r="M2447">
            <v>38547</v>
          </cell>
          <cell r="N2447" t="str">
            <v>ABD WAHAB HJ HAKIM</v>
          </cell>
        </row>
        <row r="2448">
          <cell r="A2448">
            <v>2447</v>
          </cell>
          <cell r="B2448">
            <v>3119</v>
          </cell>
          <cell r="C2448" t="str">
            <v>Southern</v>
          </cell>
          <cell r="D2448" t="str">
            <v>Johor</v>
          </cell>
          <cell r="E2448" t="str">
            <v>V/L Tg Puteri</v>
          </cell>
          <cell r="F2448" t="str">
            <v>SO_JB_S067</v>
          </cell>
          <cell r="G2448" t="str">
            <v>Outdoor</v>
          </cell>
          <cell r="H2448" t="str">
            <v>BTS</v>
          </cell>
          <cell r="I2448" t="str">
            <v>Private Site</v>
          </cell>
          <cell r="J2448">
            <v>825</v>
          </cell>
          <cell r="L2448">
            <v>36739</v>
          </cell>
          <cell r="M2448">
            <v>37833</v>
          </cell>
          <cell r="N2448" t="str">
            <v>KECK SENG (M) SDN BHD (SITE SAME AS TM TG PUTERI)</v>
          </cell>
        </row>
        <row r="2449">
          <cell r="A2449">
            <v>2448</v>
          </cell>
          <cell r="B2449">
            <v>2996</v>
          </cell>
          <cell r="C2449" t="str">
            <v>Southern</v>
          </cell>
          <cell r="D2449" t="str">
            <v>Johor</v>
          </cell>
          <cell r="E2449" t="str">
            <v>V/L Tmn Saujana</v>
          </cell>
          <cell r="F2449" t="str">
            <v>SO_JB_A033</v>
          </cell>
          <cell r="G2449" t="str">
            <v>Outdoor</v>
          </cell>
          <cell r="H2449" t="str">
            <v>BSC</v>
          </cell>
          <cell r="I2449" t="str">
            <v>Private Site</v>
          </cell>
          <cell r="J2449">
            <v>3300</v>
          </cell>
          <cell r="K2449">
            <v>9000</v>
          </cell>
          <cell r="L2449">
            <v>37073</v>
          </cell>
          <cell r="M2449">
            <v>38168</v>
          </cell>
          <cell r="N2449" t="str">
            <v>SUBAIDAH BT MOHD ISMAIL</v>
          </cell>
        </row>
        <row r="2450">
          <cell r="A2450">
            <v>2449</v>
          </cell>
          <cell r="B2450">
            <v>3073</v>
          </cell>
          <cell r="C2450" t="str">
            <v>Southern</v>
          </cell>
          <cell r="D2450" t="str">
            <v>Johor</v>
          </cell>
          <cell r="E2450" t="str">
            <v>V/L Tmn Yayasan</v>
          </cell>
          <cell r="F2450" t="str">
            <v>SO_SG_S005</v>
          </cell>
          <cell r="G2450" t="str">
            <v>Outdoor</v>
          </cell>
          <cell r="H2450" t="str">
            <v>BTS</v>
          </cell>
          <cell r="I2450" t="str">
            <v>Private Site</v>
          </cell>
          <cell r="J2450">
            <v>2100</v>
          </cell>
          <cell r="K2450">
            <v>6300</v>
          </cell>
          <cell r="L2450">
            <v>37530</v>
          </cell>
          <cell r="M2450">
            <v>38625</v>
          </cell>
          <cell r="N2450" t="str">
            <v>SEE CHIN KOK</v>
          </cell>
        </row>
        <row r="2451">
          <cell r="A2451">
            <v>2450</v>
          </cell>
          <cell r="B2451">
            <v>3113</v>
          </cell>
          <cell r="C2451" t="str">
            <v>Southern</v>
          </cell>
          <cell r="D2451" t="str">
            <v>Johor</v>
          </cell>
          <cell r="E2451" t="str">
            <v>V/L Tol Kulai KM 31.8</v>
          </cell>
          <cell r="F2451" t="str">
            <v>SO_PL_S017</v>
          </cell>
          <cell r="G2451" t="str">
            <v>Outdoor</v>
          </cell>
          <cell r="H2451" t="str">
            <v>BTS</v>
          </cell>
          <cell r="I2451" t="str">
            <v>Private Site</v>
          </cell>
          <cell r="J2451">
            <v>1500</v>
          </cell>
          <cell r="K2451">
            <v>4500</v>
          </cell>
          <cell r="L2451">
            <v>36708</v>
          </cell>
          <cell r="M2451">
            <v>37802</v>
          </cell>
          <cell r="N2451" t="str">
            <v>LEE SAM CHAI @ LEE SAM SOY</v>
          </cell>
        </row>
        <row r="2452">
          <cell r="A2452">
            <v>2451</v>
          </cell>
          <cell r="B2452">
            <v>3362</v>
          </cell>
          <cell r="C2452" t="str">
            <v>Southern</v>
          </cell>
          <cell r="D2452" t="str">
            <v>Johor</v>
          </cell>
          <cell r="E2452" t="str">
            <v>V/L Tol Skudai km 15</v>
          </cell>
          <cell r="F2452" t="str">
            <v>SO_PL_S019</v>
          </cell>
          <cell r="G2452" t="str">
            <v>Outdoor</v>
          </cell>
          <cell r="H2452" t="str">
            <v>BTS</v>
          </cell>
          <cell r="I2452" t="str">
            <v>Private Site</v>
          </cell>
          <cell r="N2452" t="str">
            <v>TM SITE (SITE KNOWN AS TM TEKNOPARK)</v>
          </cell>
        </row>
        <row r="2453">
          <cell r="A2453">
            <v>2452</v>
          </cell>
          <cell r="B2453">
            <v>3103</v>
          </cell>
          <cell r="C2453" t="str">
            <v>Southern</v>
          </cell>
          <cell r="D2453" t="str">
            <v>Johor</v>
          </cell>
          <cell r="E2453" t="str">
            <v>V/L Universiti Teknologi Malaysia (UTM)</v>
          </cell>
          <cell r="F2453" t="str">
            <v>SO_JB_S120</v>
          </cell>
          <cell r="G2453" t="str">
            <v>Outdoor</v>
          </cell>
          <cell r="H2453" t="str">
            <v>BTS</v>
          </cell>
          <cell r="I2453" t="str">
            <v>Private Site</v>
          </cell>
          <cell r="J2453">
            <v>5400</v>
          </cell>
          <cell r="K2453">
            <v>16200</v>
          </cell>
          <cell r="L2453">
            <v>36678</v>
          </cell>
          <cell r="M2453">
            <v>37772</v>
          </cell>
          <cell r="N2453" t="str">
            <v>BENDAHARI UTM</v>
          </cell>
        </row>
        <row r="2454">
          <cell r="A2454">
            <v>2453</v>
          </cell>
          <cell r="B2454">
            <v>3304</v>
          </cell>
          <cell r="C2454" t="str">
            <v>Southern</v>
          </cell>
          <cell r="D2454" t="str">
            <v>Johor</v>
          </cell>
          <cell r="E2454" t="str">
            <v>W/T ADTEC</v>
          </cell>
          <cell r="F2454" t="str">
            <v>SO_BP_S045</v>
          </cell>
          <cell r="G2454" t="str">
            <v>Outdoor</v>
          </cell>
          <cell r="H2454" t="str">
            <v>BTS</v>
          </cell>
          <cell r="I2454" t="str">
            <v>Private Site</v>
          </cell>
          <cell r="J2454">
            <v>1500</v>
          </cell>
          <cell r="K2454">
            <v>4500</v>
          </cell>
          <cell r="L2454">
            <v>37391</v>
          </cell>
          <cell r="M2454">
            <v>38486</v>
          </cell>
          <cell r="N2454" t="str">
            <v>PUSAT LATIHAN TEKNOLOGI TINGGI BATU PAHAT</v>
          </cell>
        </row>
        <row r="2455">
          <cell r="A2455">
            <v>2454</v>
          </cell>
          <cell r="B2455">
            <v>3182</v>
          </cell>
          <cell r="C2455" t="str">
            <v>Southern</v>
          </cell>
          <cell r="D2455" t="str">
            <v>Johor</v>
          </cell>
          <cell r="E2455" t="str">
            <v>W/T ITTHO</v>
          </cell>
          <cell r="F2455" t="str">
            <v>SO_BP_S025</v>
          </cell>
          <cell r="G2455" t="str">
            <v>Outdoor</v>
          </cell>
          <cell r="H2455" t="str">
            <v>BTS</v>
          </cell>
          <cell r="I2455" t="str">
            <v>Private Site</v>
          </cell>
          <cell r="J2455">
            <v>2000</v>
          </cell>
          <cell r="K2455">
            <v>6000</v>
          </cell>
          <cell r="L2455">
            <v>36965</v>
          </cell>
          <cell r="M2455">
            <v>38060</v>
          </cell>
          <cell r="N2455" t="str">
            <v>KUiTTHO</v>
          </cell>
        </row>
        <row r="2456">
          <cell r="A2456">
            <v>2455</v>
          </cell>
          <cell r="B2456">
            <v>3178</v>
          </cell>
          <cell r="C2456" t="str">
            <v>Southern</v>
          </cell>
          <cell r="D2456" t="str">
            <v>Johor</v>
          </cell>
          <cell r="E2456" t="str">
            <v>W/T UiTM Segamat</v>
          </cell>
          <cell r="F2456" t="str">
            <v>SO_SG_S020</v>
          </cell>
          <cell r="G2456" t="str">
            <v>Outdoor</v>
          </cell>
          <cell r="H2456" t="str">
            <v>BTS</v>
          </cell>
          <cell r="I2456" t="str">
            <v>Private Site</v>
          </cell>
          <cell r="J2456">
            <v>1000</v>
          </cell>
          <cell r="K2456">
            <v>3000</v>
          </cell>
          <cell r="L2456">
            <v>36937</v>
          </cell>
          <cell r="M2456">
            <v>38031</v>
          </cell>
          <cell r="N2456" t="str">
            <v>PROVOS UNIVERSITI TEKNOLOGI MARA SEGAMAT</v>
          </cell>
        </row>
        <row r="2457">
          <cell r="A2457">
            <v>2456</v>
          </cell>
          <cell r="B2457">
            <v>3026</v>
          </cell>
          <cell r="C2457" t="str">
            <v>Southern</v>
          </cell>
          <cell r="D2457" t="str">
            <v>Johor</v>
          </cell>
          <cell r="E2457" t="str">
            <v>Wangsa Puteri Condominium</v>
          </cell>
          <cell r="F2457" t="str">
            <v>SO_JB_S020</v>
          </cell>
          <cell r="G2457" t="str">
            <v>Outdoor</v>
          </cell>
          <cell r="H2457" t="str">
            <v>BTS</v>
          </cell>
          <cell r="I2457" t="str">
            <v>Private Site</v>
          </cell>
          <cell r="J2457">
            <v>1500</v>
          </cell>
          <cell r="K2457">
            <v>4500</v>
          </cell>
          <cell r="L2457">
            <v>36708</v>
          </cell>
          <cell r="M2457">
            <v>37802</v>
          </cell>
          <cell r="N2457" t="str">
            <v>CHEMSTAB ASIA (M) SDN BHD</v>
          </cell>
        </row>
        <row r="2458">
          <cell r="A2458">
            <v>2457</v>
          </cell>
          <cell r="B2458">
            <v>3256</v>
          </cell>
          <cell r="C2458" t="str">
            <v>Southern</v>
          </cell>
          <cell r="D2458" t="str">
            <v>Johor</v>
          </cell>
          <cell r="E2458" t="str">
            <v>Wetex Parade</v>
          </cell>
          <cell r="F2458" t="str">
            <v>SO_MR_I001</v>
          </cell>
          <cell r="G2458" t="str">
            <v>Indoor</v>
          </cell>
          <cell r="H2458" t="str">
            <v>ID</v>
          </cell>
          <cell r="I2458" t="str">
            <v>Private Site</v>
          </cell>
          <cell r="J2458">
            <v>2000</v>
          </cell>
          <cell r="K2458">
            <v>6000</v>
          </cell>
          <cell r="L2458">
            <v>37226</v>
          </cell>
          <cell r="M2458">
            <v>38321</v>
          </cell>
          <cell r="N2458" t="str">
            <v>WETEX REALTY SDN. BHD. (75465-K)</v>
          </cell>
        </row>
        <row r="2459">
          <cell r="A2459">
            <v>2458</v>
          </cell>
          <cell r="B2459">
            <v>3337</v>
          </cell>
          <cell r="C2459" t="str">
            <v>Southern</v>
          </cell>
          <cell r="D2459" t="str">
            <v>Johor</v>
          </cell>
          <cell r="E2459" t="str">
            <v>Wira Court Batu Bahat</v>
          </cell>
          <cell r="F2459" t="str">
            <v>SO_BP_I016</v>
          </cell>
          <cell r="G2459" t="str">
            <v>Indoor</v>
          </cell>
          <cell r="H2459" t="str">
            <v>ID</v>
          </cell>
          <cell r="I2459" t="str">
            <v>Private Site</v>
          </cell>
          <cell r="J2459">
            <v>2000</v>
          </cell>
          <cell r="K2459">
            <v>6000</v>
          </cell>
          <cell r="L2459">
            <v>37530</v>
          </cell>
          <cell r="M2459">
            <v>38625</v>
          </cell>
          <cell r="N2459" t="str">
            <v>WIRA COURT MANAGEMENT CORPORATION SDN BHD</v>
          </cell>
        </row>
        <row r="2460">
          <cell r="A2460">
            <v>2459</v>
          </cell>
          <cell r="B2460">
            <v>2991</v>
          </cell>
          <cell r="C2460" t="str">
            <v>Southern</v>
          </cell>
          <cell r="D2460" t="str">
            <v>Johor</v>
          </cell>
          <cell r="E2460" t="str">
            <v>Wisma KK Kam (tcsb)</v>
          </cell>
          <cell r="F2460" t="str">
            <v>SO_JB_S008</v>
          </cell>
          <cell r="G2460" t="str">
            <v>Outdoor</v>
          </cell>
          <cell r="H2460" t="str">
            <v>BTS</v>
          </cell>
          <cell r="I2460" t="str">
            <v>Private Site</v>
          </cell>
          <cell r="J2460">
            <v>2800</v>
          </cell>
          <cell r="K2460">
            <v>8400</v>
          </cell>
          <cell r="L2460">
            <v>37012</v>
          </cell>
          <cell r="M2460">
            <v>38107</v>
          </cell>
          <cell r="N2460" t="str">
            <v>KAMTAX HOLDING SDN BHD</v>
          </cell>
        </row>
        <row r="2461">
          <cell r="A2461">
            <v>2460</v>
          </cell>
          <cell r="B2461">
            <v>3014</v>
          </cell>
          <cell r="C2461" t="str">
            <v>Southern</v>
          </cell>
          <cell r="D2461" t="str">
            <v>Johor</v>
          </cell>
          <cell r="E2461" t="str">
            <v>Wisma Maharani</v>
          </cell>
          <cell r="F2461" t="str">
            <v>SO_MR_S008</v>
          </cell>
          <cell r="G2461" t="str">
            <v>Outdoor</v>
          </cell>
          <cell r="H2461" t="str">
            <v>BTS</v>
          </cell>
          <cell r="I2461" t="str">
            <v>Private Site</v>
          </cell>
          <cell r="J2461">
            <v>920</v>
          </cell>
          <cell r="K2461">
            <v>2760</v>
          </cell>
          <cell r="L2461">
            <v>36800</v>
          </cell>
          <cell r="M2461">
            <v>37894</v>
          </cell>
          <cell r="N2461" t="str">
            <v>SAFUAN MANAGEMENT SDN BHD</v>
          </cell>
        </row>
        <row r="2462">
          <cell r="A2462">
            <v>2461</v>
          </cell>
          <cell r="B2462">
            <v>3044</v>
          </cell>
          <cell r="C2462" t="str">
            <v>Southern</v>
          </cell>
          <cell r="D2462" t="str">
            <v>Johor</v>
          </cell>
          <cell r="E2462" t="str">
            <v>Wisma Puan Heng Keo Noy</v>
          </cell>
          <cell r="F2462" t="str">
            <v>SO_JB_S030</v>
          </cell>
          <cell r="G2462" t="str">
            <v>Outdoor</v>
          </cell>
          <cell r="H2462" t="str">
            <v>BTS</v>
          </cell>
          <cell r="I2462" t="str">
            <v>Private Site</v>
          </cell>
          <cell r="J2462">
            <v>1300</v>
          </cell>
          <cell r="N2462" t="str">
            <v>LIM AH CHIANG</v>
          </cell>
        </row>
        <row r="2463">
          <cell r="A2463">
            <v>2462</v>
          </cell>
          <cell r="B2463">
            <v>3032</v>
          </cell>
          <cell r="C2463" t="str">
            <v>Southern</v>
          </cell>
          <cell r="D2463" t="str">
            <v>Johor</v>
          </cell>
          <cell r="E2463" t="str">
            <v>Wisma Rahmat</v>
          </cell>
          <cell r="F2463" t="str">
            <v>SO_JB_S011</v>
          </cell>
          <cell r="G2463" t="str">
            <v>Outdoor</v>
          </cell>
          <cell r="H2463" t="str">
            <v>BTS</v>
          </cell>
          <cell r="I2463" t="str">
            <v>Private Site</v>
          </cell>
          <cell r="J2463">
            <v>2500</v>
          </cell>
          <cell r="K2463">
            <v>7500</v>
          </cell>
          <cell r="L2463">
            <v>37179</v>
          </cell>
          <cell r="M2463">
            <v>38274</v>
          </cell>
          <cell r="N2463" t="str">
            <v>BENDAHARI PERSATUAN POLIS PENCEN NEGERI JOHOR.</v>
          </cell>
        </row>
        <row r="2464">
          <cell r="A2464">
            <v>2463</v>
          </cell>
          <cell r="B2464">
            <v>3076</v>
          </cell>
          <cell r="C2464" t="str">
            <v>Southern</v>
          </cell>
          <cell r="D2464" t="str">
            <v>Johor</v>
          </cell>
          <cell r="E2464" t="str">
            <v>Wisma Star Inn</v>
          </cell>
          <cell r="F2464" t="str">
            <v>SO_JB_S056</v>
          </cell>
          <cell r="G2464" t="str">
            <v>Outdoor</v>
          </cell>
          <cell r="H2464" t="str">
            <v>BTS</v>
          </cell>
          <cell r="I2464" t="str">
            <v>Private Site</v>
          </cell>
          <cell r="J2464">
            <v>2100</v>
          </cell>
          <cell r="K2464">
            <v>6300</v>
          </cell>
          <cell r="L2464">
            <v>37544</v>
          </cell>
          <cell r="M2464">
            <v>38639</v>
          </cell>
          <cell r="N2464" t="str">
            <v>STAR INN</v>
          </cell>
        </row>
        <row r="2465">
          <cell r="A2465">
            <v>2464</v>
          </cell>
          <cell r="B2465">
            <v>2989</v>
          </cell>
          <cell r="C2465" t="str">
            <v>Southern</v>
          </cell>
          <cell r="D2465" t="str">
            <v>Johor</v>
          </cell>
          <cell r="E2465" t="str">
            <v>Yick Hoe Hardware</v>
          </cell>
          <cell r="F2465" t="str">
            <v>SO_JB_S032</v>
          </cell>
          <cell r="G2465" t="str">
            <v>Outdoor</v>
          </cell>
          <cell r="H2465" t="str">
            <v>BTS</v>
          </cell>
          <cell r="I2465" t="str">
            <v>Private Site</v>
          </cell>
          <cell r="J2465">
            <v>2750</v>
          </cell>
          <cell r="K2465">
            <v>8250</v>
          </cell>
          <cell r="L2465">
            <v>37012</v>
          </cell>
          <cell r="M2465">
            <v>38107</v>
          </cell>
          <cell r="N2465" t="str">
            <v>YICK HOE HARDWARE &amp; MACHINERY SDN BHD</v>
          </cell>
        </row>
        <row r="2466">
          <cell r="A2466">
            <v>2465</v>
          </cell>
          <cell r="B2466">
            <v>3205</v>
          </cell>
          <cell r="C2466" t="str">
            <v>Southern</v>
          </cell>
          <cell r="D2466" t="str">
            <v>Melaka</v>
          </cell>
          <cell r="E2466" t="str">
            <v>Bgn Yayasan Melaka</v>
          </cell>
          <cell r="F2466" t="str">
            <v>SO_MK_I097</v>
          </cell>
          <cell r="G2466" t="str">
            <v>Indoor</v>
          </cell>
          <cell r="H2466" t="str">
            <v>ID</v>
          </cell>
          <cell r="I2466" t="str">
            <v>Private Site</v>
          </cell>
          <cell r="J2466">
            <v>2000</v>
          </cell>
          <cell r="K2466">
            <v>6000</v>
          </cell>
          <cell r="L2466">
            <v>36982</v>
          </cell>
          <cell r="M2466">
            <v>38077</v>
          </cell>
          <cell r="N2466" t="str">
            <v>YAYASAN MELAKA</v>
          </cell>
        </row>
        <row r="2467">
          <cell r="A2467">
            <v>2466</v>
          </cell>
          <cell r="B2467">
            <v>3244</v>
          </cell>
          <cell r="C2467" t="str">
            <v>Southern</v>
          </cell>
          <cell r="D2467" t="str">
            <v>Melaka</v>
          </cell>
          <cell r="E2467" t="str">
            <v>Digi Bkt Rambai</v>
          </cell>
          <cell r="F2467" t="str">
            <v>CE_MK_S068</v>
          </cell>
          <cell r="G2467" t="str">
            <v>Outdoor</v>
          </cell>
          <cell r="H2467" t="str">
            <v>BTS</v>
          </cell>
          <cell r="I2467" t="str">
            <v>Private Site</v>
          </cell>
          <cell r="L2467">
            <v>37165</v>
          </cell>
          <cell r="N2467" t="str">
            <v xml:space="preserve">SHARING WITH DIGI </v>
          </cell>
        </row>
        <row r="2468">
          <cell r="A2468">
            <v>2467</v>
          </cell>
          <cell r="B2468">
            <v>3335</v>
          </cell>
          <cell r="C2468" t="str">
            <v>Southern</v>
          </cell>
          <cell r="D2468" t="str">
            <v>Melaka</v>
          </cell>
          <cell r="E2468" t="str">
            <v>Equatorial Melaka</v>
          </cell>
          <cell r="F2468" t="str">
            <v>SO_MK_I102</v>
          </cell>
          <cell r="G2468" t="str">
            <v>Indoor</v>
          </cell>
          <cell r="H2468" t="str">
            <v>ID</v>
          </cell>
          <cell r="I2468" t="str">
            <v>Private Site</v>
          </cell>
          <cell r="J2468">
            <v>3000</v>
          </cell>
          <cell r="K2468">
            <v>9000</v>
          </cell>
          <cell r="L2468">
            <v>37530</v>
          </cell>
          <cell r="M2468">
            <v>38625</v>
          </cell>
          <cell r="N2468" t="str">
            <v>SYARIKAT MALACCA STRAITS INN SDN BHD</v>
          </cell>
        </row>
        <row r="2469">
          <cell r="A2469">
            <v>2468</v>
          </cell>
          <cell r="B2469">
            <v>3053</v>
          </cell>
          <cell r="C2469" t="str">
            <v>Southern</v>
          </cell>
          <cell r="D2469" t="str">
            <v>Melaka</v>
          </cell>
          <cell r="E2469" t="str">
            <v>Golsta Sdn Bhd</v>
          </cell>
          <cell r="F2469" t="str">
            <v>CE_MK_S048</v>
          </cell>
          <cell r="G2469" t="str">
            <v>Outdoor</v>
          </cell>
          <cell r="H2469" t="str">
            <v>BTS</v>
          </cell>
          <cell r="I2469" t="str">
            <v>Private Site</v>
          </cell>
          <cell r="J2469">
            <v>2200</v>
          </cell>
          <cell r="K2469">
            <v>6600</v>
          </cell>
          <cell r="L2469">
            <v>37347</v>
          </cell>
          <cell r="M2469">
            <v>38442</v>
          </cell>
          <cell r="N2469" t="str">
            <v>GOLSTA SDN BHD</v>
          </cell>
        </row>
        <row r="2470">
          <cell r="A2470">
            <v>2469</v>
          </cell>
          <cell r="B2470">
            <v>3128</v>
          </cell>
          <cell r="C2470" t="str">
            <v>Southern</v>
          </cell>
          <cell r="D2470" t="str">
            <v>Melaka</v>
          </cell>
          <cell r="E2470" t="str">
            <v>Hotel City Theme</v>
          </cell>
          <cell r="F2470" t="str">
            <v>SO_MK_S070</v>
          </cell>
          <cell r="G2470" t="str">
            <v>Outdoor</v>
          </cell>
          <cell r="H2470" t="str">
            <v>BTS</v>
          </cell>
          <cell r="I2470" t="str">
            <v>Private Site</v>
          </cell>
          <cell r="J2470">
            <v>1200</v>
          </cell>
          <cell r="K2470">
            <v>3600</v>
          </cell>
          <cell r="L2470">
            <v>36770</v>
          </cell>
          <cell r="M2470">
            <v>37864</v>
          </cell>
          <cell r="N2470" t="str">
            <v>ANG TIN FOO</v>
          </cell>
        </row>
        <row r="2471">
          <cell r="A2471">
            <v>2470</v>
          </cell>
          <cell r="B2471">
            <v>3028</v>
          </cell>
          <cell r="C2471" t="str">
            <v>Southern</v>
          </cell>
          <cell r="D2471" t="str">
            <v>Melaka</v>
          </cell>
          <cell r="E2471" t="str">
            <v>Hotel Emperor (tcsb)</v>
          </cell>
          <cell r="F2471" t="str">
            <v>CE_MK_B001</v>
          </cell>
          <cell r="G2471" t="str">
            <v>Outdoor</v>
          </cell>
          <cell r="H2471" t="str">
            <v>BSC</v>
          </cell>
          <cell r="I2471" t="str">
            <v>Private Site</v>
          </cell>
          <cell r="J2471">
            <v>7000</v>
          </cell>
          <cell r="N2471" t="str">
            <v>THE EMPEROR HOTEL SDN BHD (SITE ALREADY CLOSED)</v>
          </cell>
        </row>
        <row r="2472">
          <cell r="A2472">
            <v>2471</v>
          </cell>
          <cell r="B2472">
            <v>3013</v>
          </cell>
          <cell r="C2472" t="str">
            <v>Southern</v>
          </cell>
          <cell r="D2472" t="str">
            <v>Melaka</v>
          </cell>
          <cell r="E2472" t="str">
            <v>Hotel Harbour Inn</v>
          </cell>
          <cell r="F2472" t="str">
            <v>CE_MK_S037</v>
          </cell>
          <cell r="G2472" t="str">
            <v>Outdoor</v>
          </cell>
          <cell r="H2472" t="str">
            <v>BTS</v>
          </cell>
          <cell r="I2472" t="str">
            <v>Private Site</v>
          </cell>
          <cell r="J2472">
            <v>2500</v>
          </cell>
          <cell r="K2472">
            <v>5000</v>
          </cell>
          <cell r="L2472">
            <v>36770</v>
          </cell>
          <cell r="M2472">
            <v>37864</v>
          </cell>
          <cell r="N2472" t="str">
            <v>NG CHOON KIM</v>
          </cell>
        </row>
        <row r="2473">
          <cell r="A2473">
            <v>2472</v>
          </cell>
          <cell r="B2473">
            <v>3003</v>
          </cell>
          <cell r="C2473" t="str">
            <v>Southern</v>
          </cell>
          <cell r="D2473" t="str">
            <v>Melaka</v>
          </cell>
          <cell r="E2473" t="str">
            <v>Hotel Lotus Inn</v>
          </cell>
          <cell r="F2473" t="str">
            <v>CE_MK_S047</v>
          </cell>
          <cell r="G2473" t="str">
            <v>Outdoor</v>
          </cell>
          <cell r="H2473" t="str">
            <v>BTS</v>
          </cell>
          <cell r="I2473" t="str">
            <v>Private Site</v>
          </cell>
          <cell r="J2473">
            <v>3000</v>
          </cell>
          <cell r="K2473">
            <v>6000</v>
          </cell>
          <cell r="L2473">
            <v>37803</v>
          </cell>
          <cell r="M2473">
            <v>38898</v>
          </cell>
          <cell r="N2473" t="str">
            <v>LIM KOK HENG @ LIM YEOW HENG</v>
          </cell>
        </row>
        <row r="2474">
          <cell r="A2474">
            <v>2473</v>
          </cell>
          <cell r="B2474">
            <v>3142</v>
          </cell>
          <cell r="C2474" t="str">
            <v>Southern</v>
          </cell>
          <cell r="D2474" t="str">
            <v>Melaka</v>
          </cell>
          <cell r="E2474" t="str">
            <v>Hotel Pacific Inn</v>
          </cell>
          <cell r="F2474" t="str">
            <v>CE_MK_S082</v>
          </cell>
          <cell r="G2474" t="str">
            <v>Outdoor</v>
          </cell>
          <cell r="H2474" t="str">
            <v>BTS</v>
          </cell>
          <cell r="I2474" t="str">
            <v>Private Site</v>
          </cell>
          <cell r="J2474">
            <v>2500</v>
          </cell>
          <cell r="K2474">
            <v>7500</v>
          </cell>
          <cell r="L2474">
            <v>36800</v>
          </cell>
          <cell r="M2474">
            <v>37894</v>
          </cell>
          <cell r="N2474" t="str">
            <v>DESTINASI CHANGKAT SDN BHD</v>
          </cell>
        </row>
        <row r="2475">
          <cell r="A2475">
            <v>2474</v>
          </cell>
          <cell r="B2475">
            <v>2994</v>
          </cell>
          <cell r="C2475" t="str">
            <v>Southern</v>
          </cell>
          <cell r="D2475" t="str">
            <v>Melaka</v>
          </cell>
          <cell r="E2475" t="str">
            <v>Hotel Selecstar</v>
          </cell>
          <cell r="F2475" t="str">
            <v>CE_MK_S011</v>
          </cell>
          <cell r="G2475" t="str">
            <v>Outdoor</v>
          </cell>
          <cell r="H2475" t="str">
            <v>BTS</v>
          </cell>
          <cell r="I2475" t="str">
            <v>Private Site</v>
          </cell>
          <cell r="J2475">
            <v>3000</v>
          </cell>
          <cell r="K2475">
            <v>9000</v>
          </cell>
          <cell r="L2475">
            <v>37043</v>
          </cell>
          <cell r="M2475">
            <v>38138</v>
          </cell>
          <cell r="N2475" t="str">
            <v>SELECTSTAR (M) SDN BHD</v>
          </cell>
        </row>
        <row r="2476">
          <cell r="A2476">
            <v>2475</v>
          </cell>
          <cell r="B2476">
            <v>3214</v>
          </cell>
          <cell r="C2476" t="str">
            <v>Southern</v>
          </cell>
          <cell r="D2476" t="str">
            <v>Melaka</v>
          </cell>
          <cell r="E2476" t="str">
            <v>Jaya Jusco, Air Keroh</v>
          </cell>
          <cell r="F2476" t="str">
            <v>CE_MK_I098</v>
          </cell>
          <cell r="G2476" t="str">
            <v>Indoor</v>
          </cell>
          <cell r="H2476" t="str">
            <v>ID</v>
          </cell>
          <cell r="I2476" t="str">
            <v>Private Site</v>
          </cell>
          <cell r="J2476">
            <v>1500</v>
          </cell>
          <cell r="K2476">
            <v>4500</v>
          </cell>
          <cell r="L2476">
            <v>37012</v>
          </cell>
          <cell r="M2476">
            <v>38107</v>
          </cell>
          <cell r="N2476" t="str">
            <v>JAYA JUSCO STORES BHD</v>
          </cell>
        </row>
        <row r="2477">
          <cell r="A2477">
            <v>2476</v>
          </cell>
          <cell r="B2477">
            <v>3024</v>
          </cell>
          <cell r="C2477" t="str">
            <v>Southern</v>
          </cell>
          <cell r="D2477" t="str">
            <v>Melaka</v>
          </cell>
          <cell r="E2477" t="str">
            <v>Komplek Kotamas</v>
          </cell>
          <cell r="F2477" t="str">
            <v>SO_MK_I101</v>
          </cell>
          <cell r="G2477" t="str">
            <v>Outdoor</v>
          </cell>
          <cell r="H2477" t="str">
            <v>BTS</v>
          </cell>
          <cell r="I2477" t="str">
            <v>Private Site</v>
          </cell>
          <cell r="J2477">
            <v>1600</v>
          </cell>
          <cell r="K2477">
            <v>4800</v>
          </cell>
          <cell r="L2477">
            <v>37483</v>
          </cell>
          <cell r="M2477">
            <v>38578</v>
          </cell>
          <cell r="N2477" t="str">
            <v>KASAWA (M) SDN BHD (ada 2 site yang sama)</v>
          </cell>
        </row>
        <row r="2478">
          <cell r="A2478">
            <v>2477</v>
          </cell>
          <cell r="B2478">
            <v>3219</v>
          </cell>
          <cell r="C2478" t="str">
            <v>Southern</v>
          </cell>
          <cell r="D2478" t="str">
            <v>Melaka</v>
          </cell>
          <cell r="E2478" t="str">
            <v>Kompleks Kota Mas</v>
          </cell>
          <cell r="F2478" t="str">
            <v>CE_MK_S016</v>
          </cell>
          <cell r="G2478" t="str">
            <v>Outdoor</v>
          </cell>
          <cell r="H2478" t="str">
            <v>BTS</v>
          </cell>
          <cell r="I2478" t="str">
            <v>Private Site</v>
          </cell>
          <cell r="J2478">
            <v>1100</v>
          </cell>
          <cell r="K2478">
            <v>3300</v>
          </cell>
          <cell r="L2478">
            <v>37043</v>
          </cell>
          <cell r="M2478">
            <v>38138</v>
          </cell>
          <cell r="N2478" t="str">
            <v>KASAWA (M) SDN BHD</v>
          </cell>
        </row>
        <row r="2479">
          <cell r="A2479">
            <v>2478</v>
          </cell>
          <cell r="B2479">
            <v>3005</v>
          </cell>
          <cell r="C2479" t="str">
            <v>Southern</v>
          </cell>
          <cell r="D2479" t="str">
            <v>Melaka</v>
          </cell>
          <cell r="E2479" t="str">
            <v>Lagenda Condominium</v>
          </cell>
          <cell r="F2479" t="str">
            <v>CE_MK_S002</v>
          </cell>
          <cell r="G2479" t="str">
            <v>Outdoor</v>
          </cell>
          <cell r="H2479" t="str">
            <v>BTS</v>
          </cell>
          <cell r="I2479" t="str">
            <v>Private Site</v>
          </cell>
          <cell r="J2479">
            <v>3300</v>
          </cell>
          <cell r="K2479">
            <v>9900</v>
          </cell>
          <cell r="L2479">
            <v>36722</v>
          </cell>
          <cell r="M2479">
            <v>37816</v>
          </cell>
          <cell r="N2479" t="str">
            <v>LEGENDA MANAGEMENT CORPORATION SDN BHD</v>
          </cell>
        </row>
        <row r="2480">
          <cell r="A2480">
            <v>2479</v>
          </cell>
          <cell r="B2480">
            <v>3313</v>
          </cell>
          <cell r="C2480" t="str">
            <v>Southern</v>
          </cell>
          <cell r="D2480" t="str">
            <v>Melaka</v>
          </cell>
          <cell r="E2480" t="str">
            <v>L-UiTM Lendu</v>
          </cell>
          <cell r="F2480" t="str">
            <v>SO_MK_S090</v>
          </cell>
          <cell r="G2480" t="str">
            <v>Outdoor</v>
          </cell>
          <cell r="H2480" t="str">
            <v>BTS (L)</v>
          </cell>
          <cell r="I2480" t="str">
            <v>Private Site</v>
          </cell>
          <cell r="J2480">
            <v>8000</v>
          </cell>
          <cell r="K2480">
            <v>16000</v>
          </cell>
          <cell r="L2480">
            <v>37561</v>
          </cell>
          <cell r="M2480">
            <v>38656</v>
          </cell>
          <cell r="N2480" t="str">
            <v>DINASTI GEMILANG VENTURES SDN BHD</v>
          </cell>
        </row>
        <row r="2481">
          <cell r="A2481">
            <v>2480</v>
          </cell>
          <cell r="B2481">
            <v>3252</v>
          </cell>
          <cell r="C2481" t="str">
            <v>Southern</v>
          </cell>
          <cell r="D2481" t="str">
            <v>Melaka</v>
          </cell>
          <cell r="E2481" t="str">
            <v>L-VL Highway Point km 184.2</v>
          </cell>
          <cell r="F2481" t="str">
            <v>CE_PL_S002</v>
          </cell>
          <cell r="G2481" t="str">
            <v>Outdoor</v>
          </cell>
          <cell r="H2481" t="str">
            <v>BTS (L)</v>
          </cell>
          <cell r="I2481" t="str">
            <v>Private Site</v>
          </cell>
          <cell r="J2481">
            <v>10000</v>
          </cell>
          <cell r="K2481">
            <v>20000</v>
          </cell>
          <cell r="L2481">
            <v>37196</v>
          </cell>
          <cell r="M2481">
            <v>38291</v>
          </cell>
          <cell r="N2481" t="str">
            <v>RAYCOM SDN BHD</v>
          </cell>
        </row>
        <row r="2482">
          <cell r="A2482">
            <v>2481</v>
          </cell>
          <cell r="B2482">
            <v>3261</v>
          </cell>
          <cell r="C2482" t="str">
            <v>Southern</v>
          </cell>
          <cell r="D2482" t="str">
            <v>Melaka</v>
          </cell>
          <cell r="E2482" t="str">
            <v>L-VL Jasin Trunk Km 179.3</v>
          </cell>
          <cell r="F2482" t="str">
            <v>CE_PL_S001</v>
          </cell>
          <cell r="G2482" t="str">
            <v>Outdoor</v>
          </cell>
          <cell r="H2482" t="str">
            <v>BTS (L)</v>
          </cell>
          <cell r="I2482" t="str">
            <v>Private Site</v>
          </cell>
          <cell r="J2482">
            <v>10000</v>
          </cell>
          <cell r="K2482">
            <v>20000</v>
          </cell>
          <cell r="L2482">
            <v>37438</v>
          </cell>
          <cell r="M2482">
            <v>38533</v>
          </cell>
          <cell r="N2482" t="str">
            <v>RAYCOM SDN BHD</v>
          </cell>
        </row>
        <row r="2483">
          <cell r="A2483">
            <v>2482</v>
          </cell>
          <cell r="B2483">
            <v>3231</v>
          </cell>
          <cell r="C2483" t="str">
            <v>Southern</v>
          </cell>
          <cell r="D2483" t="str">
            <v>Melaka</v>
          </cell>
          <cell r="E2483" t="str">
            <v>Mahkota Parade</v>
          </cell>
          <cell r="F2483" t="str">
            <v>CE_MK_I059</v>
          </cell>
          <cell r="G2483" t="str">
            <v>Indoor</v>
          </cell>
          <cell r="H2483" t="str">
            <v>ID</v>
          </cell>
          <cell r="I2483" t="str">
            <v>Private Site</v>
          </cell>
          <cell r="J2483">
            <v>3500</v>
          </cell>
          <cell r="K2483">
            <v>10500</v>
          </cell>
          <cell r="L2483">
            <v>37104</v>
          </cell>
          <cell r="M2483">
            <v>37833</v>
          </cell>
          <cell r="N2483" t="str">
            <v>LION MAHKOTA PARADE SDN BHD</v>
          </cell>
        </row>
        <row r="2484">
          <cell r="A2484">
            <v>2483</v>
          </cell>
          <cell r="B2484">
            <v>3054</v>
          </cell>
          <cell r="C2484" t="str">
            <v>Southern</v>
          </cell>
          <cell r="D2484" t="str">
            <v>Melaka</v>
          </cell>
          <cell r="E2484" t="str">
            <v>Mahkota Square</v>
          </cell>
          <cell r="F2484" t="str">
            <v>CE_MK_S015</v>
          </cell>
          <cell r="G2484" t="str">
            <v>Outdoor</v>
          </cell>
          <cell r="H2484" t="str">
            <v>BTS</v>
          </cell>
          <cell r="I2484" t="str">
            <v>Private Site</v>
          </cell>
          <cell r="J2484">
            <v>1800</v>
          </cell>
          <cell r="K2484">
            <v>5400</v>
          </cell>
          <cell r="L2484">
            <v>37361</v>
          </cell>
          <cell r="M2484">
            <v>38456</v>
          </cell>
          <cell r="N2484" t="str">
            <v>LEE KIM WAH</v>
          </cell>
        </row>
        <row r="2485">
          <cell r="A2485">
            <v>2484</v>
          </cell>
          <cell r="B2485">
            <v>3097</v>
          </cell>
          <cell r="C2485" t="str">
            <v>Southern</v>
          </cell>
          <cell r="D2485" t="str">
            <v>Melaka</v>
          </cell>
          <cell r="E2485" t="str">
            <v>Malacca Paradise</v>
          </cell>
          <cell r="F2485" t="str">
            <v>CE_MK_S018</v>
          </cell>
          <cell r="G2485" t="str">
            <v>Outdoor</v>
          </cell>
          <cell r="H2485" t="str">
            <v>BTS</v>
          </cell>
          <cell r="I2485" t="str">
            <v>Private Site</v>
          </cell>
          <cell r="J2485">
            <v>2000</v>
          </cell>
          <cell r="K2485">
            <v>6000</v>
          </cell>
          <cell r="L2485">
            <v>37530</v>
          </cell>
          <cell r="M2485">
            <v>37894</v>
          </cell>
          <cell r="N2485" t="str">
            <v xml:space="preserve">LEISURE HOLIDAYS RESORTS MANAGEMENT SDN BHD. </v>
          </cell>
        </row>
        <row r="2486">
          <cell r="A2486">
            <v>2485</v>
          </cell>
          <cell r="B2486">
            <v>3056</v>
          </cell>
          <cell r="C2486" t="str">
            <v>Southern</v>
          </cell>
          <cell r="D2486" t="str">
            <v>Melaka</v>
          </cell>
          <cell r="E2486" t="str">
            <v>Malim Jaya Industrial Area</v>
          </cell>
          <cell r="F2486" t="str">
            <v>CE_MK_S019</v>
          </cell>
          <cell r="G2486" t="str">
            <v>Outdoor</v>
          </cell>
          <cell r="H2486" t="str">
            <v>BTS</v>
          </cell>
          <cell r="I2486" t="str">
            <v>Private Site</v>
          </cell>
          <cell r="J2486">
            <v>1600</v>
          </cell>
          <cell r="K2486">
            <v>4800</v>
          </cell>
          <cell r="L2486">
            <v>37361</v>
          </cell>
          <cell r="M2486">
            <v>38456</v>
          </cell>
          <cell r="N2486" t="str">
            <v>LIM MEN JANG @ LIM MIN YANG</v>
          </cell>
        </row>
        <row r="2487">
          <cell r="A2487">
            <v>2486</v>
          </cell>
          <cell r="B2487">
            <v>3314</v>
          </cell>
          <cell r="C2487" t="str">
            <v>Southern</v>
          </cell>
          <cell r="D2487" t="str">
            <v>Melaka</v>
          </cell>
          <cell r="E2487" t="str">
            <v>Melaka Raya</v>
          </cell>
          <cell r="F2487" t="str">
            <v>CE_MK_I099</v>
          </cell>
          <cell r="G2487" t="str">
            <v>Indoor</v>
          </cell>
          <cell r="H2487" t="str">
            <v>ID</v>
          </cell>
          <cell r="I2487" t="str">
            <v>Private Site</v>
          </cell>
          <cell r="J2487">
            <v>4000</v>
          </cell>
          <cell r="K2487">
            <v>12000</v>
          </cell>
          <cell r="L2487">
            <v>37438</v>
          </cell>
          <cell r="M2487">
            <v>38533</v>
          </cell>
          <cell r="N2487" t="str">
            <v>PLAZA MELAKA RAYA MANAGEMENT SDN BHD</v>
          </cell>
        </row>
        <row r="2488">
          <cell r="A2488">
            <v>2487</v>
          </cell>
          <cell r="B2488">
            <v>3055</v>
          </cell>
          <cell r="C2488" t="str">
            <v>Southern</v>
          </cell>
          <cell r="D2488" t="str">
            <v>Melaka</v>
          </cell>
          <cell r="E2488" t="str">
            <v>Pangsapuri Pasir Mutiara</v>
          </cell>
          <cell r="F2488" t="str">
            <v>CE_MK_S030</v>
          </cell>
          <cell r="G2488" t="str">
            <v>Outdoor</v>
          </cell>
          <cell r="H2488" t="str">
            <v>BTS</v>
          </cell>
          <cell r="I2488" t="str">
            <v>Private Site</v>
          </cell>
          <cell r="J2488">
            <v>2000</v>
          </cell>
          <cell r="K2488">
            <v>6000</v>
          </cell>
          <cell r="L2488">
            <v>37361</v>
          </cell>
          <cell r="M2488">
            <v>38456</v>
          </cell>
          <cell r="N2488" t="str">
            <v>MEDAN ANIKA SDN BHD</v>
          </cell>
        </row>
        <row r="2489">
          <cell r="A2489">
            <v>2488</v>
          </cell>
          <cell r="B2489">
            <v>3092</v>
          </cell>
          <cell r="C2489" t="str">
            <v>Southern</v>
          </cell>
          <cell r="D2489" t="str">
            <v>Melaka</v>
          </cell>
          <cell r="E2489" t="str">
            <v>Plaza Hang Tuah</v>
          </cell>
          <cell r="F2489" t="str">
            <v>CE_MK_S040</v>
          </cell>
          <cell r="G2489" t="str">
            <v>Outdoor</v>
          </cell>
          <cell r="H2489" t="str">
            <v>BTS</v>
          </cell>
          <cell r="I2489" t="str">
            <v>Private Site</v>
          </cell>
          <cell r="J2489">
            <v>1800</v>
          </cell>
          <cell r="K2489">
            <v>5400</v>
          </cell>
          <cell r="L2489">
            <v>36557</v>
          </cell>
          <cell r="M2489">
            <v>37652</v>
          </cell>
          <cell r="N2489" t="str">
            <v>ATLANTIC POTENTIAL SDN. BHD (IN LIQUIDATION)</v>
          </cell>
        </row>
        <row r="2490">
          <cell r="A2490">
            <v>2489</v>
          </cell>
          <cell r="B2490">
            <v>3331</v>
          </cell>
          <cell r="C2490" t="str">
            <v>Southern</v>
          </cell>
          <cell r="D2490" t="str">
            <v>Melaka</v>
          </cell>
          <cell r="E2490" t="str">
            <v>Plaza Kota Mas Melaka</v>
          </cell>
          <cell r="F2490" t="str">
            <v>SO_MK_I101</v>
          </cell>
          <cell r="G2490" t="str">
            <v>Indoor</v>
          </cell>
          <cell r="H2490" t="str">
            <v>ID</v>
          </cell>
          <cell r="I2490" t="str">
            <v>Private Site</v>
          </cell>
          <cell r="J2490">
            <v>1600</v>
          </cell>
          <cell r="K2490">
            <v>4800</v>
          </cell>
          <cell r="L2490">
            <v>37483</v>
          </cell>
          <cell r="M2490">
            <v>38578</v>
          </cell>
          <cell r="N2490" t="str">
            <v>KASAWA (M) SDN BHD</v>
          </cell>
        </row>
        <row r="2491">
          <cell r="A2491">
            <v>2490</v>
          </cell>
          <cell r="B2491">
            <v>3130</v>
          </cell>
          <cell r="C2491" t="str">
            <v>Southern</v>
          </cell>
          <cell r="D2491" t="str">
            <v>Melaka</v>
          </cell>
          <cell r="E2491" t="str">
            <v>Plaza Wang</v>
          </cell>
          <cell r="F2491" t="str">
            <v>SO_MK_S069</v>
          </cell>
          <cell r="G2491" t="str">
            <v>Outdoor</v>
          </cell>
          <cell r="H2491" t="str">
            <v>BTS</v>
          </cell>
          <cell r="I2491" t="str">
            <v>Private Site</v>
          </cell>
          <cell r="J2491">
            <v>1200</v>
          </cell>
          <cell r="K2491">
            <v>3600</v>
          </cell>
          <cell r="L2491">
            <v>36770</v>
          </cell>
          <cell r="M2491">
            <v>37864</v>
          </cell>
          <cell r="N2491" t="str">
            <v>TEO YOKE HUA</v>
          </cell>
        </row>
        <row r="2492">
          <cell r="A2492">
            <v>2491</v>
          </cell>
          <cell r="B2492">
            <v>3004</v>
          </cell>
          <cell r="C2492" t="str">
            <v>Southern</v>
          </cell>
          <cell r="D2492" t="str">
            <v>Melaka</v>
          </cell>
          <cell r="E2492" t="str">
            <v>Riviera Bay Resort</v>
          </cell>
          <cell r="F2492" t="str">
            <v>CE_MK_S002</v>
          </cell>
          <cell r="G2492" t="str">
            <v>Outdoor</v>
          </cell>
          <cell r="H2492" t="str">
            <v>BTS</v>
          </cell>
          <cell r="I2492" t="str">
            <v>Private Site</v>
          </cell>
          <cell r="J2492">
            <v>3150</v>
          </cell>
          <cell r="K2492">
            <v>9450</v>
          </cell>
          <cell r="L2492">
            <v>36722</v>
          </cell>
          <cell r="M2492">
            <v>37816</v>
          </cell>
          <cell r="N2492" t="str">
            <v>RIVIERA BAY RESORT CONDOMINIUM SDN BHD</v>
          </cell>
        </row>
        <row r="2493">
          <cell r="A2493">
            <v>2492</v>
          </cell>
          <cell r="B2493">
            <v>3431</v>
          </cell>
          <cell r="C2493" t="str">
            <v>Southern</v>
          </cell>
          <cell r="D2493" t="str">
            <v>Melaka</v>
          </cell>
          <cell r="E2493" t="str">
            <v>Riviera Hotel</v>
          </cell>
          <cell r="G2493" t="str">
            <v>Indoor</v>
          </cell>
          <cell r="H2493" t="str">
            <v>ID</v>
          </cell>
          <cell r="I2493" t="str">
            <v>Private Site</v>
          </cell>
          <cell r="N2493" t="str">
            <v>same as above</v>
          </cell>
        </row>
        <row r="2494">
          <cell r="A2494">
            <v>2493</v>
          </cell>
          <cell r="B2494">
            <v>3000</v>
          </cell>
          <cell r="C2494" t="str">
            <v>Southern</v>
          </cell>
          <cell r="D2494" t="str">
            <v>Melaka</v>
          </cell>
          <cell r="E2494" t="str">
            <v>S/L Ayamas Bukit Baru</v>
          </cell>
          <cell r="F2494" t="str">
            <v>CE_MK_S005</v>
          </cell>
          <cell r="G2494" t="str">
            <v>Outdoor</v>
          </cell>
          <cell r="H2494" t="str">
            <v>BTS</v>
          </cell>
          <cell r="I2494" t="str">
            <v>Private Site</v>
          </cell>
          <cell r="J2494">
            <v>2300</v>
          </cell>
          <cell r="K2494">
            <v>6900</v>
          </cell>
          <cell r="L2494">
            <v>37226</v>
          </cell>
          <cell r="M2494">
            <v>38321</v>
          </cell>
          <cell r="N2494" t="str">
            <v>SOH GEK HWA</v>
          </cell>
        </row>
        <row r="2495">
          <cell r="A2495">
            <v>2494</v>
          </cell>
          <cell r="B2495">
            <v>2999</v>
          </cell>
          <cell r="C2495" t="str">
            <v>Southern</v>
          </cell>
          <cell r="D2495" t="str">
            <v>Melaka</v>
          </cell>
          <cell r="E2495" t="str">
            <v>S/L Kotra (M) Sdn Bhd</v>
          </cell>
          <cell r="F2495" t="str">
            <v>CE_MK_S032</v>
          </cell>
          <cell r="G2495" t="str">
            <v>Outdoor</v>
          </cell>
          <cell r="H2495" t="str">
            <v>BTS</v>
          </cell>
          <cell r="I2495" t="str">
            <v>Private Site</v>
          </cell>
          <cell r="J2495">
            <v>2500</v>
          </cell>
          <cell r="K2495">
            <v>7500</v>
          </cell>
          <cell r="L2495">
            <v>37226</v>
          </cell>
          <cell r="M2495">
            <v>38321</v>
          </cell>
          <cell r="N2495" t="str">
            <v>KOTRA PHARMA (M) SDN BHD</v>
          </cell>
        </row>
        <row r="2496">
          <cell r="A2496">
            <v>2495</v>
          </cell>
          <cell r="B2496">
            <v>3127</v>
          </cell>
          <cell r="C2496" t="str">
            <v>Southern</v>
          </cell>
          <cell r="D2496" t="str">
            <v>Melaka</v>
          </cell>
          <cell r="E2496" t="str">
            <v>S/L Tmn Bkt Cheng</v>
          </cell>
          <cell r="F2496" t="str">
            <v>SO_MK_S066</v>
          </cell>
          <cell r="G2496" t="str">
            <v>Outdoor</v>
          </cell>
          <cell r="H2496" t="str">
            <v>BTS</v>
          </cell>
          <cell r="I2496" t="str">
            <v>Private Site</v>
          </cell>
          <cell r="J2496">
            <v>650</v>
          </cell>
          <cell r="K2496">
            <v>1950</v>
          </cell>
          <cell r="L2496">
            <v>36770</v>
          </cell>
          <cell r="M2496">
            <v>37864</v>
          </cell>
          <cell r="N2496" t="str">
            <v>GAN LIAN CHAI</v>
          </cell>
        </row>
        <row r="2497">
          <cell r="A2497">
            <v>2496</v>
          </cell>
          <cell r="B2497">
            <v>3129</v>
          </cell>
          <cell r="C2497" t="str">
            <v>Southern</v>
          </cell>
          <cell r="D2497" t="str">
            <v>Melaka</v>
          </cell>
          <cell r="E2497" t="str">
            <v>S/L Tmn Cheng Paya Rumput</v>
          </cell>
          <cell r="F2497" t="str">
            <v>CE_MK_S066</v>
          </cell>
          <cell r="G2497" t="str">
            <v>Outdoor</v>
          </cell>
          <cell r="H2497" t="str">
            <v>BTS</v>
          </cell>
          <cell r="I2497" t="str">
            <v>Private Site</v>
          </cell>
          <cell r="N2497" t="str">
            <v>site same as above (Taman Bukit Cheng)</v>
          </cell>
        </row>
        <row r="2498">
          <cell r="A2498">
            <v>2497</v>
          </cell>
          <cell r="B2498">
            <v>3057</v>
          </cell>
          <cell r="C2498" t="str">
            <v>Southern</v>
          </cell>
          <cell r="D2498" t="str">
            <v>Melaka</v>
          </cell>
          <cell r="E2498" t="str">
            <v>S/L Tmn Mutiara</v>
          </cell>
          <cell r="F2498" t="str">
            <v>CE_MK_S017</v>
          </cell>
          <cell r="G2498" t="str">
            <v>Outdoor</v>
          </cell>
          <cell r="H2498" t="str">
            <v>BTS</v>
          </cell>
          <cell r="I2498" t="str">
            <v>Private Site</v>
          </cell>
          <cell r="J2498">
            <v>1500</v>
          </cell>
          <cell r="K2498">
            <v>4500</v>
          </cell>
          <cell r="L2498">
            <v>37361</v>
          </cell>
          <cell r="M2498">
            <v>38456</v>
          </cell>
          <cell r="N2498" t="str">
            <v>CHONG MOY @ CHONG SAM MOY</v>
          </cell>
        </row>
        <row r="2499">
          <cell r="A2499">
            <v>2498</v>
          </cell>
          <cell r="B2499">
            <v>3442</v>
          </cell>
          <cell r="C2499" t="str">
            <v>Southern</v>
          </cell>
          <cell r="D2499" t="str">
            <v>Melaka</v>
          </cell>
          <cell r="E2499" t="str">
            <v>S/L Tmn Pantai Emas</v>
          </cell>
          <cell r="F2499" t="str">
            <v>CE_MK_S067</v>
          </cell>
          <cell r="G2499" t="str">
            <v>Outdoor</v>
          </cell>
          <cell r="H2499" t="str">
            <v>BTS</v>
          </cell>
          <cell r="I2499" t="str">
            <v>Private Site</v>
          </cell>
          <cell r="J2499">
            <v>850</v>
          </cell>
          <cell r="K2499">
            <v>2550</v>
          </cell>
          <cell r="L2499">
            <v>36770</v>
          </cell>
          <cell r="M2499">
            <v>37864</v>
          </cell>
          <cell r="N2499" t="str">
            <v>NG SOON HOCK</v>
          </cell>
        </row>
        <row r="2500">
          <cell r="A2500">
            <v>2499</v>
          </cell>
          <cell r="B2500">
            <v>3162</v>
          </cell>
          <cell r="C2500" t="str">
            <v>Southern</v>
          </cell>
          <cell r="D2500" t="str">
            <v>Melaka</v>
          </cell>
          <cell r="E2500" t="str">
            <v>S/L Tmn Seri Songket</v>
          </cell>
          <cell r="F2500" t="str">
            <v>SO_MK_S081</v>
          </cell>
          <cell r="G2500" t="str">
            <v>Outdoor</v>
          </cell>
          <cell r="H2500" t="str">
            <v>BTS</v>
          </cell>
          <cell r="I2500" t="str">
            <v>Private Site</v>
          </cell>
          <cell r="J2500">
            <v>800</v>
          </cell>
          <cell r="K2500">
            <v>2400</v>
          </cell>
          <cell r="L2500">
            <v>36892</v>
          </cell>
          <cell r="M2500">
            <v>37986</v>
          </cell>
          <cell r="N2500" t="str">
            <v>NG SWEE KEE @ NG KAI HUAT</v>
          </cell>
        </row>
        <row r="2501">
          <cell r="A2501">
            <v>2500</v>
          </cell>
          <cell r="B2501">
            <v>2981</v>
          </cell>
          <cell r="C2501" t="str">
            <v>Southern</v>
          </cell>
          <cell r="D2501" t="str">
            <v>Melaka</v>
          </cell>
          <cell r="E2501" t="str">
            <v>TM Alor Gajah</v>
          </cell>
          <cell r="F2501" t="str">
            <v>CE_MK_S039</v>
          </cell>
          <cell r="G2501" t="str">
            <v>Outdoor</v>
          </cell>
          <cell r="H2501" t="str">
            <v>BTS</v>
          </cell>
          <cell r="I2501" t="str">
            <v>TM Site</v>
          </cell>
          <cell r="J2501">
            <v>1365</v>
          </cell>
          <cell r="L2501">
            <v>34700</v>
          </cell>
          <cell r="N2501" t="str">
            <v xml:space="preserve">TM SITES </v>
          </cell>
        </row>
        <row r="2502">
          <cell r="A2502">
            <v>2501</v>
          </cell>
          <cell r="B2502">
            <v>2983</v>
          </cell>
          <cell r="C2502" t="str">
            <v>Southern</v>
          </cell>
          <cell r="D2502" t="str">
            <v>Melaka</v>
          </cell>
          <cell r="E2502" t="str">
            <v>TM Ayer Keroh</v>
          </cell>
          <cell r="F2502" t="str">
            <v>CE_MK_S046</v>
          </cell>
          <cell r="G2502" t="str">
            <v>Outdoor</v>
          </cell>
          <cell r="H2502" t="str">
            <v>BTS</v>
          </cell>
          <cell r="I2502" t="str">
            <v>TM Site</v>
          </cell>
          <cell r="J2502">
            <v>960</v>
          </cell>
          <cell r="L2502">
            <v>34700</v>
          </cell>
          <cell r="N2502" t="str">
            <v xml:space="preserve">TM SITES </v>
          </cell>
        </row>
        <row r="2503">
          <cell r="A2503">
            <v>2502</v>
          </cell>
          <cell r="B2503">
            <v>3098</v>
          </cell>
          <cell r="C2503" t="str">
            <v>Southern</v>
          </cell>
          <cell r="D2503" t="str">
            <v>Melaka</v>
          </cell>
          <cell r="E2503" t="str">
            <v>TM Bemban</v>
          </cell>
          <cell r="F2503" t="str">
            <v>CE_MK_S053</v>
          </cell>
          <cell r="G2503" t="str">
            <v>Outdoor</v>
          </cell>
          <cell r="H2503" t="str">
            <v>BTS</v>
          </cell>
          <cell r="I2503" t="str">
            <v>TM Site</v>
          </cell>
          <cell r="N2503" t="str">
            <v xml:space="preserve">TM SITES </v>
          </cell>
        </row>
        <row r="2504">
          <cell r="A2504">
            <v>2503</v>
          </cell>
          <cell r="B2504">
            <v>2982</v>
          </cell>
          <cell r="C2504" t="str">
            <v>Southern</v>
          </cell>
          <cell r="D2504" t="str">
            <v>Melaka</v>
          </cell>
          <cell r="E2504" t="str">
            <v>TM Bertam</v>
          </cell>
          <cell r="F2504" t="str">
            <v>CE_MK_S064</v>
          </cell>
          <cell r="G2504" t="str">
            <v>Outdoor</v>
          </cell>
          <cell r="H2504" t="str">
            <v>BTS</v>
          </cell>
          <cell r="I2504" t="str">
            <v>TM Site</v>
          </cell>
          <cell r="J2504">
            <v>720</v>
          </cell>
          <cell r="N2504" t="str">
            <v xml:space="preserve">TM SITES </v>
          </cell>
        </row>
        <row r="2505">
          <cell r="A2505">
            <v>2504</v>
          </cell>
          <cell r="B2505">
            <v>2984</v>
          </cell>
          <cell r="C2505" t="str">
            <v>Southern</v>
          </cell>
          <cell r="D2505" t="str">
            <v>Melaka</v>
          </cell>
          <cell r="E2505" t="str">
            <v>TM Bukit Bemban</v>
          </cell>
          <cell r="F2505" t="str">
            <v>CE_MK_S055</v>
          </cell>
          <cell r="G2505" t="str">
            <v>Outdoor</v>
          </cell>
          <cell r="H2505" t="str">
            <v>BTS</v>
          </cell>
          <cell r="I2505" t="str">
            <v>TM Site</v>
          </cell>
          <cell r="J2505">
            <v>780</v>
          </cell>
          <cell r="L2505">
            <v>34700</v>
          </cell>
          <cell r="N2505" t="str">
            <v xml:space="preserve">TM SITES </v>
          </cell>
        </row>
        <row r="2506">
          <cell r="A2506">
            <v>2505</v>
          </cell>
          <cell r="B2506">
            <v>2978</v>
          </cell>
          <cell r="C2506" t="str">
            <v>Southern</v>
          </cell>
          <cell r="D2506" t="str">
            <v>Melaka</v>
          </cell>
          <cell r="E2506" t="str">
            <v>TM Bukit Beruang</v>
          </cell>
          <cell r="F2506" t="str">
            <v>CE_MK_S015</v>
          </cell>
          <cell r="G2506" t="str">
            <v>Outdoor</v>
          </cell>
          <cell r="H2506" t="str">
            <v>BSC</v>
          </cell>
          <cell r="I2506" t="str">
            <v>TM Site</v>
          </cell>
          <cell r="J2506">
            <v>936</v>
          </cell>
          <cell r="L2506">
            <v>34700</v>
          </cell>
          <cell r="N2506" t="str">
            <v xml:space="preserve">TM SITES </v>
          </cell>
        </row>
        <row r="2507">
          <cell r="A2507">
            <v>2506</v>
          </cell>
          <cell r="B2507">
            <v>2985</v>
          </cell>
          <cell r="C2507" t="str">
            <v>Southern</v>
          </cell>
          <cell r="D2507" t="str">
            <v>Melaka</v>
          </cell>
          <cell r="E2507" t="str">
            <v>TM Bukit Terendak</v>
          </cell>
          <cell r="F2507" t="str">
            <v>CE_MK_S031</v>
          </cell>
          <cell r="G2507" t="str">
            <v>Outdoor</v>
          </cell>
          <cell r="H2507" t="str">
            <v>BTS</v>
          </cell>
          <cell r="I2507" t="str">
            <v>TM Site</v>
          </cell>
          <cell r="J2507">
            <v>780</v>
          </cell>
          <cell r="L2507">
            <v>34700</v>
          </cell>
          <cell r="N2507" t="str">
            <v xml:space="preserve">TM SITES </v>
          </cell>
        </row>
        <row r="2508">
          <cell r="A2508">
            <v>2507</v>
          </cell>
          <cell r="B2508">
            <v>3126</v>
          </cell>
          <cell r="C2508" t="str">
            <v>Southern</v>
          </cell>
          <cell r="D2508" t="str">
            <v>Melaka</v>
          </cell>
          <cell r="E2508" t="str">
            <v>TM Chin Chin</v>
          </cell>
          <cell r="F2508" t="str">
            <v>CE_MK_S080</v>
          </cell>
          <cell r="G2508" t="str">
            <v>Outdoor</v>
          </cell>
          <cell r="H2508" t="str">
            <v>BTS</v>
          </cell>
          <cell r="I2508" t="str">
            <v>TM Site</v>
          </cell>
          <cell r="N2508" t="str">
            <v xml:space="preserve">TM SITES </v>
          </cell>
        </row>
        <row r="2509">
          <cell r="A2509">
            <v>2508</v>
          </cell>
          <cell r="B2509">
            <v>2987</v>
          </cell>
          <cell r="C2509" t="str">
            <v>Southern</v>
          </cell>
          <cell r="D2509" t="str">
            <v>Melaka</v>
          </cell>
          <cell r="E2509" t="str">
            <v>TM Durian Tunggal</v>
          </cell>
          <cell r="F2509" t="str">
            <v>CE_MK_S020</v>
          </cell>
          <cell r="G2509" t="str">
            <v>Outdoor</v>
          </cell>
          <cell r="H2509" t="str">
            <v>BTS</v>
          </cell>
          <cell r="I2509" t="str">
            <v>TM Site</v>
          </cell>
          <cell r="J2509">
            <v>780</v>
          </cell>
          <cell r="L2509">
            <v>34700</v>
          </cell>
          <cell r="N2509" t="str">
            <v xml:space="preserve">TM SITES </v>
          </cell>
        </row>
        <row r="2510">
          <cell r="A2510">
            <v>2509</v>
          </cell>
          <cell r="B2510">
            <v>2979</v>
          </cell>
          <cell r="C2510" t="str">
            <v>Southern</v>
          </cell>
          <cell r="D2510" t="str">
            <v>Melaka</v>
          </cell>
          <cell r="E2510" t="str">
            <v>TM Jasin</v>
          </cell>
          <cell r="F2510" t="str">
            <v>CE_MK_S029</v>
          </cell>
          <cell r="G2510" t="str">
            <v>Outdoor</v>
          </cell>
          <cell r="H2510" t="str">
            <v>BTS</v>
          </cell>
          <cell r="I2510" t="str">
            <v>TM Site</v>
          </cell>
          <cell r="J2510">
            <v>117</v>
          </cell>
          <cell r="L2510">
            <v>34700</v>
          </cell>
          <cell r="N2510" t="str">
            <v xml:space="preserve">TM SITES </v>
          </cell>
        </row>
        <row r="2511">
          <cell r="A2511">
            <v>2510</v>
          </cell>
          <cell r="B2511">
            <v>3440</v>
          </cell>
          <cell r="C2511" t="str">
            <v>Southern</v>
          </cell>
          <cell r="D2511" t="str">
            <v>Melaka</v>
          </cell>
          <cell r="E2511" t="str">
            <v>TM Kuala Sungai Baru</v>
          </cell>
          <cell r="F2511" t="str">
            <v>CE_MK_S050</v>
          </cell>
          <cell r="G2511" t="str">
            <v>Outdoor</v>
          </cell>
          <cell r="H2511" t="str">
            <v>BTS</v>
          </cell>
          <cell r="I2511" t="str">
            <v>TM Site</v>
          </cell>
          <cell r="N2511" t="str">
            <v xml:space="preserve">TM SITES </v>
          </cell>
        </row>
        <row r="2512">
          <cell r="A2512">
            <v>2511</v>
          </cell>
          <cell r="B2512">
            <v>2977</v>
          </cell>
          <cell r="C2512" t="str">
            <v>Southern</v>
          </cell>
          <cell r="D2512" t="str">
            <v>Melaka</v>
          </cell>
          <cell r="E2512" t="str">
            <v>TM Malim</v>
          </cell>
          <cell r="F2512" t="str">
            <v>CE_MK_S003</v>
          </cell>
          <cell r="G2512" t="str">
            <v>Outdoor</v>
          </cell>
          <cell r="H2512" t="str">
            <v>BTS</v>
          </cell>
          <cell r="I2512" t="str">
            <v>TM Site</v>
          </cell>
          <cell r="J2512">
            <v>60</v>
          </cell>
          <cell r="L2512">
            <v>34700</v>
          </cell>
          <cell r="N2512" t="str">
            <v xml:space="preserve">TM SITES </v>
          </cell>
        </row>
        <row r="2513">
          <cell r="A2513">
            <v>2512</v>
          </cell>
          <cell r="B2513">
            <v>2976</v>
          </cell>
          <cell r="C2513" t="str">
            <v>Southern</v>
          </cell>
          <cell r="D2513" t="str">
            <v>Melaka</v>
          </cell>
          <cell r="E2513" t="str">
            <v>TM Masjid Tanah</v>
          </cell>
          <cell r="F2513" t="str">
            <v>CE_MK_S043</v>
          </cell>
          <cell r="G2513" t="str">
            <v>Outdoor</v>
          </cell>
          <cell r="H2513" t="str">
            <v>BTS</v>
          </cell>
          <cell r="I2513" t="str">
            <v>TM Site</v>
          </cell>
          <cell r="J2513">
            <v>117</v>
          </cell>
          <cell r="L2513">
            <v>34700</v>
          </cell>
          <cell r="N2513" t="str">
            <v xml:space="preserve">TM SITES </v>
          </cell>
        </row>
        <row r="2514">
          <cell r="A2514">
            <v>2513</v>
          </cell>
          <cell r="B2514">
            <v>2980</v>
          </cell>
          <cell r="C2514" t="str">
            <v>Southern</v>
          </cell>
          <cell r="D2514" t="str">
            <v>Melaka</v>
          </cell>
          <cell r="E2514" t="str">
            <v>TM Melaka U3</v>
          </cell>
          <cell r="F2514" t="str">
            <v>CE_MK_S049</v>
          </cell>
          <cell r="G2514" t="str">
            <v>Outdoor</v>
          </cell>
          <cell r="H2514" t="str">
            <v>BSC</v>
          </cell>
          <cell r="I2514" t="str">
            <v>TM Site</v>
          </cell>
          <cell r="J2514">
            <v>608</v>
          </cell>
          <cell r="L2514">
            <v>34700</v>
          </cell>
          <cell r="N2514" t="str">
            <v xml:space="preserve">TM SITES </v>
          </cell>
        </row>
        <row r="2515">
          <cell r="A2515">
            <v>2514</v>
          </cell>
          <cell r="B2515">
            <v>2975</v>
          </cell>
          <cell r="C2515" t="str">
            <v>Southern</v>
          </cell>
          <cell r="D2515" t="str">
            <v>Melaka</v>
          </cell>
          <cell r="E2515" t="str">
            <v>TM Merlimau</v>
          </cell>
          <cell r="F2515" t="str">
            <v>CE_MK_S010</v>
          </cell>
          <cell r="G2515" t="str">
            <v>Outdoor</v>
          </cell>
          <cell r="H2515" t="str">
            <v>BTS</v>
          </cell>
          <cell r="I2515" t="str">
            <v>TM Site</v>
          </cell>
          <cell r="J2515">
            <v>390</v>
          </cell>
          <cell r="L2515">
            <v>34700</v>
          </cell>
          <cell r="N2515" t="str">
            <v xml:space="preserve">TM SITES </v>
          </cell>
        </row>
        <row r="2516">
          <cell r="A2516">
            <v>2515</v>
          </cell>
          <cell r="B2516">
            <v>3125</v>
          </cell>
          <cell r="C2516" t="str">
            <v>Southern</v>
          </cell>
          <cell r="D2516" t="str">
            <v>Melaka</v>
          </cell>
          <cell r="E2516" t="str">
            <v>TM Nyalas</v>
          </cell>
          <cell r="F2516" t="str">
            <v>CE_MK_S078</v>
          </cell>
          <cell r="G2516" t="str">
            <v>Outdoor</v>
          </cell>
          <cell r="H2516" t="str">
            <v>BTS</v>
          </cell>
          <cell r="I2516" t="str">
            <v>TM Site</v>
          </cell>
          <cell r="N2516" t="str">
            <v xml:space="preserve">TM SITES </v>
          </cell>
        </row>
        <row r="2517">
          <cell r="A2517">
            <v>2516</v>
          </cell>
          <cell r="B2517">
            <v>3437</v>
          </cell>
          <cell r="C2517" t="str">
            <v>Southern</v>
          </cell>
          <cell r="D2517" t="str">
            <v>Melaka</v>
          </cell>
          <cell r="E2517" t="str">
            <v>TM Rembia</v>
          </cell>
          <cell r="F2517" t="str">
            <v>CE_MK_S056</v>
          </cell>
          <cell r="G2517" t="str">
            <v>Outdoor</v>
          </cell>
          <cell r="H2517" t="str">
            <v>BTS</v>
          </cell>
          <cell r="I2517" t="str">
            <v>TM Site</v>
          </cell>
          <cell r="N2517" t="str">
            <v xml:space="preserve">TM SITES </v>
          </cell>
        </row>
        <row r="2518">
          <cell r="A2518">
            <v>2517</v>
          </cell>
          <cell r="B2518">
            <v>3443</v>
          </cell>
          <cell r="C2518" t="str">
            <v>Southern</v>
          </cell>
          <cell r="D2518" t="str">
            <v>Melaka</v>
          </cell>
          <cell r="E2518" t="str">
            <v>TM Selandar</v>
          </cell>
          <cell r="F2518" t="str">
            <v>CE_MK_S051</v>
          </cell>
          <cell r="G2518" t="str">
            <v>Outdoor</v>
          </cell>
          <cell r="H2518" t="str">
            <v>BTS</v>
          </cell>
          <cell r="I2518" t="str">
            <v>TM Site</v>
          </cell>
          <cell r="N2518" t="str">
            <v xml:space="preserve">TM SITES </v>
          </cell>
        </row>
        <row r="2519">
          <cell r="A2519">
            <v>2518</v>
          </cell>
          <cell r="B2519">
            <v>2986</v>
          </cell>
          <cell r="C2519" t="str">
            <v>Southern</v>
          </cell>
          <cell r="D2519" t="str">
            <v>Melaka</v>
          </cell>
          <cell r="E2519" t="str">
            <v>TM Sungai Rambai</v>
          </cell>
          <cell r="F2519" t="str">
            <v>CE_MK_S022</v>
          </cell>
          <cell r="G2519" t="str">
            <v>Outdoor</v>
          </cell>
          <cell r="H2519" t="str">
            <v>BTS</v>
          </cell>
          <cell r="I2519" t="str">
            <v>TM Site</v>
          </cell>
          <cell r="J2519">
            <v>780</v>
          </cell>
          <cell r="L2519">
            <v>34700</v>
          </cell>
          <cell r="N2519" t="str">
            <v xml:space="preserve">TM SITES </v>
          </cell>
        </row>
        <row r="2520">
          <cell r="A2520">
            <v>2519</v>
          </cell>
          <cell r="B2520">
            <v>3289</v>
          </cell>
          <cell r="C2520" t="str">
            <v>Southern</v>
          </cell>
          <cell r="D2520" t="str">
            <v>Melaka</v>
          </cell>
          <cell r="E2520" t="str">
            <v>TM Tangga Batu (SSM 2)</v>
          </cell>
          <cell r="F2520" t="str">
            <v>SO_MK_T001</v>
          </cell>
          <cell r="G2520" t="str">
            <v>Outdoor</v>
          </cell>
          <cell r="H2520" t="str">
            <v>MSC</v>
          </cell>
          <cell r="I2520" t="str">
            <v>TM Site</v>
          </cell>
          <cell r="L2520">
            <v>37377</v>
          </cell>
          <cell r="N2520" t="str">
            <v xml:space="preserve">TM SITES </v>
          </cell>
        </row>
        <row r="2521">
          <cell r="A2521">
            <v>2520</v>
          </cell>
          <cell r="B2521">
            <v>3316</v>
          </cell>
          <cell r="C2521" t="str">
            <v>Southern</v>
          </cell>
          <cell r="D2521" t="str">
            <v>Melaka</v>
          </cell>
          <cell r="E2521" t="str">
            <v>TMTouch Service Centre Melaka</v>
          </cell>
          <cell r="F2521" t="str">
            <v>SO_MK_I095</v>
          </cell>
          <cell r="G2521" t="str">
            <v>Indoor</v>
          </cell>
          <cell r="H2521" t="str">
            <v>ID</v>
          </cell>
          <cell r="I2521" t="str">
            <v>Private Site</v>
          </cell>
          <cell r="J2521">
            <v>3000</v>
          </cell>
          <cell r="K2521">
            <v>9000</v>
          </cell>
          <cell r="L2521">
            <v>37681</v>
          </cell>
          <cell r="M2521">
            <v>36831</v>
          </cell>
          <cell r="N2521" t="str">
            <v>KHOO LEONG WAH &amp; WONG CHIN MUI</v>
          </cell>
        </row>
        <row r="2522">
          <cell r="A2522">
            <v>2521</v>
          </cell>
          <cell r="B2522">
            <v>3086</v>
          </cell>
          <cell r="C2522" t="str">
            <v>Southern</v>
          </cell>
          <cell r="D2522" t="str">
            <v>Melaka</v>
          </cell>
          <cell r="E2522" t="str">
            <v>V/L Bkt Duyong, Melaka</v>
          </cell>
          <cell r="F2522" t="str">
            <v>CE_MK_S036</v>
          </cell>
          <cell r="G2522" t="str">
            <v>Outdoor</v>
          </cell>
          <cell r="H2522" t="str">
            <v>BTS</v>
          </cell>
          <cell r="I2522" t="str">
            <v>Private Site</v>
          </cell>
          <cell r="J2522">
            <v>1500</v>
          </cell>
          <cell r="K2522">
            <v>4500</v>
          </cell>
          <cell r="L2522">
            <v>37605</v>
          </cell>
          <cell r="M2522">
            <v>38700</v>
          </cell>
          <cell r="N2522" t="str">
            <v>SUAT TOK PENG</v>
          </cell>
        </row>
        <row r="2523">
          <cell r="A2523">
            <v>2522</v>
          </cell>
          <cell r="B2523">
            <v>3081</v>
          </cell>
          <cell r="C2523" t="str">
            <v>Southern</v>
          </cell>
          <cell r="D2523" t="str">
            <v>Melaka</v>
          </cell>
          <cell r="E2523" t="str">
            <v>V/L Bkt Gereja, Melaka</v>
          </cell>
          <cell r="F2523" t="str">
            <v>CE_MK_S023</v>
          </cell>
          <cell r="G2523" t="str">
            <v>Outdoor</v>
          </cell>
          <cell r="H2523" t="str">
            <v>BTS</v>
          </cell>
          <cell r="I2523" t="str">
            <v>Private Site</v>
          </cell>
          <cell r="J2523">
            <v>1000</v>
          </cell>
          <cell r="K2523">
            <v>3000</v>
          </cell>
          <cell r="L2523">
            <v>37561</v>
          </cell>
          <cell r="M2523">
            <v>38656</v>
          </cell>
          <cell r="N2523" t="str">
            <v>HJ AB. SAMAD MOHAMAD</v>
          </cell>
        </row>
        <row r="2524">
          <cell r="A2524">
            <v>2523</v>
          </cell>
          <cell r="B2524">
            <v>3089</v>
          </cell>
          <cell r="C2524" t="str">
            <v>Southern</v>
          </cell>
          <cell r="D2524" t="str">
            <v>Melaka</v>
          </cell>
          <cell r="E2524" t="str">
            <v>V/L Bkt Senandong Malacca Paradise</v>
          </cell>
          <cell r="F2524" t="str">
            <v>CE_MK_S018</v>
          </cell>
          <cell r="G2524" t="str">
            <v>Outdoor</v>
          </cell>
          <cell r="H2524" t="str">
            <v>BTS</v>
          </cell>
          <cell r="I2524" t="str">
            <v>Private Site</v>
          </cell>
          <cell r="J2524">
            <v>1000</v>
          </cell>
          <cell r="K2524">
            <v>3000</v>
          </cell>
          <cell r="L2524">
            <v>37257</v>
          </cell>
          <cell r="M2524">
            <v>38717</v>
          </cell>
          <cell r="N2524" t="str">
            <v>MT ARIS BIN SAID</v>
          </cell>
        </row>
        <row r="2525">
          <cell r="A2525">
            <v>2524</v>
          </cell>
          <cell r="B2525">
            <v>3101</v>
          </cell>
          <cell r="C2525" t="str">
            <v>Southern</v>
          </cell>
          <cell r="D2525" t="str">
            <v>Melaka</v>
          </cell>
          <cell r="E2525" t="str">
            <v>V/L Highway Point km 204 (Kg Panchur)</v>
          </cell>
          <cell r="F2525" t="str">
            <v>CE_PL_S004</v>
          </cell>
          <cell r="G2525" t="str">
            <v>Outdoor</v>
          </cell>
          <cell r="H2525" t="str">
            <v>BTS</v>
          </cell>
          <cell r="I2525" t="str">
            <v>Private Site</v>
          </cell>
          <cell r="J2525">
            <v>1760</v>
          </cell>
          <cell r="K2525">
            <v>4800</v>
          </cell>
          <cell r="L2525">
            <v>37756</v>
          </cell>
          <cell r="M2525">
            <v>38851</v>
          </cell>
          <cell r="N2525" t="str">
            <v>WAN BIN LONG</v>
          </cell>
        </row>
        <row r="2526">
          <cell r="A2526">
            <v>2525</v>
          </cell>
          <cell r="B2526">
            <v>3100</v>
          </cell>
          <cell r="C2526" t="str">
            <v>Southern</v>
          </cell>
          <cell r="D2526" t="str">
            <v>Melaka</v>
          </cell>
          <cell r="E2526" t="str">
            <v>V/L Highway Point km 221 (Taboh Naning)</v>
          </cell>
          <cell r="F2526" t="str">
            <v>CE_PL_S005</v>
          </cell>
          <cell r="G2526" t="str">
            <v>Outdoor</v>
          </cell>
          <cell r="H2526" t="str">
            <v>BTS</v>
          </cell>
          <cell r="I2526" t="str">
            <v>Private Site</v>
          </cell>
          <cell r="J2526">
            <v>1800</v>
          </cell>
          <cell r="K2526">
            <v>5400</v>
          </cell>
          <cell r="L2526">
            <v>37756</v>
          </cell>
          <cell r="M2526">
            <v>38851</v>
          </cell>
          <cell r="N2526" t="str">
            <v>LIM KIM CHOO</v>
          </cell>
        </row>
        <row r="2527">
          <cell r="A2527">
            <v>2526</v>
          </cell>
          <cell r="B2527">
            <v>3233</v>
          </cell>
          <cell r="C2527" t="str">
            <v>Southern</v>
          </cell>
          <cell r="D2527" t="str">
            <v>Melaka</v>
          </cell>
          <cell r="E2527" t="str">
            <v>V/L Kem Terendak</v>
          </cell>
          <cell r="F2527" t="str">
            <v>SO_MK_S083</v>
          </cell>
          <cell r="G2527" t="str">
            <v>Outdoor</v>
          </cell>
          <cell r="H2527" t="str">
            <v>BTS</v>
          </cell>
          <cell r="I2527" t="str">
            <v>Private Site</v>
          </cell>
          <cell r="J2527" t="str">
            <v>Free rental</v>
          </cell>
          <cell r="K2527" t="str">
            <v>contra by handphone</v>
          </cell>
          <cell r="L2527">
            <v>37135</v>
          </cell>
          <cell r="M2527">
            <v>38230</v>
          </cell>
          <cell r="N2527" t="str">
            <v>3RD REGIMEN SEMBOYAN DIRAJA</v>
          </cell>
        </row>
        <row r="2528">
          <cell r="A2528">
            <v>2527</v>
          </cell>
          <cell r="B2528">
            <v>3265</v>
          </cell>
          <cell r="C2528" t="str">
            <v>Southern</v>
          </cell>
          <cell r="D2528" t="str">
            <v>Melaka</v>
          </cell>
          <cell r="E2528" t="str">
            <v>V/L Kem Terendak 2</v>
          </cell>
          <cell r="F2528" t="str">
            <v>SO_MK_S086</v>
          </cell>
          <cell r="G2528" t="str">
            <v>Outdoor</v>
          </cell>
          <cell r="H2528" t="str">
            <v>BTS</v>
          </cell>
          <cell r="I2528" t="str">
            <v>Private Site</v>
          </cell>
          <cell r="J2528" t="str">
            <v>Free rental</v>
          </cell>
          <cell r="K2528" t="str">
            <v>contra by handphone</v>
          </cell>
          <cell r="L2528">
            <v>37135</v>
          </cell>
          <cell r="M2528">
            <v>38230</v>
          </cell>
          <cell r="N2528" t="str">
            <v>3RD REGIMEN SEMBOYAN DIRAJA</v>
          </cell>
        </row>
        <row r="2529">
          <cell r="A2529">
            <v>2528</v>
          </cell>
          <cell r="B2529">
            <v>3153</v>
          </cell>
          <cell r="C2529" t="str">
            <v>Southern</v>
          </cell>
          <cell r="D2529" t="str">
            <v>Melaka</v>
          </cell>
          <cell r="E2529" t="str">
            <v>V/L Kg Air Tawar</v>
          </cell>
          <cell r="F2529" t="str">
            <v>SO_MK_S072</v>
          </cell>
          <cell r="G2529" t="str">
            <v>Outdoor</v>
          </cell>
          <cell r="H2529" t="str">
            <v>BTS</v>
          </cell>
          <cell r="I2529" t="str">
            <v>Private Site</v>
          </cell>
          <cell r="J2529">
            <v>1200</v>
          </cell>
          <cell r="K2529">
            <v>3600</v>
          </cell>
          <cell r="L2529">
            <v>36814</v>
          </cell>
          <cell r="M2529">
            <v>37908</v>
          </cell>
          <cell r="N2529" t="str">
            <v>SURIYA BT MD ADIL</v>
          </cell>
        </row>
        <row r="2530">
          <cell r="A2530">
            <v>2529</v>
          </cell>
          <cell r="B2530">
            <v>3148</v>
          </cell>
          <cell r="C2530" t="str">
            <v>Southern</v>
          </cell>
          <cell r="D2530" t="str">
            <v>Melaka</v>
          </cell>
          <cell r="E2530" t="str">
            <v>V/L Kg Alai</v>
          </cell>
          <cell r="F2530" t="str">
            <v>SO_MK_S075</v>
          </cell>
          <cell r="G2530" t="str">
            <v>Outdoor</v>
          </cell>
          <cell r="H2530" t="str">
            <v>BTS</v>
          </cell>
          <cell r="I2530" t="str">
            <v>Private Site</v>
          </cell>
          <cell r="J2530">
            <v>1200</v>
          </cell>
          <cell r="K2530">
            <v>3600</v>
          </cell>
          <cell r="L2530">
            <v>36814</v>
          </cell>
          <cell r="M2530">
            <v>37908</v>
          </cell>
          <cell r="N2530" t="str">
            <v>MOHD NOR B. GOHAR RAHMAN</v>
          </cell>
        </row>
        <row r="2531">
          <cell r="A2531">
            <v>2530</v>
          </cell>
          <cell r="B2531">
            <v>3149</v>
          </cell>
          <cell r="C2531" t="str">
            <v>Southern</v>
          </cell>
          <cell r="D2531" t="str">
            <v>Melaka</v>
          </cell>
          <cell r="E2531" t="str">
            <v>V/L Kg Paya Dalam</v>
          </cell>
          <cell r="F2531" t="str">
            <v>SO_MK_S074</v>
          </cell>
          <cell r="G2531" t="str">
            <v>Outdoor</v>
          </cell>
          <cell r="H2531" t="str">
            <v>BTS</v>
          </cell>
          <cell r="I2531" t="str">
            <v>Private Site</v>
          </cell>
          <cell r="J2531">
            <v>1200</v>
          </cell>
          <cell r="K2531">
            <v>3600</v>
          </cell>
          <cell r="L2531">
            <v>36814</v>
          </cell>
          <cell r="M2531">
            <v>37908</v>
          </cell>
          <cell r="N2531" t="str">
            <v>SALIM B. HJ TAHIR</v>
          </cell>
        </row>
        <row r="2532">
          <cell r="A2532">
            <v>2531</v>
          </cell>
          <cell r="B2532">
            <v>3151</v>
          </cell>
          <cell r="C2532" t="str">
            <v>Southern</v>
          </cell>
          <cell r="D2532" t="str">
            <v>Melaka</v>
          </cell>
          <cell r="E2532" t="str">
            <v>V/L Kg Paya Dato' Melekek</v>
          </cell>
          <cell r="F2532" t="str">
            <v>CE_MK_S065</v>
          </cell>
          <cell r="G2532" t="str">
            <v>Outdoor</v>
          </cell>
          <cell r="H2532" t="str">
            <v>BTS</v>
          </cell>
          <cell r="I2532" t="str">
            <v>Private Site</v>
          </cell>
          <cell r="J2532">
            <v>1200</v>
          </cell>
          <cell r="K2532">
            <v>3600</v>
          </cell>
          <cell r="L2532">
            <v>36800</v>
          </cell>
          <cell r="M2532">
            <v>37894</v>
          </cell>
          <cell r="N2532" t="str">
            <v>SULAIMAN B. HASHIM</v>
          </cell>
        </row>
        <row r="2533">
          <cell r="A2533">
            <v>2532</v>
          </cell>
          <cell r="B2533">
            <v>3140</v>
          </cell>
          <cell r="C2533" t="str">
            <v>Southern</v>
          </cell>
          <cell r="D2533" t="str">
            <v>Melaka</v>
          </cell>
          <cell r="E2533" t="str">
            <v>V/L Kg Tg Bidara</v>
          </cell>
          <cell r="F2533" t="str">
            <v>CE_MK_S083</v>
          </cell>
          <cell r="G2533" t="str">
            <v>Outdoor</v>
          </cell>
          <cell r="H2533" t="str">
            <v>BTS</v>
          </cell>
          <cell r="I2533" t="str">
            <v>Private Site</v>
          </cell>
          <cell r="J2533">
            <v>1200</v>
          </cell>
          <cell r="K2533">
            <v>3600</v>
          </cell>
          <cell r="L2533">
            <v>36923</v>
          </cell>
          <cell r="M2533">
            <v>38017</v>
          </cell>
          <cell r="N2533" t="str">
            <v>ABU HURAIRAH B. JANTAN</v>
          </cell>
        </row>
        <row r="2534">
          <cell r="A2534">
            <v>2533</v>
          </cell>
          <cell r="B2534">
            <v>3174</v>
          </cell>
          <cell r="C2534" t="str">
            <v>Southern</v>
          </cell>
          <cell r="D2534" t="str">
            <v>Melaka</v>
          </cell>
          <cell r="E2534" t="str">
            <v>V/L Ladang Radella IOI</v>
          </cell>
          <cell r="F2534" t="str">
            <v>SO_MK_S073</v>
          </cell>
          <cell r="G2534" t="str">
            <v>Outdoor</v>
          </cell>
          <cell r="H2534" t="str">
            <v>BTS</v>
          </cell>
          <cell r="I2534" t="str">
            <v>Private Site</v>
          </cell>
          <cell r="J2534">
            <v>1200</v>
          </cell>
          <cell r="K2534">
            <v>3600</v>
          </cell>
          <cell r="L2534">
            <v>36923</v>
          </cell>
          <cell r="M2534">
            <v>38017</v>
          </cell>
          <cell r="N2534" t="str">
            <v>AZIZ B. SAMAT</v>
          </cell>
        </row>
        <row r="2535">
          <cell r="A2535">
            <v>2534</v>
          </cell>
          <cell r="B2535">
            <v>3317</v>
          </cell>
          <cell r="C2535" t="str">
            <v>Southern</v>
          </cell>
          <cell r="D2535" t="str">
            <v>Melaka</v>
          </cell>
          <cell r="E2535" t="str">
            <v>V/L Machap Baru</v>
          </cell>
          <cell r="F2535" t="str">
            <v>SO_MK_S076</v>
          </cell>
          <cell r="G2535" t="str">
            <v>Outdoor</v>
          </cell>
          <cell r="H2535" t="str">
            <v>BTS</v>
          </cell>
          <cell r="I2535" t="str">
            <v>Private Site</v>
          </cell>
          <cell r="J2535">
            <v>900</v>
          </cell>
          <cell r="K2535">
            <v>2700</v>
          </cell>
          <cell r="L2535">
            <v>37483</v>
          </cell>
          <cell r="M2535">
            <v>38578</v>
          </cell>
          <cell r="N2535" t="str">
            <v>PATEMAH BT AHMAD</v>
          </cell>
        </row>
        <row r="2536">
          <cell r="A2536">
            <v>2535</v>
          </cell>
          <cell r="B2536">
            <v>3152</v>
          </cell>
          <cell r="C2536" t="str">
            <v>Southern</v>
          </cell>
          <cell r="D2536" t="str">
            <v>Melaka</v>
          </cell>
          <cell r="E2536" t="str">
            <v>V/L Masjid Kg Alai</v>
          </cell>
          <cell r="F2536" t="str">
            <v>CE_MK_S075</v>
          </cell>
          <cell r="G2536" t="str">
            <v>Outdoor</v>
          </cell>
          <cell r="H2536" t="str">
            <v>BTS</v>
          </cell>
          <cell r="I2536" t="str">
            <v>Private Site</v>
          </cell>
          <cell r="N2536" t="str">
            <v>(SITE SAME AS V/L KG ALAI)</v>
          </cell>
        </row>
        <row r="2537">
          <cell r="A2537">
            <v>2536</v>
          </cell>
          <cell r="B2537">
            <v>3082</v>
          </cell>
          <cell r="C2537" t="str">
            <v>Southern</v>
          </cell>
          <cell r="D2537" t="str">
            <v>Melaka</v>
          </cell>
          <cell r="E2537" t="str">
            <v>V/L Mukim Pegoh, Melaka (A Famosa)</v>
          </cell>
          <cell r="F2537" t="str">
            <v>CE_MK_S033</v>
          </cell>
          <cell r="G2537" t="str">
            <v>Outdoor</v>
          </cell>
          <cell r="H2537" t="str">
            <v>BTS</v>
          </cell>
          <cell r="I2537" t="str">
            <v>Private Site</v>
          </cell>
          <cell r="J2537">
            <v>1210</v>
          </cell>
          <cell r="K2537">
            <v>3630</v>
          </cell>
          <cell r="L2537">
            <v>37575</v>
          </cell>
          <cell r="M2537">
            <v>38670</v>
          </cell>
          <cell r="N2537" t="str">
            <v>LEE KIM TIAN</v>
          </cell>
        </row>
        <row r="2538">
          <cell r="A2538">
            <v>2537</v>
          </cell>
          <cell r="B2538">
            <v>3154</v>
          </cell>
          <cell r="C2538" t="str">
            <v>Southern</v>
          </cell>
          <cell r="D2538" t="str">
            <v>Melaka</v>
          </cell>
          <cell r="E2538" t="str">
            <v>V/L Tmn Teluk Mas</v>
          </cell>
          <cell r="F2538" t="str">
            <v>SO_MK_S024</v>
          </cell>
          <cell r="G2538" t="str">
            <v>Outdoor</v>
          </cell>
          <cell r="H2538" t="str">
            <v>BTS</v>
          </cell>
          <cell r="I2538" t="str">
            <v>Private Site</v>
          </cell>
          <cell r="J2538">
            <v>2000</v>
          </cell>
          <cell r="K2538">
            <v>6000</v>
          </cell>
          <cell r="L2538">
            <v>36814</v>
          </cell>
          <cell r="M2538">
            <v>37908</v>
          </cell>
          <cell r="N2538" t="str">
            <v>BCOM HOLDINGS SDN BHD</v>
          </cell>
        </row>
      </sheetData>
      <sheetData sheetId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Customer Request (SRF) -DecommS"/>
      <sheetName val="_LookupData"/>
    </sheetNames>
    <sheetDataSet>
      <sheetData sheetId="0"/>
      <sheetData sheetId="1"/>
      <sheetData sheetId="2">
        <row r="1">
          <cell r="A1" t="str">
            <v>Discretionary</v>
          </cell>
        </row>
        <row r="2">
          <cell r="A2" t="str">
            <v>Mandatory</v>
          </cell>
        </row>
        <row r="3">
          <cell r="A3" t="str">
            <v>Mandatory</v>
          </cell>
        </row>
      </sheetData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L"/>
      <sheetName val="DetailISatatement"/>
      <sheetName val="WP-9 IncomeStatement"/>
      <sheetName val="BPR"/>
      <sheetName val="BSheet"/>
      <sheetName val="PenyataPendapatan"/>
      <sheetName val="Ekuiti"/>
      <sheetName val="CFlow"/>
      <sheetName val="F-4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Sheet3"/>
      <sheetName val="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YARIKAT USAHA DESA TRENGGANU SDN. BHD.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1"/>
      <sheetName val="Assumptions 2"/>
      <sheetName val="Traffic Tables"/>
      <sheetName val="Cashflow"/>
      <sheetName val="Cover"/>
      <sheetName val="Title"/>
      <sheetName val="Rev"/>
      <sheetName val="Opex"/>
      <sheetName val="Capex"/>
      <sheetName val="FSCR"/>
      <sheetName val="Financing"/>
      <sheetName val="Accounts"/>
      <sheetName val="Depreciation"/>
      <sheetName val="Expropriation"/>
      <sheetName val="Assump.Register"/>
      <sheetName val="Cashflow chart"/>
      <sheetName val="Chart9"/>
      <sheetName val="Exp Graph"/>
      <sheetName val="Graph Data"/>
      <sheetName val="Chart1"/>
      <sheetName val="Chart2"/>
      <sheetName val="Chart3"/>
      <sheetName val="Chart3b"/>
      <sheetName val="Chart4"/>
      <sheetName val="Chart5"/>
      <sheetName val="Chart6"/>
      <sheetName val="Chart7"/>
      <sheetName val="Chart7b"/>
      <sheetName val="Chart8"/>
      <sheetName val="Chart10"/>
      <sheetName val="Module1"/>
      <sheetName val="Acretion_formula"/>
      <sheetName val="Module3"/>
      <sheetName val="Module4"/>
      <sheetName val="Stat Notes"/>
      <sheetName val="notes98"/>
      <sheetName val="n10"/>
      <sheetName val="CA Sheet"/>
      <sheetName val="GeneralInfo"/>
      <sheetName val="U10|20"/>
      <sheetName val="LOOSECHKLIST"/>
      <sheetName val="PL"/>
      <sheetName val="U-13-2(disc)"/>
      <sheetName val="U2.2"/>
      <sheetName val="U4-Recruitment"/>
      <sheetName val="P12.4"/>
      <sheetName val="FF-1"/>
      <sheetName val="Assumptions"/>
      <sheetName val="N2-1-f"/>
      <sheetName val="FF-21(a)"/>
      <sheetName val="BPR"/>
      <sheetName val="E1"/>
      <sheetName val="A"/>
      <sheetName val="AFA"/>
      <sheetName val="EXIT"/>
      <sheetName val="BP_CPX1"/>
      <sheetName val="Welcome"/>
      <sheetName val="A-1"/>
      <sheetName val="Assumptions_1"/>
      <sheetName val="Assumptions_2"/>
      <sheetName val="Traffic_Tables"/>
      <sheetName val="Assump_Register"/>
      <sheetName val="Cashflow_chart"/>
      <sheetName val="Exp_Graph"/>
      <sheetName val="Graph_Data"/>
      <sheetName val="Working"/>
      <sheetName val="FMD KPI"/>
      <sheetName val="Sheet2"/>
      <sheetName val="BP-BP1"/>
      <sheetName val="K5-1"/>
      <sheetName val="BIS LIST-NTH 18"/>
      <sheetName val="Assumptions_11"/>
      <sheetName val="Assumptions_21"/>
      <sheetName val="Traffic_Tables1"/>
      <sheetName val="Assump_Register1"/>
      <sheetName val="Cashflow_chart1"/>
      <sheetName val="Exp_Graph1"/>
      <sheetName val="Graph_Data1"/>
      <sheetName val="FMD_KPI"/>
      <sheetName val="U2_2"/>
      <sheetName val="P12_4"/>
      <sheetName val="CA_Sheet"/>
      <sheetName val="BIS_LIST-NTH_18"/>
      <sheetName val="Sheet1"/>
      <sheetName val="COP"/>
      <sheetName val="cert -1"/>
      <sheetName val="Summary"/>
      <sheetName val="BQ 1 "/>
      <sheetName val="Site Overhead"/>
      <sheetName val="Prelim"/>
      <sheetName val="Assumptions_13"/>
      <sheetName val="Assumptions_23"/>
      <sheetName val="Traffic_Tables3"/>
      <sheetName val="Assump_Register3"/>
      <sheetName val="Cashflow_chart3"/>
      <sheetName val="Exp_Graph3"/>
      <sheetName val="Graph_Data3"/>
      <sheetName val="FMD_KPI2"/>
      <sheetName val="U2_22"/>
      <sheetName val="P12_42"/>
      <sheetName val="CA_Sheet2"/>
      <sheetName val="BIS_LIST-NTH_182"/>
      <sheetName val="Assumptions_12"/>
      <sheetName val="Assumptions_22"/>
      <sheetName val="Traffic_Tables2"/>
      <sheetName val="Assump_Register2"/>
      <sheetName val="Cashflow_chart2"/>
      <sheetName val="Exp_Graph2"/>
      <sheetName val="Graph_Data2"/>
      <sheetName val="FMD_KPI1"/>
      <sheetName val="U2_21"/>
      <sheetName val="P12_41"/>
      <sheetName val="CA_Sheet1"/>
      <sheetName val="BIS_LIST-NTH_181"/>
      <sheetName val="MainComp (11 mths)"/>
      <sheetName val="DPLA"/>
      <sheetName val="Permanent info"/>
      <sheetName val="Marshal"/>
      <sheetName val="CBS - App1"/>
      <sheetName val="N2-1F"/>
      <sheetName val="maincomp"/>
      <sheetName val="depn-sep 03"/>
      <sheetName val="ADDITION"/>
      <sheetName val="droplist"/>
      <sheetName val="luong06"/>
      <sheetName val="O3-Disposal"/>
      <sheetName val="FF-3"/>
      <sheetName val="Switch"/>
      <sheetName val="計画"/>
      <sheetName val="B"/>
      <sheetName val="jul97"/>
      <sheetName val="DataList"/>
      <sheetName val="Set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9">
          <cell r="F9">
            <v>36891</v>
          </cell>
        </row>
      </sheetData>
      <sheetData sheetId="72">
        <row r="9">
          <cell r="F9">
            <v>36891</v>
          </cell>
        </row>
      </sheetData>
      <sheetData sheetId="73">
        <row r="9">
          <cell r="F9">
            <v>36891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9">
          <cell r="F9">
            <v>36891</v>
          </cell>
        </row>
      </sheetData>
      <sheetData sheetId="91">
        <row r="9">
          <cell r="F9">
            <v>36891</v>
          </cell>
        </row>
      </sheetData>
      <sheetData sheetId="92">
        <row r="9">
          <cell r="F9">
            <v>36891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9">
          <cell r="F9">
            <v>36891</v>
          </cell>
        </row>
      </sheetData>
      <sheetData sheetId="103">
        <row r="9">
          <cell r="F9">
            <v>36891</v>
          </cell>
        </row>
      </sheetData>
      <sheetData sheetId="104">
        <row r="9">
          <cell r="F9">
            <v>36891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WP-3  Inventories"/>
      <sheetName val="Tri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Acc_F_Propotioned"/>
      <sheetName val="Pivot-4xxxx"/>
      <sheetName val="Pivot-3xx"/>
      <sheetName val="AF Charged"/>
      <sheetName val="DG250 AF Charged"/>
      <sheetName val="Pivot 3xx for DG250"/>
      <sheetName val="AF_Charged"/>
      <sheetName val="DG250_AF_Charged"/>
      <sheetName val="Pivot_3xx_for_DG250"/>
      <sheetName val="Trial"/>
      <sheetName val="FF-3"/>
    </sheetNames>
    <sheetDataSet>
      <sheetData sheetId="0" refreshError="1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BPR"/>
      <sheetName val="F-1"/>
      <sheetName val="F-2"/>
      <sheetName val="F-3"/>
      <sheetName val="F-6"/>
      <sheetName val="Tracking"/>
      <sheetName val="F-8"/>
      <sheetName val="F-9"/>
      <sheetName val="F-4Made"/>
      <sheetName val="F-4 Pass"/>
      <sheetName val="F-22"/>
      <sheetName val="&lt;2m"/>
      <sheetName val="A-memo"/>
      <sheetName val="A-11-1"/>
      <sheetName val="A-100"/>
      <sheetName val="B"/>
      <sheetName val="B-1"/>
      <sheetName val="B-2"/>
      <sheetName val="B-3Memo"/>
      <sheetName val="B-3-1"/>
      <sheetName val="B-5 Memo"/>
      <sheetName val="B-5"/>
      <sheetName val="B-12"/>
      <sheetName val="C"/>
      <sheetName val="C-1-4"/>
      <sheetName val="C-2-4"/>
      <sheetName val="C-3"/>
      <sheetName val="C-10"/>
      <sheetName val="L"/>
      <sheetName val="N"/>
      <sheetName val="N-1"/>
      <sheetName val="N-2"/>
      <sheetName val="N-5"/>
      <sheetName val="N-20"/>
      <sheetName val="U-memo"/>
      <sheetName val="U-Memo(Dec)"/>
      <sheetName val="U"/>
      <sheetName val="U-1"/>
      <sheetName val="U-2"/>
      <sheetName val="U-3"/>
      <sheetName val="U-4"/>
      <sheetName val="U-11-2(disc)"/>
      <sheetName val="U-13-2(disc)"/>
      <sheetName val="U-20 (2)"/>
      <sheetName val="U-20 F"/>
      <sheetName val="U-25 (2)"/>
      <sheetName val="U-30"/>
      <sheetName val="U-40 (2)"/>
      <sheetName val="U-41 (2)"/>
      <sheetName val="U-42 (2)"/>
      <sheetName val="OSL"/>
      <sheetName val="BB"/>
      <sheetName val="BB-1"/>
      <sheetName val="BB-2"/>
      <sheetName val="BB-10"/>
      <sheetName val="AP293"/>
      <sheetName val="TCA-Samp"/>
      <sheetName val="PSA-Samp"/>
      <sheetName val="BB-3-1"/>
      <sheetName val="BB-11-1"/>
      <sheetName val="BB-12 Memo"/>
      <sheetName val="BB-13 Memo"/>
      <sheetName val="BB-15 Memo"/>
      <sheetName val="BB-15 Recon"/>
      <sheetName val="BB-20Memo"/>
      <sheetName val="BB-20Recon"/>
      <sheetName val="CC"/>
      <sheetName val="CC-1"/>
      <sheetName val="DD Memo"/>
      <sheetName val="DD"/>
      <sheetName val="DD-1Memo"/>
      <sheetName val="DD-2 Memo"/>
      <sheetName val="EE"/>
      <sheetName val="FF"/>
      <sheetName val="Sheet3"/>
      <sheetName val="GG"/>
      <sheetName val="GG-3"/>
      <sheetName val="GG-5"/>
      <sheetName val="GG-10"/>
      <sheetName val="NN"/>
      <sheetName val="NN-3"/>
      <sheetName val="NN-4"/>
      <sheetName val="NN-10"/>
      <sheetName val="NN-20"/>
      <sheetName val="KK"/>
      <sheetName val="PP"/>
      <sheetName val="10"/>
      <sheetName val="10 new"/>
      <sheetName val="10-4"/>
      <sheetName val="70"/>
      <sheetName val="Income"/>
      <sheetName val="10-2"/>
      <sheetName val="30"/>
      <sheetName val="Notes to 30"/>
      <sheetName val="30-1"/>
      <sheetName val="30-2"/>
      <sheetName val="40"/>
      <sheetName val="U-19"/>
      <sheetName val="cya"/>
      <sheetName val="M"/>
      <sheetName val="U_13_2_disc_"/>
      <sheetName val="Company Info"/>
      <sheetName val="Macro1"/>
      <sheetName val="acs"/>
      <sheetName val="P &amp; L EP"/>
      <sheetName val="P&amp;L JB"/>
      <sheetName val="WP-3  Inventories"/>
      <sheetName val="F123"/>
      <sheetName val="BB1-1"/>
      <sheetName val="Adm97"/>
      <sheetName val="FF-1"/>
      <sheetName val="O2_Tax comp"/>
      <sheetName val="Restate"/>
      <sheetName val="esxa"/>
      <sheetName val="FF-2 (1)"/>
      <sheetName val="FSA"/>
      <sheetName val="AR JAN'02"/>
      <sheetName val="A3-1"/>
      <sheetName val="TB Worksheet"/>
      <sheetName val="tax-ss"/>
      <sheetName val="CA Comp"/>
      <sheetName val="JUNE EOH-MASTER (2)"/>
      <sheetName val="Query1"/>
      <sheetName val="FF-2"/>
      <sheetName val="FSL"/>
      <sheetName val="FF-50"/>
      <sheetName val="Sheet1"/>
      <sheetName val="bldg-cost"/>
      <sheetName val="U10&amp;20"/>
      <sheetName val="gl"/>
      <sheetName val="CA"/>
      <sheetName val="A"/>
      <sheetName val="Prai"/>
      <sheetName val="FF-3"/>
      <sheetName val="CA Sheet"/>
      <sheetName val="PAYROLL"/>
      <sheetName val="Reimbursements"/>
      <sheetName val="DEF"/>
      <sheetName val="100.1"/>
      <sheetName val="indicator"/>
      <sheetName val="Contents"/>
      <sheetName val="Drop List References"/>
      <sheetName val="option"/>
      <sheetName val=""/>
      <sheetName val="10-20"/>
      <sheetName val="Quote"/>
      <sheetName val="Master"/>
      <sheetName val="Dirlist"/>
      <sheetName val="F-4_Pass"/>
      <sheetName val="B-5_Memo"/>
      <sheetName val="U-20_(2)"/>
      <sheetName val="U-20_F"/>
      <sheetName val="U-25_(2)"/>
      <sheetName val="U-40_(2)"/>
      <sheetName val="U-41_(2)"/>
      <sheetName val="U-42_(2)"/>
      <sheetName val="BB-12_Memo"/>
      <sheetName val="BB-13_Memo"/>
      <sheetName val="BB-15_Memo"/>
      <sheetName val="BB-15_Recon"/>
      <sheetName val="DD_Memo"/>
      <sheetName val="DD-2_Memo"/>
      <sheetName val="10_new"/>
      <sheetName val="Notes_to_30"/>
      <sheetName val="Company_Info"/>
      <sheetName val="P_&amp;_L_EP"/>
      <sheetName val="P&amp;L_JB"/>
      <sheetName val="WP-3__Inventories"/>
      <sheetName val="AR_JAN'02"/>
      <sheetName val="Trial"/>
      <sheetName val="BS"/>
      <sheetName val="Data"/>
      <sheetName val="4 Analysis"/>
      <sheetName val="Raw"/>
      <sheetName val="KSP"/>
      <sheetName val="Materiallist-081002"/>
      <sheetName val="Reasonableness test"/>
      <sheetName val="G2|1-MGS-SS"/>
      <sheetName val="Sheet2"/>
      <sheetName val="MGR-12"/>
      <sheetName val="O2_Tax_comp"/>
      <sheetName val="FF-2_(1)"/>
      <sheetName val="#REF"/>
      <sheetName val="ret_table"/>
      <sheetName val="Input Table"/>
      <sheetName val="Ref"/>
      <sheetName val="Phase()"/>
      <sheetName val="TB_Worksheet"/>
      <sheetName val="Drop_List_References"/>
      <sheetName val="JUNE_EOH-MASTER_(2)"/>
      <sheetName val="CA_Comp"/>
      <sheetName val="Rates"/>
      <sheetName val="ADD"/>
      <sheetName val="CA_Sheet"/>
      <sheetName val="100_1"/>
      <sheetName val="F-4_Pass1"/>
      <sheetName val="B-5_Memo1"/>
      <sheetName val="U-20_(2)1"/>
      <sheetName val="U-20_F1"/>
      <sheetName val="U-25_(2)1"/>
      <sheetName val="U-40_(2)1"/>
      <sheetName val="U-41_(2)1"/>
      <sheetName val="U-42_(2)1"/>
      <sheetName val="BB-12_Memo1"/>
      <sheetName val="BB-13_Memo1"/>
      <sheetName val="BB-15_Memo1"/>
      <sheetName val="BB-15_Recon1"/>
      <sheetName val="DD_Memo1"/>
      <sheetName val="DD-2_Memo1"/>
      <sheetName val="10_new1"/>
      <sheetName val="Notes_to_301"/>
      <sheetName val="Company_Info1"/>
      <sheetName val="P_&amp;_L_EP1"/>
      <sheetName val="P&amp;L_JB1"/>
      <sheetName val="O2_Tax_comp1"/>
      <sheetName val="FF-2_(1)1"/>
      <sheetName val="AR_JAN'021"/>
      <sheetName val="TB_Worksheet1"/>
      <sheetName val="CA_Comp1"/>
      <sheetName val="JUNE_EOH-MASTER_(2)1"/>
      <sheetName val="WP-3__Inventories1"/>
      <sheetName val="CA_Sheet1"/>
      <sheetName val="100_11"/>
      <sheetName val="Drop_List_References1"/>
      <sheetName val="F-4_Pass2"/>
      <sheetName val="B-5_Memo2"/>
      <sheetName val="U-20_(2)2"/>
      <sheetName val="U-20_F2"/>
      <sheetName val="U-25_(2)2"/>
      <sheetName val="U-40_(2)2"/>
      <sheetName val="U-41_(2)2"/>
      <sheetName val="U-42_(2)2"/>
      <sheetName val="BB-12_Memo2"/>
      <sheetName val="BB-13_Memo2"/>
      <sheetName val="BB-15_Memo2"/>
      <sheetName val="BB-15_Recon2"/>
      <sheetName val="DD_Memo2"/>
      <sheetName val="DD-2_Memo2"/>
      <sheetName val="10_new2"/>
      <sheetName val="Notes_to_302"/>
      <sheetName val="Company_Info2"/>
      <sheetName val="O2_Tax_comp2"/>
      <sheetName val="P_&amp;_L_EP2"/>
      <sheetName val="P&amp;L_JB2"/>
      <sheetName val="AR_JAN'022"/>
      <sheetName val="TB_Worksheet2"/>
      <sheetName val="FF-2_(1)2"/>
      <sheetName val="JUNE_EOH-MASTER_(2)2"/>
      <sheetName val="CA_Comp2"/>
      <sheetName val="Drop_List_References2"/>
      <sheetName val="WP-3__Inventories2"/>
      <sheetName val="CA_Sheet2"/>
      <sheetName val="cashflowcomp"/>
      <sheetName val="MASTER (3)"/>
      <sheetName val="ProductCode"/>
      <sheetName val="FT_link_ytd"/>
      <sheetName val="Reference"/>
      <sheetName val="Variables"/>
      <sheetName val="F-1 F-2"/>
      <sheetName val="5 Analysis"/>
      <sheetName val="COVER"/>
      <sheetName val="WP-10 Taxation"/>
      <sheetName val="&lt;Q1&gt;"/>
      <sheetName val="AJE"/>
      <sheetName val="FF-21(a)"/>
      <sheetName val="2001"/>
      <sheetName val="0000"/>
      <sheetName val="OUTSTAND"/>
      <sheetName val="4_Analysis"/>
      <sheetName val="Reasonableness_test"/>
      <sheetName val="4_Analysis1"/>
      <sheetName val="Reasonableness_test1"/>
      <sheetName val="F-4_Pass3"/>
      <sheetName val="B-5_Memo3"/>
      <sheetName val="U-20_(2)3"/>
      <sheetName val="U-20_F3"/>
      <sheetName val="U-25_(2)3"/>
      <sheetName val="U-40_(2)3"/>
      <sheetName val="U-41_(2)3"/>
      <sheetName val="U-42_(2)3"/>
      <sheetName val="BB-12_Memo3"/>
      <sheetName val="BB-13_Memo3"/>
      <sheetName val="BB-15_Memo3"/>
      <sheetName val="BB-15_Recon3"/>
      <sheetName val="DD_Memo3"/>
      <sheetName val="DD-2_Memo3"/>
      <sheetName val="10_new3"/>
      <sheetName val="Notes_to_303"/>
      <sheetName val="Company_Info3"/>
      <sheetName val="P_&amp;_L_EP3"/>
      <sheetName val="P&amp;L_JB3"/>
      <sheetName val="WP-3__Inventories3"/>
      <sheetName val="AR_JAN'023"/>
      <sheetName val="O2_Tax_comp3"/>
      <sheetName val="FF-2_(1)3"/>
      <sheetName val="4_Analysis2"/>
      <sheetName val="Reasonableness_test2"/>
      <sheetName val="100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TB 30.09.2007"/>
      <sheetName val="6-15"/>
      <sheetName val="AR-EDTP"/>
      <sheetName val="bonus qtm"/>
      <sheetName val="PNL"/>
      <sheetName val="#REF"/>
      <sheetName val="WP-3  Inventories"/>
      <sheetName val="COVER"/>
      <sheetName val="PAYROLL"/>
      <sheetName val="Reimbursements"/>
    </sheetNames>
    <sheetDataSet>
      <sheetData sheetId="0">
        <row r="11">
          <cell r="P11" t="str">
            <v>REVEN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118383657.43011212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(IAS)"/>
      <sheetName val="Aseet1998"/>
      <sheetName val="Asset1999"/>
      <sheetName val="Op Balance"/>
      <sheetName val="Scrap"/>
      <sheetName val="SALE"/>
      <sheetName val="Exch"/>
      <sheetName val="RevBgt6-7"/>
      <sheetName val="To be Discuss"/>
      <sheetName val="hmax_2"/>
      <sheetName val="Rates"/>
      <sheetName val="SUBS"/>
      <sheetName val="Main Sheet"/>
      <sheetName val="Query Results ALL"/>
      <sheetName val="GL"/>
      <sheetName val="Inputs"/>
      <sheetName val="Dels"/>
      <sheetName val="PNL"/>
      <sheetName val="Stat Notes"/>
      <sheetName val="Fin-Chart"/>
      <sheetName val="PAYROLL"/>
      <sheetName val="Reimbursements"/>
      <sheetName val="MISC"/>
      <sheetName val="Sheet1"/>
      <sheetName val="Data"/>
      <sheetName val="PointNo.5"/>
      <sheetName val="Leadsheet"/>
      <sheetName val="1998"/>
      <sheetName val="Gehaltsbudget 2005"/>
      <sheetName val="Interconnect"/>
      <sheetName val="PROFTALLY-DAMOH (3)"/>
      <sheetName val="PC Master List"/>
      <sheetName val="Other"/>
      <sheetName val="Summary"/>
      <sheetName val="Tender Summary"/>
      <sheetName val="Sheet2"/>
      <sheetName val="WWR"/>
      <sheetName val="COLUMN"/>
      <sheetName val="Inc.St.-Link"/>
      <sheetName val="Assumptions"/>
      <sheetName val="Rate analysis"/>
      <sheetName val="Analysis"/>
      <sheetName val="LOCAL RATES"/>
      <sheetName val="entitlements"/>
      <sheetName val="Review Sheet"/>
      <sheetName val="A6"/>
      <sheetName val="INI"/>
      <sheetName val="30"/>
      <sheetName val="COLLECTION-Form A"/>
      <sheetName val="CON. SER.-Form E"/>
      <sheetName val="Op_Balance"/>
      <sheetName val="PointNo_5"/>
      <sheetName val="code"/>
      <sheetName val="ANNEX-II PART A"/>
      <sheetName val="JDE - Trial"/>
      <sheetName val="BS-Mar05"/>
      <sheetName val="Push Diag on Premise"/>
      <sheetName val="CChannel Attract Input"/>
      <sheetName val="FStratPlan"/>
      <sheetName val="A"/>
      <sheetName val="OG Trade Receivables Values"/>
      <sheetName val="YTD OG Sales Analysis"/>
      <sheetName val="OUVE"/>
      <sheetName val="LANG"/>
      <sheetName val="OUVC"/>
      <sheetName val="RéaliséGlobal"/>
      <sheetName val="PRODPLAN"/>
      <sheetName val="Schedules"/>
      <sheetName val="Forex Datas"/>
      <sheetName val="Backup"/>
      <sheetName val="détail 29-6"/>
      <sheetName val="設備投資20万円以上"/>
      <sheetName val="France"/>
      <sheetName val="Guidance"/>
      <sheetName val="AV"/>
      <sheetName val="Order Intake"/>
      <sheetName val="損益分岐点"/>
      <sheetName val="BB"/>
      <sheetName val="FB"/>
      <sheetName val="SLC"/>
      <sheetName val="RF.common.wrkg."/>
      <sheetName val="FURN. &amp; FIX."/>
      <sheetName val="CCR-NS"/>
      <sheetName val="Sugar_BASIC ASSU."/>
      <sheetName val="Q3"/>
      <sheetName val="CINDER"/>
      <sheetName val="GYPSUM"/>
      <sheetName val="SLAG"/>
      <sheetName val="BASIC ASSU."/>
      <sheetName val="Basic Assumptions"/>
      <sheetName val="Ref"/>
      <sheetName val="Steam Flow Scenerio"/>
      <sheetName val="cma"/>
      <sheetName val="dec00"/>
      <sheetName val="Fx Rates"/>
      <sheetName val="Sale of Assets"/>
      <sheetName val="PM2"/>
      <sheetName val="Loss 3103"/>
      <sheetName val="Comp with UP west"/>
      <sheetName val="PARTVOL"/>
      <sheetName val="COMICRO ROM"/>
      <sheetName val="Results"/>
      <sheetName val="PLGroupings"/>
      <sheetName val="Break up Sheet"/>
      <sheetName val="Op_Balance2"/>
      <sheetName val="PointNo_52"/>
      <sheetName val="Op_Balance1"/>
      <sheetName val="PointNo_51"/>
      <sheetName val="Op_Balance3"/>
      <sheetName val="PointNo_53"/>
      <sheetName val="Boq"/>
      <sheetName val="BOQ_Direct_selling cost"/>
      <sheetName val="Field Values"/>
      <sheetName val="monitoring-breakup Feb02"/>
      <sheetName val=" "/>
      <sheetName val="RECAPITULATION"/>
      <sheetName val="RCC,Ret. Wall"/>
      <sheetName val="cubes_M20"/>
      <sheetName val="RA-markate"/>
      <sheetName val="경비공통"/>
      <sheetName val="Labour productivity"/>
      <sheetName val="월선수금"/>
      <sheetName val="Trial Balance"/>
      <sheetName val="Labour"/>
      <sheetName val="E1"/>
      <sheetName val="Footing"/>
      <sheetName val="COSTPLAN"/>
      <sheetName val="CABLE DATA"/>
      <sheetName val="WORKING"/>
      <sheetName val="#REF!"/>
      <sheetName val="Component Pricing, Costs"/>
      <sheetName val="Dist.loss"/>
      <sheetName val="Delhi"/>
      <sheetName val="99 조정금액"/>
      <sheetName val="Cable-data"/>
      <sheetName val="CDR"/>
      <sheetName val="Dep"/>
      <sheetName val="Ramnagar Sugar P&amp;L"/>
      <sheetName val="Ramnagar Cogen P&amp;L"/>
      <sheetName val="Annexure VI"/>
      <sheetName val="SCH 5"/>
      <sheetName val="ICICI &amp; TMBL interest"/>
      <sheetName val="15"/>
      <sheetName val="Carat Parameters"/>
      <sheetName val="Qs"/>
      <sheetName val="ADV RECD DETAIL"/>
      <sheetName val="Transac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Aseet19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118383657.43011212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Debt OS"/>
      <sheetName val="cellelur"/>
      <sheetName val="Fixed"/>
      <sheetName val="PNL Attach"/>
      <sheetName val="Dis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7">
          <cell r="A37" t="str">
            <v>REVENUE</v>
          </cell>
          <cell r="B37">
            <v>1298540729</v>
          </cell>
          <cell r="C37">
            <v>2441818256</v>
          </cell>
          <cell r="D37">
            <v>3699508864</v>
          </cell>
          <cell r="E37">
            <v>5041145243</v>
          </cell>
          <cell r="F37">
            <v>6412032791</v>
          </cell>
          <cell r="G37">
            <v>7685096004.0722437</v>
          </cell>
          <cell r="H37">
            <v>8958159218.1444874</v>
          </cell>
          <cell r="I37">
            <v>10238506578.144487</v>
          </cell>
          <cell r="J37">
            <v>11527136478.624439</v>
          </cell>
          <cell r="K37">
            <v>12882745369.304043</v>
          </cell>
          <cell r="L37">
            <v>14277522019.929827</v>
          </cell>
          <cell r="M37">
            <v>15704339172.443705</v>
          </cell>
          <cell r="N37">
            <v>15704339172.443705</v>
          </cell>
        </row>
        <row r="38">
          <cell r="A38" t="str">
            <v>Less - Turnover Tax</v>
          </cell>
          <cell r="B38">
            <v>-638451.92000000004</v>
          </cell>
          <cell r="C38">
            <v>-1110947.7</v>
          </cell>
          <cell r="D38">
            <v>-1722128.3</v>
          </cell>
          <cell r="E38">
            <v>-2365325.4700000002</v>
          </cell>
          <cell r="F38">
            <v>-3004188.46</v>
          </cell>
          <cell r="G38">
            <v>-3131029.3237436563</v>
          </cell>
          <cell r="H38">
            <v>-3257870.1874873126</v>
          </cell>
          <cell r="I38">
            <v>-3356399.1874873126</v>
          </cell>
          <cell r="J38">
            <v>-3468616.3179470971</v>
          </cell>
          <cell r="K38">
            <v>-3581169.4327914584</v>
          </cell>
          <cell r="L38">
            <v>-3694058.5320204035</v>
          </cell>
          <cell r="M38">
            <v>-3807283.6156339324</v>
          </cell>
          <cell r="N38">
            <v>-3807283.6156339324</v>
          </cell>
        </row>
        <row r="39">
          <cell r="B39">
            <v>1297902277.0799999</v>
          </cell>
          <cell r="C39">
            <v>2440707308.3000002</v>
          </cell>
          <cell r="D39">
            <v>3697786735.7000003</v>
          </cell>
          <cell r="E39">
            <v>5038779917.5300007</v>
          </cell>
          <cell r="F39">
            <v>6409028602.5400009</v>
          </cell>
          <cell r="G39">
            <v>7681964974.7485008</v>
          </cell>
          <cell r="H39">
            <v>8954901347.9570007</v>
          </cell>
          <cell r="I39">
            <v>10235150178.957001</v>
          </cell>
          <cell r="J39">
            <v>11523667862.306494</v>
          </cell>
          <cell r="K39">
            <v>12879164199.871254</v>
          </cell>
          <cell r="L39">
            <v>14273827961.39781</v>
          </cell>
          <cell r="M39">
            <v>15700531888.828075</v>
          </cell>
          <cell r="N39">
            <v>15700531888.828072</v>
          </cell>
        </row>
        <row r="40">
          <cell r="A40" t="str">
            <v xml:space="preserve">        -  National Security Lev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ess - Provision For Bad Debts</v>
          </cell>
          <cell r="B41">
            <v>-16154173</v>
          </cell>
          <cell r="C41">
            <v>-45268584</v>
          </cell>
          <cell r="D41">
            <v>-74382995</v>
          </cell>
          <cell r="E41">
            <v>-132344300</v>
          </cell>
          <cell r="F41">
            <v>-156211405</v>
          </cell>
          <cell r="G41">
            <v>-182051292.32596353</v>
          </cell>
          <cell r="H41">
            <v>-207891179.65192705</v>
          </cell>
          <cell r="I41">
            <v>-234231696.65192705</v>
          </cell>
          <cell r="J41">
            <v>-260735897.16348279</v>
          </cell>
          <cell r="K41">
            <v>-287752589.32825851</v>
          </cell>
          <cell r="L41">
            <v>-314972105.79773748</v>
          </cell>
          <cell r="M41">
            <v>-341494545.08780801</v>
          </cell>
          <cell r="N41">
            <v>-341494545.08780801</v>
          </cell>
        </row>
        <row r="42">
          <cell r="B42">
            <v>1281748104.0799999</v>
          </cell>
          <cell r="C42">
            <v>2395438724.3000002</v>
          </cell>
          <cell r="D42">
            <v>3623403740.7000003</v>
          </cell>
          <cell r="E42">
            <v>4906435617.5300007</v>
          </cell>
          <cell r="F42">
            <v>6252817197.5400009</v>
          </cell>
          <cell r="G42">
            <v>7499913682.4225378</v>
          </cell>
          <cell r="H42">
            <v>8747010168.3050747</v>
          </cell>
          <cell r="I42">
            <v>10000918482.305075</v>
          </cell>
          <cell r="J42">
            <v>11262931965.143013</v>
          </cell>
          <cell r="K42">
            <v>12591411610.542997</v>
          </cell>
          <cell r="L42">
            <v>13958855855.600075</v>
          </cell>
          <cell r="M42">
            <v>15359037343.740269</v>
          </cell>
          <cell r="N42">
            <v>15359037343.740263</v>
          </cell>
        </row>
        <row r="43">
          <cell r="A43" t="str">
            <v>DIRECT COST</v>
          </cell>
          <cell r="B43">
            <v>384466775.68326789</v>
          </cell>
          <cell r="C43">
            <v>712569592.68326783</v>
          </cell>
          <cell r="D43">
            <v>1185158700.6832678</v>
          </cell>
          <cell r="E43">
            <v>1591664389.6832678</v>
          </cell>
          <cell r="F43">
            <v>2033938498.6832678</v>
          </cell>
          <cell r="G43">
            <v>2442927027.6319489</v>
          </cell>
          <cell r="H43">
            <v>2853345901.017158</v>
          </cell>
          <cell r="I43">
            <v>3252304931.9154835</v>
          </cell>
          <cell r="J43">
            <v>3653337587.7117634</v>
          </cell>
          <cell r="K43">
            <v>4070845540.0050817</v>
          </cell>
          <cell r="L43">
            <v>4518158934.7221632</v>
          </cell>
          <cell r="M43">
            <v>4977318184.8657923</v>
          </cell>
          <cell r="N43">
            <v>4977318184.8657923</v>
          </cell>
        </row>
        <row r="44">
          <cell r="B44">
            <v>897281328.39673209</v>
          </cell>
          <cell r="C44">
            <v>1682869131.6167321</v>
          </cell>
          <cell r="D44">
            <v>2438245040.0167322</v>
          </cell>
          <cell r="E44">
            <v>3314771227.8467321</v>
          </cell>
          <cell r="F44">
            <v>4218878698.8567324</v>
          </cell>
          <cell r="G44">
            <v>5056986654.7905884</v>
          </cell>
          <cell r="H44">
            <v>5893664267.2879162</v>
          </cell>
          <cell r="I44">
            <v>6748613550.3895912</v>
          </cell>
          <cell r="J44">
            <v>7609594377.4312487</v>
          </cell>
          <cell r="K44">
            <v>8520566070.5379143</v>
          </cell>
          <cell r="L44">
            <v>9440696920.8779106</v>
          </cell>
          <cell r="M44">
            <v>10381719158.874475</v>
          </cell>
          <cell r="N44">
            <v>10381719158.87447</v>
          </cell>
        </row>
        <row r="45">
          <cell r="A45" t="str">
            <v>Manpower</v>
          </cell>
          <cell r="B45">
            <v>57247000</v>
          </cell>
          <cell r="C45">
            <v>113488000</v>
          </cell>
          <cell r="D45">
            <v>166178000</v>
          </cell>
          <cell r="E45">
            <v>225452000</v>
          </cell>
          <cell r="F45">
            <v>286084000</v>
          </cell>
          <cell r="G45">
            <v>366613128.36846656</v>
          </cell>
          <cell r="H45">
            <v>447142256.79861832</v>
          </cell>
          <cell r="I45">
            <v>528120710.06754482</v>
          </cell>
          <cell r="J45">
            <v>609610072.25194395</v>
          </cell>
          <cell r="K45">
            <v>695231045.07785106</v>
          </cell>
          <cell r="L45">
            <v>776964273.58024633</v>
          </cell>
          <cell r="M45">
            <v>866992351.76208782</v>
          </cell>
          <cell r="N45">
            <v>866992351.76208782</v>
          </cell>
        </row>
        <row r="46">
          <cell r="A46" t="str">
            <v>Materials</v>
          </cell>
          <cell r="B46">
            <v>5761000</v>
          </cell>
          <cell r="C46">
            <v>10140000</v>
          </cell>
          <cell r="D46">
            <v>15300000</v>
          </cell>
          <cell r="E46">
            <v>19230000</v>
          </cell>
          <cell r="F46">
            <v>27438000</v>
          </cell>
          <cell r="G46">
            <v>33278133.797498852</v>
          </cell>
          <cell r="H46">
            <v>39118267.599585168</v>
          </cell>
          <cell r="I46">
            <v>44991817.599585168</v>
          </cell>
          <cell r="J46">
            <v>50903363.041306674</v>
          </cell>
          <cell r="K46">
            <v>57122172.301800653</v>
          </cell>
          <cell r="L46">
            <v>63520662.316781268</v>
          </cell>
          <cell r="M46">
            <v>70066137.034519821</v>
          </cell>
          <cell r="N46">
            <v>70066137.034519821</v>
          </cell>
        </row>
        <row r="47">
          <cell r="A47" t="str">
            <v>Incidental</v>
          </cell>
          <cell r="B47">
            <v>54956000</v>
          </cell>
          <cell r="C47">
            <v>120059005</v>
          </cell>
          <cell r="D47">
            <v>191257009</v>
          </cell>
          <cell r="E47">
            <v>256825014</v>
          </cell>
          <cell r="F47">
            <v>351620018</v>
          </cell>
          <cell r="G47">
            <v>513636679.42595804</v>
          </cell>
          <cell r="H47">
            <v>665659945.26375628</v>
          </cell>
          <cell r="I47">
            <v>753134247.36482978</v>
          </cell>
          <cell r="J47">
            <v>841124574.65926373</v>
          </cell>
          <cell r="K47">
            <v>933258122.16762996</v>
          </cell>
          <cell r="L47">
            <v>1027815199.2728738</v>
          </cell>
          <cell r="M47">
            <v>1125087772.0529876</v>
          </cell>
          <cell r="N47">
            <v>1125087772.0529876</v>
          </cell>
        </row>
        <row r="48">
          <cell r="A48" t="str">
            <v>Sundry Income</v>
          </cell>
          <cell r="B48">
            <v>-899058.4</v>
          </cell>
          <cell r="C48">
            <v>-3457004.83</v>
          </cell>
          <cell r="D48">
            <v>-5951928.4399999995</v>
          </cell>
          <cell r="E48">
            <v>-8888953</v>
          </cell>
          <cell r="F48">
            <v>-19389086.98</v>
          </cell>
          <cell r="G48">
            <v>-23095619.016006522</v>
          </cell>
          <cell r="H48">
            <v>-26802151.054924551</v>
          </cell>
          <cell r="I48">
            <v>-30529891.054924551</v>
          </cell>
          <cell r="J48">
            <v>-34281745.605146162</v>
          </cell>
          <cell r="K48">
            <v>-38228609.932074197</v>
          </cell>
          <cell r="L48">
            <v>-42289511.453328803</v>
          </cell>
          <cell r="M48">
            <v>-46443699.109536089</v>
          </cell>
          <cell r="N48">
            <v>-46443699.109536089</v>
          </cell>
        </row>
        <row r="49">
          <cell r="B49">
            <v>117064941.59999999</v>
          </cell>
          <cell r="C49">
            <v>240230000.16999999</v>
          </cell>
          <cell r="D49">
            <v>366783080.56</v>
          </cell>
          <cell r="E49">
            <v>492618061</v>
          </cell>
          <cell r="F49">
            <v>645752931.01999998</v>
          </cell>
          <cell r="G49">
            <v>890432322.57591701</v>
          </cell>
          <cell r="H49">
            <v>1125118318.6070354</v>
          </cell>
          <cell r="I49">
            <v>1295716883.9770355</v>
          </cell>
          <cell r="J49">
            <v>1467356264.3473685</v>
          </cell>
          <cell r="K49">
            <v>1647382729.6152077</v>
          </cell>
          <cell r="L49">
            <v>1826010623.7165728</v>
          </cell>
          <cell r="M49">
            <v>2015702561.7400594</v>
          </cell>
          <cell r="N49">
            <v>2015702561.7400589</v>
          </cell>
        </row>
        <row r="50">
          <cell r="B50">
            <v>780216386.79673207</v>
          </cell>
          <cell r="C50">
            <v>1442639131.446732</v>
          </cell>
          <cell r="D50">
            <v>2071461959.4567323</v>
          </cell>
          <cell r="E50">
            <v>2822153166.8467321</v>
          </cell>
          <cell r="F50">
            <v>3573125767.8367319</v>
          </cell>
          <cell r="G50">
            <v>4166554332.2146702</v>
          </cell>
          <cell r="H50">
            <v>4768545948.6808796</v>
          </cell>
          <cell r="I50">
            <v>5452896666.4125538</v>
          </cell>
          <cell r="J50">
            <v>6142238113.0838776</v>
          </cell>
          <cell r="K50">
            <v>6873183340.9227047</v>
          </cell>
          <cell r="L50">
            <v>7614686297.161335</v>
          </cell>
          <cell r="M50">
            <v>8366016597.1344137</v>
          </cell>
          <cell r="N50">
            <v>8366016597.1344109</v>
          </cell>
        </row>
        <row r="51">
          <cell r="A51" t="str">
            <v>LESS- Interest  Expenses</v>
          </cell>
          <cell r="B51">
            <v>-14794729.220000001</v>
          </cell>
          <cell r="C51">
            <v>-25746337.520000003</v>
          </cell>
          <cell r="D51">
            <v>-52342671.869999997</v>
          </cell>
          <cell r="E51">
            <v>-64516497.449999996</v>
          </cell>
          <cell r="F51">
            <v>-92475994.620000005</v>
          </cell>
          <cell r="G51">
            <v>-133801125.92721982</v>
          </cell>
          <cell r="H51">
            <v>-174555757.23443964</v>
          </cell>
          <cell r="I51">
            <v>-219456278.23443964</v>
          </cell>
          <cell r="J51">
            <v>-264356799.67743534</v>
          </cell>
          <cell r="K51">
            <v>-308669765.84097701</v>
          </cell>
          <cell r="L51">
            <v>-354218533.35150146</v>
          </cell>
          <cell r="M51">
            <v>-400327080.25785923</v>
          </cell>
          <cell r="N51">
            <v>-400327080.25785923</v>
          </cell>
        </row>
        <row r="52">
          <cell r="A52" t="str">
            <v>ADD- Interest  Income</v>
          </cell>
          <cell r="B52">
            <v>11510653.699999999</v>
          </cell>
          <cell r="C52">
            <v>21839234.399999999</v>
          </cell>
          <cell r="D52">
            <v>39384534.670000002</v>
          </cell>
          <cell r="E52">
            <v>40475509.380000003</v>
          </cell>
          <cell r="F52">
            <v>41935560.740000002</v>
          </cell>
          <cell r="G52">
            <v>44436855.962551408</v>
          </cell>
          <cell r="H52">
            <v>47528044.449124455</v>
          </cell>
          <cell r="I52">
            <v>55672560.449124455</v>
          </cell>
          <cell r="J52">
            <v>63034555.310494319</v>
          </cell>
          <cell r="K52">
            <v>70424797.898655683</v>
          </cell>
          <cell r="L52">
            <v>78648247.295243099</v>
          </cell>
          <cell r="M52">
            <v>84958482.820795611</v>
          </cell>
          <cell r="N52">
            <v>84958482.820795611</v>
          </cell>
        </row>
        <row r="53">
          <cell r="B53">
            <v>776932311.27673209</v>
          </cell>
          <cell r="C53">
            <v>1438732028.3267322</v>
          </cell>
          <cell r="D53">
            <v>2058503822.2567322</v>
          </cell>
          <cell r="E53">
            <v>2798112178.776732</v>
          </cell>
          <cell r="F53">
            <v>3522585333.9567318</v>
          </cell>
          <cell r="G53">
            <v>4077190062.2500019</v>
          </cell>
          <cell r="H53">
            <v>4641518235.8955641</v>
          </cell>
          <cell r="I53">
            <v>5289112948.6272383</v>
          </cell>
          <cell r="J53">
            <v>5940915868.7169371</v>
          </cell>
          <cell r="K53">
            <v>6634938372.9803829</v>
          </cell>
          <cell r="L53">
            <v>7339116011.1050758</v>
          </cell>
          <cell r="M53">
            <v>8050647999.6973495</v>
          </cell>
          <cell r="N53">
            <v>8050647999.6973476</v>
          </cell>
        </row>
        <row r="54">
          <cell r="A54" t="str">
            <v>Depreciation</v>
          </cell>
          <cell r="B54">
            <v>-156102137.03</v>
          </cell>
          <cell r="C54">
            <v>-300600271.61000001</v>
          </cell>
          <cell r="D54">
            <v>-466635004.54000002</v>
          </cell>
          <cell r="E54">
            <v>-636007066.23000002</v>
          </cell>
          <cell r="F54">
            <v>-810025538.17000008</v>
          </cell>
          <cell r="G54">
            <v>-986484504.05154943</v>
          </cell>
          <cell r="H54">
            <v>-1173053107.4283071</v>
          </cell>
          <cell r="I54">
            <v>-1367484399.4283071</v>
          </cell>
          <cell r="J54">
            <v>-1563760062.6961064</v>
          </cell>
          <cell r="K54">
            <v>-1764234753.0472391</v>
          </cell>
          <cell r="L54">
            <v>-1967316767.2925968</v>
          </cell>
          <cell r="M54">
            <v>-2173082968.0571795</v>
          </cell>
          <cell r="N54">
            <v>-2173082968.0571795</v>
          </cell>
        </row>
        <row r="55">
          <cell r="A55" t="str">
            <v>Exchange Gain/(Loss) on the term loan</v>
          </cell>
          <cell r="B55">
            <v>42236520.060000002</v>
          </cell>
          <cell r="C55">
            <v>44663426.370000005</v>
          </cell>
          <cell r="D55">
            <v>20663229.459999997</v>
          </cell>
          <cell r="E55">
            <v>14223574.329999996</v>
          </cell>
          <cell r="F55">
            <v>15093366.949999996</v>
          </cell>
          <cell r="G55">
            <v>14918366.949999996</v>
          </cell>
          <cell r="H55">
            <v>14668366.949999996</v>
          </cell>
          <cell r="I55">
            <v>14418366.949999996</v>
          </cell>
          <cell r="J55">
            <v>14068366.949999996</v>
          </cell>
          <cell r="K55">
            <v>13718366.949999996</v>
          </cell>
          <cell r="L55">
            <v>12968366.949999996</v>
          </cell>
          <cell r="M55">
            <v>12218366.949999996</v>
          </cell>
          <cell r="N55">
            <v>12218366.949999996</v>
          </cell>
        </row>
        <row r="56">
          <cell r="B56">
            <v>663066694.30673218</v>
          </cell>
          <cell r="C56">
            <v>1182795183.0867324</v>
          </cell>
          <cell r="D56">
            <v>1612532047.1767325</v>
          </cell>
          <cell r="E56">
            <v>2176328686.8767323</v>
          </cell>
          <cell r="F56">
            <v>2727653162.7367325</v>
          </cell>
          <cell r="G56">
            <v>3105623925.1484532</v>
          </cell>
          <cell r="H56">
            <v>3483133495.4172578</v>
          </cell>
          <cell r="I56">
            <v>3936046916.1489325</v>
          </cell>
          <cell r="J56">
            <v>4391224172.9708319</v>
          </cell>
          <cell r="K56">
            <v>4884421986.8831453</v>
          </cell>
          <cell r="L56">
            <v>5384767610.7624807</v>
          </cell>
          <cell r="M56">
            <v>5889783398.5901718</v>
          </cell>
          <cell r="N56">
            <v>5889783398.590168</v>
          </cell>
        </row>
        <row r="57">
          <cell r="A57" t="str">
            <v>LESS- Dividend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ross contribution from International Business Unit</v>
          </cell>
          <cell r="B58">
            <v>9860201</v>
          </cell>
          <cell r="C58">
            <v>14163284.629999965</v>
          </cell>
          <cell r="D58">
            <v>122886072.90000004</v>
          </cell>
          <cell r="E58">
            <v>161696860.73000014</v>
          </cell>
          <cell r="F58">
            <v>204896338.13999993</v>
          </cell>
          <cell r="G58">
            <v>232065344.27352139</v>
          </cell>
          <cell r="H58">
            <v>258350623.75725171</v>
          </cell>
          <cell r="I58">
            <v>285022077.75725174</v>
          </cell>
          <cell r="J58">
            <v>312019434.94262481</v>
          </cell>
          <cell r="K58">
            <v>340846612.6984778</v>
          </cell>
          <cell r="L58">
            <v>370109855.88816732</v>
          </cell>
          <cell r="M58">
            <v>400641273.66426229</v>
          </cell>
          <cell r="N58">
            <v>400641273.66426229</v>
          </cell>
        </row>
        <row r="59">
          <cell r="A59" t="str">
            <v>Gross contribution from Internet Unit</v>
          </cell>
          <cell r="B59">
            <v>734627.39999999944</v>
          </cell>
          <cell r="C59">
            <v>2153922.4</v>
          </cell>
          <cell r="D59">
            <v>4277276.4000000004</v>
          </cell>
          <cell r="E59">
            <v>9515376.7900000121</v>
          </cell>
          <cell r="F59">
            <v>10773476.270000013</v>
          </cell>
          <cell r="G59">
            <v>12357638.675173007</v>
          </cell>
          <cell r="H59">
            <v>13993884.410346001</v>
          </cell>
          <cell r="I59">
            <v>15578046.410346001</v>
          </cell>
          <cell r="J59">
            <v>17162208.815518998</v>
          </cell>
          <cell r="K59">
            <v>18746371.220691994</v>
          </cell>
          <cell r="L59">
            <v>20399163.485864989</v>
          </cell>
          <cell r="M59">
            <v>23205639.081037983</v>
          </cell>
          <cell r="N59">
            <v>23205639.081037976</v>
          </cell>
        </row>
        <row r="60">
          <cell r="A60" t="str">
            <v>Extra Ordinary Item-Impairmen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>
            <v>673661522.70673215</v>
          </cell>
          <cell r="C61">
            <v>1199112390.1167321</v>
          </cell>
          <cell r="D61">
            <v>1739695396.4767323</v>
          </cell>
          <cell r="E61">
            <v>2347540924.3967323</v>
          </cell>
          <cell r="F61">
            <v>2943322977.1467323</v>
          </cell>
          <cell r="G61">
            <v>3350046908.0971475</v>
          </cell>
          <cell r="H61">
            <v>3755478003.5848556</v>
          </cell>
          <cell r="I61">
            <v>4236647040.3165302</v>
          </cell>
          <cell r="J61">
            <v>4720405816.7289753</v>
          </cell>
          <cell r="K61">
            <v>5244014970.8023148</v>
          </cell>
          <cell r="L61">
            <v>5775276630.1365128</v>
          </cell>
          <cell r="M61">
            <v>6313630311.3354721</v>
          </cell>
          <cell r="N61">
            <v>6313630311.3354683</v>
          </cell>
        </row>
        <row r="62">
          <cell r="A62" t="str">
            <v>LESS- Tax</v>
          </cell>
          <cell r="B62">
            <v>-3740962.45</v>
          </cell>
          <cell r="C62">
            <v>-6532195.9000000004</v>
          </cell>
          <cell r="D62">
            <v>-10971100.780000001</v>
          </cell>
          <cell r="E62">
            <v>-12977878.040000001</v>
          </cell>
          <cell r="F62">
            <v>-13629057.24</v>
          </cell>
          <cell r="G62">
            <v>-14441978.187329207</v>
          </cell>
          <cell r="H62">
            <v>-15446614.445465447</v>
          </cell>
          <cell r="I62">
            <v>-18093582.445465446</v>
          </cell>
          <cell r="J62">
            <v>-20486230.775410652</v>
          </cell>
          <cell r="K62">
            <v>-22888059.616563097</v>
          </cell>
          <cell r="L62">
            <v>-25560680.670454007</v>
          </cell>
          <cell r="M62">
            <v>-27611507.216258574</v>
          </cell>
          <cell r="N62">
            <v>-27611507.216258574</v>
          </cell>
        </row>
        <row r="63">
          <cell r="A63" t="str">
            <v xml:space="preserve">            Economic service charge</v>
          </cell>
          <cell r="B63">
            <v>-2302201</v>
          </cell>
          <cell r="C63">
            <v>-4604402</v>
          </cell>
          <cell r="D63">
            <v>-6906603</v>
          </cell>
          <cell r="E63">
            <v>-9208804</v>
          </cell>
          <cell r="F63">
            <v>-11511005</v>
          </cell>
          <cell r="G63">
            <v>-13813206</v>
          </cell>
          <cell r="H63">
            <v>-16115407</v>
          </cell>
          <cell r="I63">
            <v>-18417608</v>
          </cell>
          <cell r="J63">
            <v>-20719809</v>
          </cell>
          <cell r="K63">
            <v>-23022010</v>
          </cell>
          <cell r="L63">
            <v>-25324211</v>
          </cell>
          <cell r="M63">
            <v>-27626412</v>
          </cell>
          <cell r="N63">
            <v>-27626412</v>
          </cell>
        </row>
        <row r="64">
          <cell r="B64">
            <v>667618359.25673211</v>
          </cell>
          <cell r="C64">
            <v>1187975792.2167323</v>
          </cell>
          <cell r="D64">
            <v>1721817692.6967325</v>
          </cell>
          <cell r="E64">
            <v>2325354242.3567324</v>
          </cell>
          <cell r="F64">
            <v>2918182914.9067321</v>
          </cell>
          <cell r="G64">
            <v>3321791723.9098182</v>
          </cell>
          <cell r="H64">
            <v>3723915982.13939</v>
          </cell>
          <cell r="I64">
            <v>4200135849.8710647</v>
          </cell>
          <cell r="J64">
            <v>4679199776.9535646</v>
          </cell>
          <cell r="K64">
            <v>5198104901.1857519</v>
          </cell>
          <cell r="L64">
            <v>5724391738.4660597</v>
          </cell>
          <cell r="M64">
            <v>6258392392.1192141</v>
          </cell>
          <cell r="N64">
            <v>6258392392.11920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"/>
      <sheetName val="Report2"/>
      <sheetName val="Plan-Actual"/>
      <sheetName val="Duration"/>
      <sheetName val="2008"/>
      <sheetName val="Sheet1 (2)"/>
      <sheetName val="PIC"/>
      <sheetName val="PLN Summary"/>
      <sheetName val="Report (Continue)"/>
      <sheetName val="Sheet4"/>
      <sheetName val="STO"/>
      <sheetName val="All Data"/>
      <sheetName val="Sheet5"/>
      <sheetName val="Cont-Stop"/>
      <sheetName val="Main Issues"/>
      <sheetName val="Compliances"/>
      <sheetName val="Japelkom"/>
      <sheetName val="Presentasi"/>
      <sheetName val="SKP (finance)"/>
      <sheetName val="NTT sites"/>
      <sheetName val="20 Japelkom"/>
      <sheetName val="IP Plan"/>
      <sheetName val="Sheet3"/>
      <sheetName val="Sheet2"/>
      <sheetName val="list genset"/>
      <sheetName val="MLP"/>
      <sheetName val="Report Deal"/>
      <sheetName val="Papua"/>
      <sheetName val="Sheet1"/>
      <sheetName val="Confirmation"/>
      <sheetName val="Rekap1"/>
      <sheetName val="Rekap2"/>
      <sheetName val="Rekap3"/>
      <sheetName val="Rekap4"/>
      <sheetName val="NCF Rental"/>
      <sheetName val="Rekap (W)"/>
      <sheetName val="Analisis"/>
      <sheetName val="Summary &amp; Chart"/>
      <sheetName val="ReffTable"/>
      <sheetName val="Return Sites"/>
      <sheetName val="Report Sub"/>
      <sheetName val="ROIC-Actual-1Q11"/>
      <sheetName val="Cover"/>
      <sheetName val="Sheet1_(2)"/>
      <sheetName val="PLN_Summary"/>
      <sheetName val="Report_(Continue)"/>
      <sheetName val="All_Data"/>
      <sheetName val="Main_Issues"/>
      <sheetName val="SKP_(finance)"/>
      <sheetName val="NTT_sites"/>
      <sheetName val="20_Japelkom"/>
      <sheetName val="IP_Plan"/>
      <sheetName val="list_genset"/>
      <sheetName val="Report_Deal"/>
      <sheetName val="NCF_Rental"/>
      <sheetName val="Rekap_(W)"/>
      <sheetName val="Summary_&amp;_Chart"/>
      <sheetName val="Return_Sites"/>
      <sheetName val="Report_Sub"/>
      <sheetName val="Pending_PO"/>
      <sheetName val="Summary_2017"/>
      <sheetName val="PIVOT_26620"/>
      <sheetName val="2020 "/>
      <sheetName val="2019"/>
      <sheetName val="2018_"/>
      <sheetName val="2017"/>
      <sheetName val="Graph_2017"/>
      <sheetName val="IQMS_2017_(Monthly)"/>
      <sheetName val="Bulk_Mandays_2017"/>
      <sheetName val="ASC-Yearly,Quarterly,H_Yearly"/>
      <sheetName val="Monthly_PO_Escape_2017"/>
      <sheetName val="FAEO_2017"/>
      <sheetName val="OPEX_RFQ"/>
      <sheetName val="CAPEX_RFQ"/>
      <sheetName val="CAPEX_for_Presentation"/>
      <sheetName val="OPEX_for_Presentation"/>
      <sheetName val="OPEX_(Summary)_as_at_21_Feb"/>
      <sheetName val="PH2017"/>
      <sheetName val="2018_SC_Status"/>
      <sheetName val="PH_2020_"/>
      <sheetName val="2016_SC_Status"/>
      <sheetName val="Summary_2016"/>
      <sheetName val="Graph_2016"/>
      <sheetName val="Summary-2016"/>
      <sheetName val="GR_2016"/>
      <sheetName val="Summary_(2016)"/>
      <sheetName val="Summary_2015_"/>
      <sheetName val="2015_SC_Status"/>
      <sheetName val="2015_Graph"/>
      <sheetName val="PH2015"/>
      <sheetName val="2014_SC_status"/>
      <sheetName val="2014_Pivot_graph"/>
      <sheetName val="AGEING_Master_-_2013"/>
      <sheetName val="PH_2019_"/>
      <sheetName val="Oracle"/>
      <sheetName val="General"/>
      <sheetName val="PriceListAP"/>
      <sheetName val="RevBgtP&amp;L2005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C2" t="str">
            <v>SSR</v>
          </cell>
        </row>
        <row r="3">
          <cell r="C3" t="str">
            <v>SPK</v>
          </cell>
        </row>
        <row r="4">
          <cell r="C4" t="str">
            <v>006</v>
          </cell>
        </row>
        <row r="5">
          <cell r="C5" t="str">
            <v>STO</v>
          </cell>
        </row>
        <row r="6">
          <cell r="C6" t="str">
            <v>NBWO</v>
          </cell>
        </row>
        <row r="7">
          <cell r="C7" t="str">
            <v>KOM</v>
          </cell>
        </row>
        <row r="8">
          <cell r="C8" t="str">
            <v>RFC</v>
          </cell>
        </row>
        <row r="9">
          <cell r="C9" t="str">
            <v>CONST1</v>
          </cell>
        </row>
        <row r="10">
          <cell r="C10" t="str">
            <v>CONST2</v>
          </cell>
        </row>
        <row r="11">
          <cell r="C11" t="str">
            <v>RFI</v>
          </cell>
        </row>
        <row r="12">
          <cell r="C12" t="str">
            <v>RFI wait PLN</v>
          </cell>
        </row>
        <row r="13">
          <cell r="C13" t="str">
            <v>INST</v>
          </cell>
        </row>
        <row r="14">
          <cell r="C14" t="str">
            <v>RFS</v>
          </cell>
        </row>
        <row r="15">
          <cell r="C15" t="str">
            <v>INT2008</v>
          </cell>
        </row>
        <row r="16">
          <cell r="C16" t="str">
            <v>INT2009</v>
          </cell>
        </row>
        <row r="17">
          <cell r="C17" t="str">
            <v>Problem</v>
          </cell>
        </row>
        <row r="18">
          <cell r="C18" t="str">
            <v>Plan to rental</v>
          </cell>
        </row>
        <row r="19">
          <cell r="C19" t="str">
            <v>Cancel</v>
          </cell>
        </row>
        <row r="20">
          <cell r="C20" t="str">
            <v>Rehunting</v>
          </cell>
        </row>
        <row r="21">
          <cell r="C21" t="str">
            <v>Permit</v>
          </cell>
        </row>
        <row r="22">
          <cell r="C22" t="str">
            <v>Community</v>
          </cell>
        </row>
        <row r="23">
          <cell r="C23" t="str">
            <v>Return</v>
          </cell>
        </row>
        <row r="24">
          <cell r="C24" t="str">
            <v>Recall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2">
          <cell r="C2" t="str">
            <v>Budget Category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-6"/>
      <sheetName val="4"/>
      <sheetName val="5"/>
      <sheetName val="6"/>
      <sheetName val="11"/>
      <sheetName val="12"/>
      <sheetName val="13"/>
      <sheetName val="14"/>
      <sheetName val="U-13-2(disc)"/>
      <sheetName val="M"/>
      <sheetName val="Status"/>
      <sheetName val="RevBgt6-7"/>
      <sheetName val="Sheet1"/>
      <sheetName val="Sheet3"/>
      <sheetName val="Reasonableness tes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Rec review"/>
      <sheetName val="E-1"/>
      <sheetName val="1002"/>
      <sheetName val="U-13-2(disc)"/>
      <sheetName val="M"/>
      <sheetName val="FF-1"/>
      <sheetName val="FF-3"/>
      <sheetName val="notes98"/>
      <sheetName val="F-1|F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side"/>
      <sheetName val="leverandør"/>
      <sheetName val="Tjekliste"/>
      <sheetName val="Beregninger"/>
      <sheetName val="Forreg list"/>
      <sheetName val="Hensættelse"/>
      <sheetName val="Output Hens"/>
      <sheetName val="MIMAS"/>
      <sheetName val="Omkontering"/>
      <sheetName val="Dokumentation1"/>
      <sheetName val="Dokumentation2"/>
      <sheetName val="Lopslag juridisk enhed"/>
      <sheetName val="lopslag konto"/>
      <sheetName val="lopslag afd"/>
      <sheetName val="Test"/>
    </sheetNames>
    <sheetDataSet>
      <sheetData sheetId="0" refreshError="1"/>
      <sheetData sheetId="1">
        <row r="1">
          <cell r="B1" t="str">
            <v>Evt. vælg top 30 lev</v>
          </cell>
          <cell r="C1" t="str">
            <v>nr</v>
          </cell>
        </row>
        <row r="2">
          <cell r="B2" t="str">
            <v>AGILLIC</v>
          </cell>
          <cell r="C2">
            <v>122674</v>
          </cell>
        </row>
        <row r="3">
          <cell r="B3" t="str">
            <v>ALCATEL DANMARK A/S (DKK)</v>
          </cell>
          <cell r="C3">
            <v>120477</v>
          </cell>
        </row>
        <row r="4">
          <cell r="B4" t="str">
            <v>ALD AUTOMOTIVE</v>
          </cell>
          <cell r="C4">
            <v>120387</v>
          </cell>
        </row>
        <row r="5">
          <cell r="B5" t="str">
            <v>AMDOCS (UK) LIMITED GB</v>
          </cell>
          <cell r="C5">
            <v>119168</v>
          </cell>
        </row>
        <row r="6">
          <cell r="B6" t="str">
            <v>DATACON A/S</v>
          </cell>
          <cell r="C6">
            <v>120930</v>
          </cell>
        </row>
        <row r="7">
          <cell r="B7" t="str">
            <v>ELTEL NETWORKS TELECOM A/S</v>
          </cell>
          <cell r="C7">
            <v>124946</v>
          </cell>
        </row>
        <row r="8">
          <cell r="B8" t="str">
            <v>EMC COMPUTER SYSTEMS A/S</v>
          </cell>
          <cell r="C8">
            <v>119580</v>
          </cell>
        </row>
        <row r="9">
          <cell r="B9" t="str">
            <v>ERICSSON DANMARK A/S</v>
          </cell>
          <cell r="C9">
            <v>121082</v>
          </cell>
        </row>
        <row r="10">
          <cell r="B10" t="str">
            <v>HUBER + SUHNER A/S</v>
          </cell>
          <cell r="C10">
            <v>121465</v>
          </cell>
        </row>
        <row r="11">
          <cell r="B11" t="str">
            <v>IBM DANMARK A/S</v>
          </cell>
          <cell r="C11">
            <v>121499</v>
          </cell>
        </row>
        <row r="12">
          <cell r="B12" t="str">
            <v>INDEPENDENT TECHNOLOGY GB</v>
          </cell>
          <cell r="C12">
            <v>119219</v>
          </cell>
        </row>
        <row r="13">
          <cell r="B13" t="str">
            <v>KATHREIN WERKE KG DE</v>
          </cell>
          <cell r="C13">
            <v>119147</v>
          </cell>
        </row>
        <row r="14">
          <cell r="B14" t="str">
            <v>MACH APS (DAN NET)</v>
          </cell>
          <cell r="C14">
            <v>120839</v>
          </cell>
        </row>
        <row r="15">
          <cell r="B15" t="str">
            <v>NCC CONSTRUCTION DANMARK</v>
          </cell>
          <cell r="C15">
            <v>121909</v>
          </cell>
        </row>
        <row r="16">
          <cell r="B16" t="str">
            <v>NETDESIGN A/S</v>
          </cell>
          <cell r="C16">
            <v>121930</v>
          </cell>
        </row>
        <row r="17">
          <cell r="B17" t="str">
            <v>NOKIA CORPORATION FINLAND</v>
          </cell>
          <cell r="C17">
            <v>121952</v>
          </cell>
        </row>
        <row r="18">
          <cell r="B18" t="str">
            <v>NORDANIA FINANS A/S</v>
          </cell>
          <cell r="C18">
            <v>121956</v>
          </cell>
        </row>
        <row r="19">
          <cell r="B19" t="str">
            <v>OMD DENMARK A/S</v>
          </cell>
          <cell r="C19">
            <v>122001</v>
          </cell>
        </row>
        <row r="20">
          <cell r="B20" t="str">
            <v>RAMBØLL HANNEMANN &amp; HØJLUND</v>
          </cell>
          <cell r="C20">
            <v>122145</v>
          </cell>
        </row>
        <row r="21">
          <cell r="B21" t="str">
            <v>RELACOM DANMARK</v>
          </cell>
          <cell r="C21">
            <v>125287</v>
          </cell>
        </row>
        <row r="22">
          <cell r="B22" t="str">
            <v>SØNNICO INSTALLATION A/S</v>
          </cell>
          <cell r="C22">
            <v>121434</v>
          </cell>
        </row>
        <row r="23">
          <cell r="B23" t="str">
            <v>TELE DANMARK</v>
          </cell>
          <cell r="C23">
            <v>120227</v>
          </cell>
        </row>
        <row r="24">
          <cell r="B24" t="str">
            <v>TRANSMODE SYSTEM AB</v>
          </cell>
          <cell r="C24">
            <v>124117</v>
          </cell>
        </row>
        <row r="25">
          <cell r="B25" t="str">
            <v>WIRELESS FACTORY APS</v>
          </cell>
          <cell r="C25">
            <v>125446</v>
          </cell>
        </row>
        <row r="26">
          <cell r="B26" t="str">
            <v>YIT A/S</v>
          </cell>
          <cell r="C26">
            <v>122690</v>
          </cell>
        </row>
        <row r="27">
          <cell r="B27" t="str">
            <v>YORK KØLETEKNIK</v>
          </cell>
          <cell r="C27">
            <v>122691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"/>
      <sheetName val="3G SITES NOT EXIST"/>
      <sheetName val="QM040006"/>
      <sheetName val="Sheet1"/>
      <sheetName val="ROSS(Material)"/>
      <sheetName val="401 nominal plan"/>
      <sheetName val="QM040010"/>
      <sheetName val="QM040017"/>
      <sheetName val="QM05A012"/>
      <sheetName val="QM35A006"/>
      <sheetName val="APPENDIX (6)"/>
      <sheetName val="NodeB Indent detail"/>
      <sheetName val="APPENDIX (2)Material"/>
      <sheetName val="APPENDIX (8)"/>
      <sheetName val="APPENDIX (10)"/>
      <sheetName val="qry__Fin_Status_All_Consultants"/>
      <sheetName val="compiled"/>
      <sheetName val="ALL_"/>
      <sheetName val="3G_SITES_NOT_EXIST"/>
      <sheetName val="401_nominal_plan"/>
      <sheetName val="APPENDIX_(6)"/>
      <sheetName val="NodeB_Indent_detail"/>
      <sheetName val="APPENDIX_(2)Material"/>
      <sheetName val="APPENDIX_(8)"/>
      <sheetName val="APPENDIX_(10)"/>
      <sheetName val="ALL_1"/>
      <sheetName val="3G_SITES_NOT_EXIST1"/>
      <sheetName val="401_nominal_plan1"/>
      <sheetName val="APPENDIX_(6)1"/>
      <sheetName val="NodeB_Indent_detail1"/>
      <sheetName val="APPENDIX_(2)Material1"/>
      <sheetName val="APPENDIX_(8)1"/>
      <sheetName val="APPENDIX_(10)1"/>
      <sheetName val="ALL_2"/>
      <sheetName val="3G_SITES_NOT_EXIST2"/>
      <sheetName val="401_nominal_plan2"/>
      <sheetName val="APPENDIX_(6)2"/>
      <sheetName val="NodeB_Indent_detail2"/>
      <sheetName val="APPENDIX_(2)Material2"/>
      <sheetName val="APPENDIX_(8)2"/>
      <sheetName val="APPENDIX_(10)2"/>
      <sheetName val="ALL_3"/>
      <sheetName val="3G_SITES_NOT_EXIST3"/>
      <sheetName val="401_nominal_plan3"/>
      <sheetName val="APPENDIX_(6)3"/>
      <sheetName val="NodeB_Indent_detail3"/>
      <sheetName val="APPENDIX_(2)Material3"/>
      <sheetName val="APPENDIX_(8)3"/>
      <sheetName val="APPENDIX_(10)3"/>
      <sheetName val="Parameters"/>
      <sheetName val="ALL_4"/>
      <sheetName val="3G_SITES_NOT_EXIST4"/>
      <sheetName val="401_nominal_plan4"/>
      <sheetName val="APPENDIX_(6)4"/>
      <sheetName val="NodeB_Indent_detail4"/>
      <sheetName val="APPENDIX_(2)Material4"/>
      <sheetName val="APPENDIX_(8)4"/>
      <sheetName val="APPENDIX_(10)4"/>
      <sheetName val="ALL_5"/>
      <sheetName val="3G_SITES_NOT_EXIST5"/>
      <sheetName val="401_nominal_plan5"/>
      <sheetName val="APPENDIX_(6)5"/>
      <sheetName val="NodeB_Indent_detail5"/>
      <sheetName val="APPENDIX_(2)Material5"/>
      <sheetName val="APPENDIX_(8)5"/>
      <sheetName val="APPENDIX_(10)5"/>
      <sheetName val="ALL_6"/>
      <sheetName val="3G_SITES_NOT_EXIST6"/>
      <sheetName val="401_nominal_plan6"/>
      <sheetName val="APPENDIX_(6)6"/>
      <sheetName val="NodeB_Indent_detail6"/>
      <sheetName val="APPENDIX_(2)Material6"/>
      <sheetName val="APPENDIX_(8)6"/>
      <sheetName val="APPENDIX_(10)6"/>
      <sheetName val="NOMENCLATURE"/>
      <sheetName val="RMR-PD-01"/>
      <sheetName val="INTER R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bined"/>
      <sheetName val="Postpaid"/>
      <sheetName val="Prepaid"/>
      <sheetName val="Prepaid RRate"/>
      <sheetName val="Postpaid RRate"/>
      <sheetName val="WaterFalls"/>
      <sheetName val="Brand X"/>
      <sheetName val="Main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4">
          <cell r="C24">
            <v>404983.5</v>
          </cell>
          <cell r="D24">
            <v>404983.5</v>
          </cell>
          <cell r="E24">
            <v>404983.5</v>
          </cell>
          <cell r="F24">
            <v>404983.5</v>
          </cell>
          <cell r="G24">
            <v>404983.5</v>
          </cell>
          <cell r="H24">
            <v>404983.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heet1"/>
      <sheetName val="Material"/>
      <sheetName val="loan items"/>
      <sheetName val="namelist"/>
      <sheetName val="Sheet2"/>
      <sheetName val="surveyor info"/>
      <sheetName val="Progress record(int)"/>
      <sheetName val="TSSR"/>
      <sheetName val="sketching paper"/>
      <sheetName val="contact"/>
      <sheetName val="asset form"/>
      <sheetName val="payment form"/>
      <sheetName val="soonpoh phone directory"/>
      <sheetName val="loan_items"/>
      <sheetName val="surveyor_info"/>
      <sheetName val="Progress_record(int)"/>
      <sheetName val="sketching_paper"/>
      <sheetName val="asset_form"/>
      <sheetName val="payment_form"/>
      <sheetName val="soonpoh_phone_direc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N4" t="str">
            <v>Casey</v>
          </cell>
        </row>
        <row r="5">
          <cell r="AF5" t="str">
            <v>Scheduled</v>
          </cell>
        </row>
        <row r="6">
          <cell r="AF6" t="str">
            <v>Postponed</v>
          </cell>
        </row>
        <row r="7">
          <cell r="AF7" t="str">
            <v>Drop Site</v>
          </cell>
        </row>
        <row r="8">
          <cell r="AF8" t="str">
            <v>Surveyed</v>
          </cell>
        </row>
        <row r="9">
          <cell r="AF9" t="str">
            <v>Pending RF's advice</v>
          </cell>
        </row>
        <row r="10">
          <cell r="AF10" t="str">
            <v>Pending SA's advice</v>
          </cell>
        </row>
        <row r="11">
          <cell r="AF11" t="str">
            <v>Submitted</v>
          </cell>
        </row>
        <row r="12">
          <cell r="AF12" t="str">
            <v>RF rejected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N4" t="str">
            <v>Casey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pacdata"/>
      <sheetName val="Bal sheet"/>
      <sheetName val="6-15"/>
      <sheetName val="Notes -Bal sheet"/>
      <sheetName val="Fixed Assets"/>
      <sheetName val="NewAccts"/>
      <sheetName val="Budget"/>
      <sheetName val="RevBgt"/>
      <sheetName val="Sheet3"/>
    </sheetNames>
    <sheetDataSet>
      <sheetData sheetId="0" refreshError="1"/>
      <sheetData sheetId="1" refreshError="1"/>
      <sheetData sheetId="2" refreshError="1">
        <row r="8">
          <cell r="I8">
            <v>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_Sabah"/>
      <sheetName val="Q1_SWK"/>
      <sheetName val="Q1_Eastern"/>
      <sheetName val="Sheet3"/>
      <sheetName val="Sheet1"/>
    </sheetNames>
    <sheetDataSet>
      <sheetData sheetId="0"/>
      <sheetData sheetId="1" refreshError="1"/>
      <sheetData sheetId="2" refreshError="1"/>
      <sheetData sheetId="3">
        <row r="3">
          <cell r="E3" t="str">
            <v>L00001</v>
          </cell>
          <cell r="F3" t="str">
            <v>BSB05_01_WismaOceanic</v>
          </cell>
          <cell r="G3" t="str">
            <v>GSM</v>
          </cell>
          <cell r="H3" t="str">
            <v>collected</v>
          </cell>
          <cell r="I3">
            <v>1</v>
          </cell>
          <cell r="J3" t="str">
            <v>31.10.11</v>
          </cell>
        </row>
        <row r="4">
          <cell r="E4" t="str">
            <v>L00002</v>
          </cell>
          <cell r="F4" t="str">
            <v>BSB05_02_Timbalai</v>
          </cell>
          <cell r="G4" t="str">
            <v>GSM</v>
          </cell>
          <cell r="H4" t="str">
            <v>collected</v>
          </cell>
          <cell r="I4">
            <v>1</v>
          </cell>
          <cell r="J4" t="str">
            <v>30.10.11</v>
          </cell>
        </row>
        <row r="5">
          <cell r="E5" t="str">
            <v>L00003</v>
          </cell>
          <cell r="F5" t="str">
            <v>BSB05_03_Kerupang</v>
          </cell>
          <cell r="G5" t="str">
            <v>GSM</v>
          </cell>
          <cell r="H5" t="str">
            <v>collected</v>
          </cell>
          <cell r="I5">
            <v>1</v>
          </cell>
          <cell r="J5" t="str">
            <v>29.10.11</v>
          </cell>
        </row>
        <row r="6">
          <cell r="E6" t="str">
            <v>L00004</v>
          </cell>
          <cell r="F6" t="str">
            <v>BSB05_22_BatuManikar</v>
          </cell>
          <cell r="G6" t="str">
            <v>GSM</v>
          </cell>
          <cell r="H6" t="str">
            <v>collected</v>
          </cell>
          <cell r="I6">
            <v>1</v>
          </cell>
          <cell r="J6" t="str">
            <v>29.10.11</v>
          </cell>
        </row>
        <row r="7">
          <cell r="E7" t="str">
            <v>L00005</v>
          </cell>
          <cell r="F7" t="str">
            <v>BSB05_23_TgAruLbn</v>
          </cell>
          <cell r="G7" t="str">
            <v>GSM</v>
          </cell>
          <cell r="H7" t="str">
            <v>collected</v>
          </cell>
          <cell r="I7">
            <v>1</v>
          </cell>
          <cell r="J7" t="str">
            <v>29.10.11</v>
          </cell>
        </row>
        <row r="8">
          <cell r="E8" t="str">
            <v>L00006</v>
          </cell>
          <cell r="F8" t="str">
            <v>BSB05_05_Lazenda</v>
          </cell>
          <cell r="G8" t="str">
            <v>GSM</v>
          </cell>
          <cell r="H8" t="str">
            <v>collected</v>
          </cell>
          <cell r="I8">
            <v>1</v>
          </cell>
          <cell r="J8" t="str">
            <v>31.10.11</v>
          </cell>
        </row>
        <row r="9">
          <cell r="E9" t="str">
            <v>L00007</v>
          </cell>
          <cell r="F9" t="str">
            <v>BSB05_06_WismaWWL</v>
          </cell>
          <cell r="G9" t="str">
            <v>GSM</v>
          </cell>
          <cell r="H9" t="str">
            <v>collected</v>
          </cell>
          <cell r="I9">
            <v>1</v>
          </cell>
          <cell r="J9" t="str">
            <v>03.11.11</v>
          </cell>
        </row>
        <row r="10">
          <cell r="E10" t="str">
            <v>L00008</v>
          </cell>
          <cell r="F10" t="str">
            <v>BSB05_21_Sg.Bangat</v>
          </cell>
          <cell r="G10" t="str">
            <v>GSM</v>
          </cell>
          <cell r="H10" t="str">
            <v>collected</v>
          </cell>
          <cell r="I10">
            <v>1</v>
          </cell>
          <cell r="J10" t="str">
            <v>30.10.11</v>
          </cell>
        </row>
        <row r="11">
          <cell r="E11" t="str">
            <v>L00009</v>
          </cell>
          <cell r="F11" t="str">
            <v>BSB05_24_Layangan</v>
          </cell>
          <cell r="G11" t="str">
            <v>GSM</v>
          </cell>
          <cell r="H11" t="str">
            <v>collected</v>
          </cell>
          <cell r="I11">
            <v>1</v>
          </cell>
          <cell r="J11" t="str">
            <v>29.10.11</v>
          </cell>
        </row>
        <row r="12">
          <cell r="E12" t="str">
            <v>L00010</v>
          </cell>
          <cell r="F12" t="str">
            <v>BSB05_07_KgSegumau</v>
          </cell>
          <cell r="G12" t="str">
            <v>GSM</v>
          </cell>
          <cell r="H12" t="str">
            <v>collected</v>
          </cell>
          <cell r="I12">
            <v>1</v>
          </cell>
          <cell r="J12" t="str">
            <v>04.11.11</v>
          </cell>
        </row>
        <row r="13">
          <cell r="E13" t="str">
            <v>L00011</v>
          </cell>
          <cell r="F13" t="str">
            <v>BSB05_18_TMLabuanCarrier</v>
          </cell>
          <cell r="G13" t="str">
            <v>GSM</v>
          </cell>
          <cell r="H13" t="str">
            <v>collected</v>
          </cell>
          <cell r="I13">
            <v>1</v>
          </cell>
          <cell r="J13" t="str">
            <v>31.10.11</v>
          </cell>
        </row>
        <row r="14">
          <cell r="E14" t="str">
            <v>L00012</v>
          </cell>
          <cell r="F14" t="str">
            <v>BSB05_12_TMTg.Taras</v>
          </cell>
          <cell r="G14" t="str">
            <v>GSM</v>
          </cell>
          <cell r="H14" t="str">
            <v>collected</v>
          </cell>
          <cell r="I14">
            <v>1</v>
          </cell>
          <cell r="J14" t="str">
            <v>31.10.11</v>
          </cell>
        </row>
        <row r="15">
          <cell r="E15" t="str">
            <v>L00014</v>
          </cell>
          <cell r="F15" t="str">
            <v>BSB05_17_DurianTunjung</v>
          </cell>
          <cell r="G15" t="str">
            <v>GSM</v>
          </cell>
          <cell r="H15" t="str">
            <v>collected</v>
          </cell>
          <cell r="I15">
            <v>1</v>
          </cell>
          <cell r="J15" t="str">
            <v>01.11.11</v>
          </cell>
        </row>
        <row r="16">
          <cell r="E16" t="str">
            <v>L00015</v>
          </cell>
          <cell r="F16" t="str">
            <v>BSB05_10_KgPohonBatu</v>
          </cell>
          <cell r="G16" t="str">
            <v>GSM</v>
          </cell>
          <cell r="H16" t="str">
            <v>x</v>
          </cell>
          <cell r="I16" t="str">
            <v>x</v>
          </cell>
          <cell r="J16" t="str">
            <v>x</v>
          </cell>
        </row>
        <row r="17">
          <cell r="E17" t="str">
            <v>L00016</v>
          </cell>
          <cell r="F17" t="str">
            <v>BSB05_15_IOFCIndoor</v>
          </cell>
          <cell r="G17" t="str">
            <v>GSM</v>
          </cell>
          <cell r="H17" t="str">
            <v>collected</v>
          </cell>
          <cell r="I17">
            <v>1</v>
          </cell>
          <cell r="J17" t="str">
            <v>01.11.11</v>
          </cell>
        </row>
        <row r="18">
          <cell r="E18" t="str">
            <v>L00016</v>
          </cell>
          <cell r="F18" t="str">
            <v>BSB05_16_IOFC</v>
          </cell>
          <cell r="G18" t="str">
            <v>GSM</v>
          </cell>
          <cell r="H18" t="str">
            <v>collected</v>
          </cell>
          <cell r="I18">
            <v>1</v>
          </cell>
          <cell r="J18" t="str">
            <v>01.11.11</v>
          </cell>
        </row>
        <row r="19">
          <cell r="E19" t="str">
            <v>L00017</v>
          </cell>
          <cell r="F19" t="str">
            <v>BSB05_14_HotelGlobal</v>
          </cell>
          <cell r="G19" t="str">
            <v>GSM</v>
          </cell>
          <cell r="H19" t="str">
            <v>collected</v>
          </cell>
          <cell r="I19">
            <v>1</v>
          </cell>
          <cell r="J19" t="str">
            <v>30.10.11</v>
          </cell>
        </row>
        <row r="20">
          <cell r="E20" t="str">
            <v>L00018</v>
          </cell>
          <cell r="F20" t="str">
            <v>BSB05_20_WaterFrontHotel</v>
          </cell>
          <cell r="G20" t="str">
            <v>GSM</v>
          </cell>
          <cell r="H20" t="str">
            <v>collected</v>
          </cell>
          <cell r="I20">
            <v>1</v>
          </cell>
          <cell r="J20" t="str">
            <v>02.11.11</v>
          </cell>
        </row>
        <row r="21">
          <cell r="E21" t="str">
            <v>L00019</v>
          </cell>
          <cell r="F21" t="str">
            <v>BSB05_04_FooChow</v>
          </cell>
          <cell r="G21" t="str">
            <v>GSM</v>
          </cell>
          <cell r="H21" t="str">
            <v>x</v>
          </cell>
          <cell r="I21" t="str">
            <v>x</v>
          </cell>
          <cell r="J21" t="str">
            <v>x</v>
          </cell>
        </row>
        <row r="22">
          <cell r="E22" t="str">
            <v>L00020</v>
          </cell>
          <cell r="F22" t="str">
            <v>BSB05_08_TMSKDL</v>
          </cell>
          <cell r="G22" t="str">
            <v>GSM</v>
          </cell>
          <cell r="H22" t="str">
            <v>collected</v>
          </cell>
          <cell r="I22">
            <v>1</v>
          </cell>
          <cell r="J22" t="str">
            <v>03.11.11</v>
          </cell>
        </row>
        <row r="23">
          <cell r="E23" t="str">
            <v>L00021</v>
          </cell>
          <cell r="F23" t="str">
            <v>BSB05_13_TMBebuloh</v>
          </cell>
          <cell r="G23" t="str">
            <v>GSM</v>
          </cell>
          <cell r="H23" t="str">
            <v>collected</v>
          </cell>
          <cell r="I23">
            <v>1</v>
          </cell>
          <cell r="J23" t="str">
            <v>01.11.11</v>
          </cell>
        </row>
        <row r="24">
          <cell r="E24" t="str">
            <v>L00022</v>
          </cell>
          <cell r="F24" t="str">
            <v>BSB05_11_Sg.Lada</v>
          </cell>
          <cell r="G24" t="str">
            <v>GSM</v>
          </cell>
          <cell r="H24" t="str">
            <v>collected</v>
          </cell>
          <cell r="I24">
            <v>1</v>
          </cell>
          <cell r="J24" t="str">
            <v>02.11.11</v>
          </cell>
        </row>
        <row r="25">
          <cell r="E25" t="str">
            <v>L00023</v>
          </cell>
          <cell r="F25" t="str">
            <v>BSB05_09_Sg.Bedaun</v>
          </cell>
          <cell r="G25" t="str">
            <v>GSM</v>
          </cell>
          <cell r="H25" t="str">
            <v>x</v>
          </cell>
          <cell r="I25" t="str">
            <v>x</v>
          </cell>
          <cell r="J25" t="str">
            <v>x</v>
          </cell>
        </row>
        <row r="26">
          <cell r="E26" t="str">
            <v>L00024</v>
          </cell>
          <cell r="F26" t="str">
            <v>BSB05_19_Lajau</v>
          </cell>
          <cell r="G26" t="str">
            <v>GSM</v>
          </cell>
          <cell r="H26" t="str">
            <v>collected</v>
          </cell>
          <cell r="I26">
            <v>1</v>
          </cell>
          <cell r="J26" t="str">
            <v>29.10.11</v>
          </cell>
        </row>
        <row r="27">
          <cell r="E27" t="str">
            <v>L00025</v>
          </cell>
          <cell r="F27" t="str">
            <v>BSB05_25_Rancha-Rancha</v>
          </cell>
          <cell r="G27" t="str">
            <v>GSM</v>
          </cell>
          <cell r="H27" t="str">
            <v>collected</v>
          </cell>
          <cell r="I27">
            <v>1</v>
          </cell>
          <cell r="J27" t="str">
            <v>02.11.11</v>
          </cell>
        </row>
        <row r="28">
          <cell r="E28" t="str">
            <v>L00126</v>
          </cell>
          <cell r="F28" t="str">
            <v>BSB05_27_TamanMutiara</v>
          </cell>
          <cell r="G28" t="str">
            <v>GSM</v>
          </cell>
          <cell r="H28" t="str">
            <v>collected</v>
          </cell>
          <cell r="I28">
            <v>1</v>
          </cell>
          <cell r="J28" t="str">
            <v>30.10.11</v>
          </cell>
        </row>
        <row r="29">
          <cell r="E29" t="str">
            <v>L00129</v>
          </cell>
          <cell r="F29" t="str">
            <v>BSB05_28_GrandDorsettLBN</v>
          </cell>
          <cell r="G29" t="str">
            <v>GSM</v>
          </cell>
          <cell r="H29" t="str">
            <v>collected</v>
          </cell>
          <cell r="I29">
            <v>1</v>
          </cell>
          <cell r="J29" t="str">
            <v>04.11.11</v>
          </cell>
        </row>
        <row r="30">
          <cell r="E30" t="str">
            <v>S00001</v>
          </cell>
          <cell r="F30" t="str">
            <v>BSB02_39_InanamMTX</v>
          </cell>
          <cell r="G30" t="str">
            <v>GSM</v>
          </cell>
          <cell r="H30" t="str">
            <v>collected</v>
          </cell>
          <cell r="I30">
            <v>2</v>
          </cell>
          <cell r="J30" t="str">
            <v>09.03.12</v>
          </cell>
        </row>
        <row r="31">
          <cell r="F31" t="str">
            <v>RW10027_INANAMMTX</v>
          </cell>
          <cell r="G31" t="str">
            <v>3G</v>
          </cell>
          <cell r="H31" t="str">
            <v>collected</v>
          </cell>
        </row>
        <row r="32">
          <cell r="E32" t="str">
            <v>S00002</v>
          </cell>
          <cell r="F32" t="str">
            <v>BSB23_14_LawaMandau</v>
          </cell>
          <cell r="G32" t="str">
            <v>GSM</v>
          </cell>
          <cell r="H32" t="str">
            <v>collected</v>
          </cell>
          <cell r="I32">
            <v>1</v>
          </cell>
          <cell r="J32" t="str">
            <v>25.02.12</v>
          </cell>
        </row>
        <row r="33">
          <cell r="E33" t="str">
            <v>S00003</v>
          </cell>
          <cell r="F33" t="str">
            <v>BSB02_38_Everight</v>
          </cell>
          <cell r="G33" t="str">
            <v>GSM</v>
          </cell>
          <cell r="H33" t="str">
            <v>collected</v>
          </cell>
          <cell r="I33">
            <v>2</v>
          </cell>
          <cell r="J33" t="str">
            <v>09.03.12</v>
          </cell>
        </row>
        <row r="34">
          <cell r="F34" t="str">
            <v>RW10034_EVERIGHT</v>
          </cell>
          <cell r="G34" t="str">
            <v>3G</v>
          </cell>
          <cell r="H34" t="str">
            <v>collected</v>
          </cell>
        </row>
        <row r="35">
          <cell r="E35" t="str">
            <v>S00004</v>
          </cell>
          <cell r="F35" t="str">
            <v>BSB23_08_Tamparuli</v>
          </cell>
          <cell r="G35" t="str">
            <v>GSM</v>
          </cell>
          <cell r="H35" t="str">
            <v>not done</v>
          </cell>
          <cell r="I35" t="str">
            <v>x</v>
          </cell>
          <cell r="J35" t="str">
            <v>x</v>
          </cell>
        </row>
        <row r="36">
          <cell r="F36" t="str">
            <v>RW10457_TAMPARULI</v>
          </cell>
          <cell r="G36" t="str">
            <v>3G</v>
          </cell>
          <cell r="H36" t="str">
            <v>not done</v>
          </cell>
        </row>
        <row r="37">
          <cell r="E37" t="str">
            <v>S00006</v>
          </cell>
          <cell r="F37" t="str">
            <v>BSB23_06_Dalit</v>
          </cell>
          <cell r="G37" t="str">
            <v>GSM</v>
          </cell>
          <cell r="H37" t="str">
            <v>collected</v>
          </cell>
          <cell r="I37">
            <v>2</v>
          </cell>
          <cell r="J37" t="str">
            <v>21.02.12</v>
          </cell>
        </row>
        <row r="38">
          <cell r="F38" t="str">
            <v>RW10312_DALIT</v>
          </cell>
          <cell r="G38" t="str">
            <v>3G</v>
          </cell>
          <cell r="H38" t="str">
            <v>collected</v>
          </cell>
        </row>
        <row r="39">
          <cell r="E39" t="str">
            <v>S00007</v>
          </cell>
          <cell r="F39" t="str">
            <v>BSB02_11_MasjidNurulHikmah</v>
          </cell>
          <cell r="G39" t="str">
            <v>GSM</v>
          </cell>
          <cell r="H39" t="str">
            <v>collected</v>
          </cell>
          <cell r="I39">
            <v>2</v>
          </cell>
          <cell r="J39" t="str">
            <v>07.03.12</v>
          </cell>
        </row>
        <row r="40">
          <cell r="F40" t="str">
            <v>RW10026_MASJIDNURULHIKMAH</v>
          </cell>
          <cell r="G40" t="str">
            <v>3G</v>
          </cell>
          <cell r="H40" t="str">
            <v>collected</v>
          </cell>
        </row>
        <row r="41">
          <cell r="E41" t="str">
            <v>S00010</v>
          </cell>
          <cell r="F41" t="str">
            <v>BSB23_28_MenggatalTown</v>
          </cell>
          <cell r="G41" t="str">
            <v>GSM</v>
          </cell>
          <cell r="H41" t="str">
            <v>collected</v>
          </cell>
          <cell r="I41">
            <v>2</v>
          </cell>
          <cell r="J41" t="str">
            <v>25.02.12</v>
          </cell>
        </row>
        <row r="42">
          <cell r="F42" t="str">
            <v>RW10131_MENGGATALTOWN</v>
          </cell>
          <cell r="G42" t="str">
            <v>3G</v>
          </cell>
          <cell r="H42" t="str">
            <v>collected</v>
          </cell>
        </row>
        <row r="43">
          <cell r="E43" t="str">
            <v>S00011</v>
          </cell>
          <cell r="F43" t="str">
            <v>BSB02_08_Iramanis</v>
          </cell>
          <cell r="G43" t="str">
            <v>GSM</v>
          </cell>
          <cell r="H43" t="str">
            <v>collected</v>
          </cell>
          <cell r="I43">
            <v>2</v>
          </cell>
          <cell r="J43" t="str">
            <v>07.03.12</v>
          </cell>
        </row>
        <row r="44">
          <cell r="F44" t="str">
            <v>RW10126_IRAMANIS</v>
          </cell>
          <cell r="G44" t="str">
            <v>3G</v>
          </cell>
          <cell r="H44" t="str">
            <v>collected</v>
          </cell>
        </row>
        <row r="45">
          <cell r="E45" t="str">
            <v>S00012</v>
          </cell>
          <cell r="F45" t="str">
            <v>BSB01_41_LikasSquare</v>
          </cell>
          <cell r="G45" t="str">
            <v>GSM</v>
          </cell>
          <cell r="H45" t="str">
            <v>collected</v>
          </cell>
          <cell r="I45">
            <v>2</v>
          </cell>
          <cell r="J45" t="str">
            <v>09.03.12</v>
          </cell>
        </row>
        <row r="46">
          <cell r="F46" t="str">
            <v>RW10028_LIKASSQUARE</v>
          </cell>
          <cell r="G46" t="str">
            <v>3G</v>
          </cell>
          <cell r="H46" t="str">
            <v>collected</v>
          </cell>
        </row>
        <row r="47">
          <cell r="E47" t="str">
            <v>S00014</v>
          </cell>
          <cell r="F47" t="str">
            <v>BSB23_40_KingFisher</v>
          </cell>
          <cell r="G47" t="str">
            <v>GSM</v>
          </cell>
          <cell r="H47" t="str">
            <v>collected</v>
          </cell>
          <cell r="I47">
            <v>2</v>
          </cell>
          <cell r="J47" t="str">
            <v>23.02.12</v>
          </cell>
        </row>
        <row r="48">
          <cell r="F48" t="str">
            <v>RW10078_KINGFISHER</v>
          </cell>
          <cell r="G48" t="str">
            <v>3G</v>
          </cell>
          <cell r="H48" t="str">
            <v>collected</v>
          </cell>
        </row>
        <row r="49">
          <cell r="E49" t="str">
            <v>S00015</v>
          </cell>
          <cell r="F49" t="str">
            <v>BSB23_21_KgMelawa</v>
          </cell>
          <cell r="G49" t="str">
            <v>GSM</v>
          </cell>
          <cell r="H49" t="str">
            <v>not done</v>
          </cell>
          <cell r="I49" t="str">
            <v>x</v>
          </cell>
          <cell r="J49" t="str">
            <v>x</v>
          </cell>
        </row>
        <row r="50">
          <cell r="F50" t="str">
            <v>RW10423_KGMELAWA</v>
          </cell>
          <cell r="G50" t="str">
            <v>3G</v>
          </cell>
          <cell r="H50" t="str">
            <v>not done</v>
          </cell>
        </row>
        <row r="51">
          <cell r="E51" t="str">
            <v>S00016</v>
          </cell>
          <cell r="F51" t="str">
            <v>BSB01_35_BCCM</v>
          </cell>
          <cell r="G51" t="str">
            <v>GSM</v>
          </cell>
          <cell r="H51" t="str">
            <v>collected</v>
          </cell>
          <cell r="I51">
            <v>2</v>
          </cell>
          <cell r="J51" t="str">
            <v>08.03.12</v>
          </cell>
        </row>
        <row r="52">
          <cell r="F52" t="str">
            <v>RW10030_BCCM</v>
          </cell>
          <cell r="G52" t="str">
            <v>3G</v>
          </cell>
          <cell r="H52" t="str">
            <v>collected</v>
          </cell>
        </row>
        <row r="53">
          <cell r="E53" t="str">
            <v>S00017</v>
          </cell>
          <cell r="F53" t="str">
            <v>BSB23_35_MasjidUMS</v>
          </cell>
          <cell r="G53" t="str">
            <v>GSM</v>
          </cell>
          <cell r="H53" t="str">
            <v>collected</v>
          </cell>
          <cell r="I53">
            <v>2</v>
          </cell>
          <cell r="J53" t="str">
            <v>24.02.12</v>
          </cell>
        </row>
        <row r="54">
          <cell r="F54" t="str">
            <v>RW10181_MASJIDUMS</v>
          </cell>
          <cell r="G54" t="str">
            <v>3G</v>
          </cell>
          <cell r="H54" t="str">
            <v>collected</v>
          </cell>
        </row>
        <row r="55">
          <cell r="E55" t="str">
            <v>S00018</v>
          </cell>
          <cell r="F55" t="str">
            <v>BSB23_17_KgRoun</v>
          </cell>
          <cell r="G55" t="str">
            <v>GSM</v>
          </cell>
          <cell r="H55" t="str">
            <v>collected</v>
          </cell>
          <cell r="I55">
            <v>2</v>
          </cell>
          <cell r="J55" t="str">
            <v>20.02.12</v>
          </cell>
        </row>
        <row r="56">
          <cell r="F56" t="str">
            <v>RW10369_KGROUN</v>
          </cell>
          <cell r="G56" t="str">
            <v>3G</v>
          </cell>
          <cell r="H56" t="str">
            <v>collected</v>
          </cell>
        </row>
        <row r="57">
          <cell r="E57" t="str">
            <v>S00019</v>
          </cell>
          <cell r="F57" t="str">
            <v>BSB23_25_TMKaratong</v>
          </cell>
          <cell r="G57" t="str">
            <v>GSM</v>
          </cell>
          <cell r="H57" t="str">
            <v>collected</v>
          </cell>
          <cell r="I57">
            <v>1</v>
          </cell>
          <cell r="J57" t="str">
            <v>22.02.12</v>
          </cell>
        </row>
        <row r="58">
          <cell r="E58" t="str">
            <v>S00021</v>
          </cell>
          <cell r="F58" t="str">
            <v>BSB23_03_TMTuaran</v>
          </cell>
          <cell r="G58" t="str">
            <v>GSM</v>
          </cell>
          <cell r="H58" t="str">
            <v>collected</v>
          </cell>
          <cell r="I58">
            <v>2</v>
          </cell>
          <cell r="J58" t="str">
            <v>20.02.12</v>
          </cell>
        </row>
        <row r="59">
          <cell r="F59" t="str">
            <v>RW10464_TMTUARAN</v>
          </cell>
          <cell r="G59" t="str">
            <v>3G</v>
          </cell>
          <cell r="H59" t="str">
            <v>collected</v>
          </cell>
        </row>
        <row r="60">
          <cell r="E60" t="str">
            <v>S00022</v>
          </cell>
          <cell r="F60" t="str">
            <v>BSB23_09_Giling</v>
          </cell>
          <cell r="G60" t="str">
            <v>GSM</v>
          </cell>
          <cell r="H60" t="str">
            <v>collected</v>
          </cell>
          <cell r="I60">
            <v>2</v>
          </cell>
          <cell r="J60" t="str">
            <v>22.02.12</v>
          </cell>
        </row>
        <row r="61">
          <cell r="F61" t="str">
            <v>RW10415_GILING</v>
          </cell>
          <cell r="G61" t="str">
            <v>3G</v>
          </cell>
          <cell r="H61" t="str">
            <v>collected</v>
          </cell>
        </row>
        <row r="62">
          <cell r="E62" t="str">
            <v>S00023</v>
          </cell>
          <cell r="F62" t="str">
            <v>BSB23_30_UITM*</v>
          </cell>
          <cell r="G62" t="str">
            <v>GSM</v>
          </cell>
          <cell r="H62" t="str">
            <v>collected</v>
          </cell>
          <cell r="I62">
            <v>2</v>
          </cell>
          <cell r="J62" t="str">
            <v>23.02.12</v>
          </cell>
        </row>
        <row r="63">
          <cell r="F63" t="str">
            <v>RW10141_UITM</v>
          </cell>
          <cell r="G63" t="str">
            <v>3G</v>
          </cell>
          <cell r="H63" t="str">
            <v>collected</v>
          </cell>
        </row>
        <row r="64">
          <cell r="E64" t="str">
            <v>S00024</v>
          </cell>
          <cell r="F64" t="str">
            <v>BSB23_07_TMTamparuli</v>
          </cell>
          <cell r="G64" t="str">
            <v>GSM</v>
          </cell>
          <cell r="H64" t="str">
            <v>collected</v>
          </cell>
          <cell r="I64">
            <v>2</v>
          </cell>
          <cell r="J64" t="str">
            <v>20.02.12</v>
          </cell>
        </row>
        <row r="65">
          <cell r="F65" t="str">
            <v>RW10367_TMTAMPARULI</v>
          </cell>
          <cell r="G65" t="str">
            <v>3G</v>
          </cell>
          <cell r="H65" t="str">
            <v>collected</v>
          </cell>
        </row>
        <row r="66">
          <cell r="E66" t="str">
            <v>S00025</v>
          </cell>
          <cell r="F66" t="str">
            <v>BSB23_23_TMMenggatal</v>
          </cell>
          <cell r="G66" t="str">
            <v>GSM</v>
          </cell>
          <cell r="H66" t="str">
            <v>collected</v>
          </cell>
          <cell r="I66">
            <v>2</v>
          </cell>
          <cell r="J66" t="str">
            <v>20.02.12</v>
          </cell>
        </row>
        <row r="67">
          <cell r="F67" t="str">
            <v>RW10138_TMMENGGATAL</v>
          </cell>
          <cell r="G67" t="str">
            <v>3G</v>
          </cell>
          <cell r="H67" t="str">
            <v>collected</v>
          </cell>
        </row>
        <row r="68">
          <cell r="E68" t="str">
            <v>S00026</v>
          </cell>
          <cell r="F68" t="str">
            <v>BSB23_12_RasaRia</v>
          </cell>
          <cell r="G68" t="str">
            <v>GSM</v>
          </cell>
          <cell r="H68" t="str">
            <v>collected</v>
          </cell>
          <cell r="I68">
            <v>2</v>
          </cell>
          <cell r="J68" t="str">
            <v>20.02.12</v>
          </cell>
        </row>
        <row r="69">
          <cell r="F69" t="str">
            <v>RW10448_RASARIA</v>
          </cell>
          <cell r="G69" t="str">
            <v>3G</v>
          </cell>
          <cell r="H69" t="str">
            <v>collected</v>
          </cell>
        </row>
        <row r="70">
          <cell r="E70" t="str">
            <v>S00027</v>
          </cell>
          <cell r="F70" t="str">
            <v>BSB02_09_Kolombong</v>
          </cell>
          <cell r="G70" t="str">
            <v>GSM</v>
          </cell>
          <cell r="H70" t="str">
            <v>collected</v>
          </cell>
          <cell r="I70">
            <v>2</v>
          </cell>
          <cell r="J70" t="str">
            <v>07.03.12</v>
          </cell>
        </row>
        <row r="71">
          <cell r="F71" t="str">
            <v>RW10130_KOLOMBONG</v>
          </cell>
          <cell r="G71" t="str">
            <v>3G</v>
          </cell>
          <cell r="H71" t="str">
            <v>collected</v>
          </cell>
        </row>
        <row r="72">
          <cell r="E72" t="str">
            <v>S00028</v>
          </cell>
          <cell r="F72" t="str">
            <v>BSB02_34_TMInanam</v>
          </cell>
          <cell r="G72" t="str">
            <v>GSM</v>
          </cell>
          <cell r="H72" t="str">
            <v>collected</v>
          </cell>
          <cell r="I72">
            <v>2</v>
          </cell>
          <cell r="J72" t="str">
            <v>09.03.12</v>
          </cell>
        </row>
        <row r="73">
          <cell r="F73" t="str">
            <v>RW10134_TMINANAM</v>
          </cell>
          <cell r="G73" t="str">
            <v>3G</v>
          </cell>
          <cell r="H73" t="str">
            <v>collected</v>
          </cell>
        </row>
        <row r="74">
          <cell r="E74" t="str">
            <v>S00029</v>
          </cell>
          <cell r="F74" t="str">
            <v>BSB23_19_NexusKarambunai</v>
          </cell>
          <cell r="G74" t="str">
            <v>GSM</v>
          </cell>
          <cell r="H74" t="str">
            <v>collected</v>
          </cell>
          <cell r="I74">
            <v>2</v>
          </cell>
          <cell r="J74" t="str">
            <v>28.02.12</v>
          </cell>
        </row>
        <row r="75">
          <cell r="F75" t="str">
            <v>RW10035_NEXUSKARAMBUNAI</v>
          </cell>
          <cell r="G75" t="str">
            <v>3G</v>
          </cell>
          <cell r="H75" t="str">
            <v>collected</v>
          </cell>
        </row>
        <row r="76">
          <cell r="E76" t="str">
            <v>S00030</v>
          </cell>
          <cell r="F76" t="str">
            <v>BSB23_22_KKIPSelatan</v>
          </cell>
          <cell r="G76" t="str">
            <v>GSM</v>
          </cell>
          <cell r="H76" t="str">
            <v>collected</v>
          </cell>
          <cell r="I76">
            <v>2</v>
          </cell>
          <cell r="J76" t="str">
            <v>22.02.12</v>
          </cell>
        </row>
        <row r="77">
          <cell r="F77" t="str">
            <v>RW10183_KKIP</v>
          </cell>
          <cell r="G77" t="str">
            <v>3G</v>
          </cell>
          <cell r="H77" t="str">
            <v>collected</v>
          </cell>
        </row>
        <row r="78">
          <cell r="E78" t="str">
            <v>S00031</v>
          </cell>
          <cell r="F78" t="str">
            <v>BSB23_37_ChancelloryUMS</v>
          </cell>
          <cell r="G78" t="str">
            <v>GSM</v>
          </cell>
          <cell r="H78" t="str">
            <v>collected</v>
          </cell>
          <cell r="I78">
            <v>2</v>
          </cell>
          <cell r="J78" t="str">
            <v>23.02.12</v>
          </cell>
        </row>
        <row r="79">
          <cell r="F79" t="str">
            <v>RW10124_CHANCELLORYUMS</v>
          </cell>
          <cell r="G79" t="str">
            <v>3G</v>
          </cell>
          <cell r="H79" t="str">
            <v>collected</v>
          </cell>
        </row>
        <row r="80">
          <cell r="E80" t="str">
            <v>S00032</v>
          </cell>
          <cell r="F80" t="str">
            <v>BSB23_01_MimpianJadi*</v>
          </cell>
          <cell r="G80" t="str">
            <v>GSM</v>
          </cell>
          <cell r="H80" t="str">
            <v>collected</v>
          </cell>
          <cell r="I80">
            <v>2</v>
          </cell>
          <cell r="J80" t="str">
            <v>21.02.12</v>
          </cell>
        </row>
        <row r="81">
          <cell r="F81" t="str">
            <v>RW10343_MIMPIANJADI</v>
          </cell>
          <cell r="G81" t="str">
            <v>3G</v>
          </cell>
          <cell r="H81" t="str">
            <v>collected</v>
          </cell>
        </row>
        <row r="82">
          <cell r="E82" t="str">
            <v>S00033</v>
          </cell>
          <cell r="F82" t="str">
            <v>BSB23_24_Kiansom</v>
          </cell>
          <cell r="G82" t="str">
            <v>GSM</v>
          </cell>
          <cell r="H82" t="str">
            <v>collected</v>
          </cell>
          <cell r="I82">
            <v>2</v>
          </cell>
          <cell r="J82" t="str">
            <v>07.03.12</v>
          </cell>
        </row>
        <row r="83">
          <cell r="F83" t="str">
            <v>RW10428_KIANSOM</v>
          </cell>
          <cell r="G83" t="str">
            <v>3G</v>
          </cell>
          <cell r="H83" t="str">
            <v>collected</v>
          </cell>
        </row>
        <row r="84">
          <cell r="E84" t="str">
            <v>S00034</v>
          </cell>
          <cell r="F84" t="str">
            <v>BSB23_20_Salut</v>
          </cell>
          <cell r="G84" t="str">
            <v>GSM</v>
          </cell>
          <cell r="H84" t="str">
            <v>collected</v>
          </cell>
          <cell r="I84">
            <v>2</v>
          </cell>
          <cell r="J84" t="str">
            <v>22.02.12</v>
          </cell>
        </row>
        <row r="85">
          <cell r="F85" t="str">
            <v>RW10229_SALUT</v>
          </cell>
          <cell r="G85" t="str">
            <v>3G</v>
          </cell>
          <cell r="H85" t="str">
            <v>collected</v>
          </cell>
        </row>
        <row r="86">
          <cell r="E86" t="str">
            <v>S00035</v>
          </cell>
          <cell r="F86" t="str">
            <v>BSB23_36_UMS</v>
          </cell>
          <cell r="G86" t="str">
            <v>GSM</v>
          </cell>
          <cell r="H86" t="str">
            <v>collected</v>
          </cell>
          <cell r="I86">
            <v>2</v>
          </cell>
          <cell r="J86" t="str">
            <v>09.03.12</v>
          </cell>
        </row>
        <row r="87">
          <cell r="F87" t="str">
            <v>RW10085_UMS</v>
          </cell>
          <cell r="G87" t="str">
            <v>3G</v>
          </cell>
          <cell r="H87" t="str">
            <v>collected</v>
          </cell>
        </row>
        <row r="88">
          <cell r="E88" t="str">
            <v>S00036</v>
          </cell>
          <cell r="F88" t="str">
            <v>BSB23_42_Kalansanan</v>
          </cell>
          <cell r="G88" t="str">
            <v>GSM</v>
          </cell>
          <cell r="H88" t="str">
            <v>collected</v>
          </cell>
          <cell r="I88">
            <v>2</v>
          </cell>
          <cell r="J88" t="str">
            <v>26.02.12</v>
          </cell>
        </row>
        <row r="89">
          <cell r="F89" t="str">
            <v>RW10127_KALANSANAN</v>
          </cell>
          <cell r="G89" t="str">
            <v>3G</v>
          </cell>
          <cell r="H89" t="str">
            <v>collected</v>
          </cell>
        </row>
        <row r="90">
          <cell r="E90" t="str">
            <v>S00037</v>
          </cell>
          <cell r="F90" t="str">
            <v>BSB02_31_InanamBusinessCenter</v>
          </cell>
          <cell r="G90" t="str">
            <v>GSM</v>
          </cell>
          <cell r="H90" t="str">
            <v>collected</v>
          </cell>
          <cell r="I90">
            <v>2</v>
          </cell>
          <cell r="J90" t="str">
            <v>08.03.12</v>
          </cell>
        </row>
        <row r="91">
          <cell r="F91" t="str">
            <v>RW10040_INANAMBUSINESSCENTRE</v>
          </cell>
          <cell r="G91" t="str">
            <v>3G</v>
          </cell>
          <cell r="H91" t="str">
            <v>collected</v>
          </cell>
        </row>
        <row r="92">
          <cell r="E92" t="str">
            <v>S00038</v>
          </cell>
          <cell r="F92" t="str">
            <v>BSB01_50_WismaDixon</v>
          </cell>
          <cell r="G92" t="str">
            <v>GSM</v>
          </cell>
          <cell r="H92" t="str">
            <v>collected</v>
          </cell>
          <cell r="I92">
            <v>2</v>
          </cell>
          <cell r="J92" t="str">
            <v>09.03.12</v>
          </cell>
        </row>
        <row r="93">
          <cell r="F93" t="str">
            <v>RW10025_WISMADIXON</v>
          </cell>
          <cell r="G93" t="str">
            <v>3G</v>
          </cell>
          <cell r="H93" t="str">
            <v>collected</v>
          </cell>
        </row>
        <row r="94">
          <cell r="E94" t="str">
            <v>S00039</v>
          </cell>
          <cell r="F94" t="str">
            <v>BSB23_02_TuaranTown</v>
          </cell>
          <cell r="G94" t="str">
            <v>GSM</v>
          </cell>
          <cell r="H94" t="str">
            <v>collected</v>
          </cell>
          <cell r="I94">
            <v>2</v>
          </cell>
          <cell r="J94" t="str">
            <v>20.02.12</v>
          </cell>
        </row>
        <row r="95">
          <cell r="F95" t="str">
            <v>RW10227_TUARANTOWN</v>
          </cell>
          <cell r="G95" t="str">
            <v>3G</v>
          </cell>
          <cell r="H95" t="str">
            <v>collected</v>
          </cell>
        </row>
        <row r="96">
          <cell r="E96" t="str">
            <v>S00040</v>
          </cell>
          <cell r="F96" t="str">
            <v>BSB23_18_Batangan</v>
          </cell>
          <cell r="G96" t="str">
            <v>GSM</v>
          </cell>
          <cell r="H96" t="str">
            <v>not done</v>
          </cell>
          <cell r="I96" t="str">
            <v>x</v>
          </cell>
          <cell r="J96" t="str">
            <v>x</v>
          </cell>
        </row>
        <row r="97">
          <cell r="F97" t="str">
            <v>RW10325_KGBATANGANBARU</v>
          </cell>
          <cell r="G97" t="str">
            <v>3G</v>
          </cell>
          <cell r="H97" t="str">
            <v>not done</v>
          </cell>
        </row>
        <row r="98">
          <cell r="E98" t="str">
            <v>S00041</v>
          </cell>
          <cell r="F98" t="str">
            <v>BSB23_16_Sinompuru</v>
          </cell>
          <cell r="G98" t="str">
            <v>GSM</v>
          </cell>
          <cell r="H98" t="str">
            <v>collected</v>
          </cell>
          <cell r="I98">
            <v>2</v>
          </cell>
          <cell r="J98" t="str">
            <v>26.02.12</v>
          </cell>
        </row>
        <row r="99">
          <cell r="E99" t="str">
            <v>S00042</v>
          </cell>
          <cell r="F99" t="str">
            <v>RW10336_KGSINOMPURO</v>
          </cell>
          <cell r="G99" t="str">
            <v>3G</v>
          </cell>
          <cell r="H99" t="str">
            <v>collected</v>
          </cell>
        </row>
        <row r="100">
          <cell r="F100" t="str">
            <v>BSB23_27_BukitKokol*</v>
          </cell>
          <cell r="G100" t="str">
            <v>GSM</v>
          </cell>
          <cell r="H100" t="str">
            <v>collected</v>
          </cell>
          <cell r="I100">
            <v>1</v>
          </cell>
          <cell r="J100" t="str">
            <v>26.02.12</v>
          </cell>
        </row>
        <row r="101">
          <cell r="E101" t="str">
            <v>S00043</v>
          </cell>
          <cell r="F101" t="str">
            <v>BSB23_26_KiansomHeight</v>
          </cell>
          <cell r="G101" t="str">
            <v>GSM</v>
          </cell>
          <cell r="H101" t="str">
            <v>collected</v>
          </cell>
          <cell r="I101">
            <v>2</v>
          </cell>
          <cell r="J101" t="str">
            <v>07.03.12</v>
          </cell>
        </row>
        <row r="102">
          <cell r="F102" t="str">
            <v>RW10429_KIANSOMHEIGHT</v>
          </cell>
          <cell r="G102" t="str">
            <v>3G</v>
          </cell>
          <cell r="H102" t="str">
            <v>collected</v>
          </cell>
        </row>
        <row r="103">
          <cell r="E103" t="str">
            <v>S00044</v>
          </cell>
          <cell r="F103" t="str">
            <v>BSB02_29_ServayLikasID</v>
          </cell>
          <cell r="G103" t="str">
            <v>GSM</v>
          </cell>
          <cell r="H103" t="str">
            <v>collected</v>
          </cell>
          <cell r="I103">
            <v>1</v>
          </cell>
          <cell r="J103" t="str">
            <v>15.03.12</v>
          </cell>
        </row>
        <row r="104">
          <cell r="E104" t="str">
            <v>S00045</v>
          </cell>
          <cell r="F104" t="str">
            <v>BSB01_01_AsiaCity</v>
          </cell>
          <cell r="G104" t="str">
            <v>GSM</v>
          </cell>
          <cell r="H104" t="str">
            <v>collected</v>
          </cell>
          <cell r="I104">
            <v>3</v>
          </cell>
          <cell r="J104" t="str">
            <v>19.03.12</v>
          </cell>
        </row>
        <row r="105">
          <cell r="F105" t="str">
            <v>BSB01_02_AsiaCityMicroSL</v>
          </cell>
          <cell r="G105" t="str">
            <v>GSM</v>
          </cell>
          <cell r="H105" t="str">
            <v>collected</v>
          </cell>
        </row>
        <row r="106">
          <cell r="F106" t="str">
            <v>RW10006_ASIACITY</v>
          </cell>
          <cell r="G106" t="str">
            <v>3G</v>
          </cell>
          <cell r="H106" t="str">
            <v>collected</v>
          </cell>
        </row>
        <row r="107">
          <cell r="E107" t="str">
            <v>S00048</v>
          </cell>
          <cell r="F107" t="str">
            <v>BSB01_14_Kuwasa</v>
          </cell>
          <cell r="G107" t="str">
            <v>GSM</v>
          </cell>
          <cell r="H107" t="str">
            <v>x</v>
          </cell>
          <cell r="I107" t="str">
            <v>x</v>
          </cell>
          <cell r="J107" t="str">
            <v>x</v>
          </cell>
        </row>
        <row r="108">
          <cell r="F108" t="str">
            <v>BSB01_15_KuwasaMicroSL</v>
          </cell>
          <cell r="G108" t="str">
            <v>GSM</v>
          </cell>
          <cell r="H108" t="str">
            <v>x</v>
          </cell>
        </row>
        <row r="109">
          <cell r="F109" t="str">
            <v>RW10005_KUWASA</v>
          </cell>
          <cell r="G109" t="str">
            <v>3G</v>
          </cell>
          <cell r="H109" t="str">
            <v>x</v>
          </cell>
          <cell r="I109" t="str">
            <v>x</v>
          </cell>
          <cell r="J109" t="str">
            <v>x</v>
          </cell>
        </row>
        <row r="110">
          <cell r="E110" t="str">
            <v>S00049</v>
          </cell>
          <cell r="F110" t="str">
            <v>BSB01_28_SunnyGarden</v>
          </cell>
          <cell r="G110" t="str">
            <v>GSM</v>
          </cell>
          <cell r="H110" t="str">
            <v>collected</v>
          </cell>
          <cell r="I110">
            <v>2</v>
          </cell>
          <cell r="J110" t="str">
            <v>09.03.12</v>
          </cell>
        </row>
        <row r="111">
          <cell r="F111" t="str">
            <v>RW10024_SUNNYGARDEN</v>
          </cell>
          <cell r="G111" t="str">
            <v>3G</v>
          </cell>
          <cell r="H111" t="str">
            <v>collected</v>
          </cell>
        </row>
        <row r="112">
          <cell r="E112" t="str">
            <v>S00050</v>
          </cell>
          <cell r="F112" t="str">
            <v>BSB01_21_SuteraPacific</v>
          </cell>
          <cell r="G112" t="str">
            <v>GSM</v>
          </cell>
          <cell r="H112" t="str">
            <v>x</v>
          </cell>
          <cell r="I112" t="str">
            <v>x</v>
          </cell>
          <cell r="J112" t="str">
            <v>x</v>
          </cell>
        </row>
        <row r="113">
          <cell r="F113" t="str">
            <v>BSB01_22_SuteraPacificID</v>
          </cell>
          <cell r="G113" t="str">
            <v>GSM</v>
          </cell>
          <cell r="H113" t="str">
            <v>x</v>
          </cell>
        </row>
        <row r="114">
          <cell r="F114" t="str">
            <v>RB10100_PACIFICSUTERAID</v>
          </cell>
          <cell r="G114" t="str">
            <v>3G</v>
          </cell>
          <cell r="H114" t="str">
            <v>x</v>
          </cell>
          <cell r="I114" t="str">
            <v>x</v>
          </cell>
          <cell r="J114" t="str">
            <v>x</v>
          </cell>
        </row>
        <row r="115">
          <cell r="F115" t="str">
            <v>RW10002_PACIFICSUTERA</v>
          </cell>
          <cell r="G115" t="str">
            <v>3G</v>
          </cell>
          <cell r="H115" t="str">
            <v>x</v>
          </cell>
        </row>
        <row r="116">
          <cell r="E116" t="str">
            <v>S00051</v>
          </cell>
          <cell r="F116" t="str">
            <v>BSB01_09_Hyatt</v>
          </cell>
          <cell r="G116" t="str">
            <v>GSM</v>
          </cell>
          <cell r="H116" t="str">
            <v>x</v>
          </cell>
          <cell r="I116" t="str">
            <v>x</v>
          </cell>
          <cell r="J116" t="str">
            <v>x</v>
          </cell>
        </row>
        <row r="117">
          <cell r="F117" t="str">
            <v>BSB01_10_HyattID</v>
          </cell>
          <cell r="G117" t="str">
            <v>GSM</v>
          </cell>
          <cell r="H117" t="str">
            <v>collected</v>
          </cell>
          <cell r="I117">
            <v>3</v>
          </cell>
          <cell r="J117" t="str">
            <v>20.03.12</v>
          </cell>
        </row>
        <row r="118">
          <cell r="F118" t="str">
            <v>RB10094_HYATT_ID</v>
          </cell>
          <cell r="G118" t="str">
            <v>3G</v>
          </cell>
          <cell r="H118" t="str">
            <v>collected</v>
          </cell>
          <cell r="I118">
            <v>3</v>
          </cell>
          <cell r="J118" t="str">
            <v>20.03.12</v>
          </cell>
        </row>
        <row r="119">
          <cell r="E119" t="str">
            <v>S00053</v>
          </cell>
          <cell r="F119" t="str">
            <v>BSB01_23_Promenade</v>
          </cell>
          <cell r="G119" t="str">
            <v>GSM</v>
          </cell>
          <cell r="H119" t="str">
            <v>x</v>
          </cell>
          <cell r="I119" t="str">
            <v>x</v>
          </cell>
          <cell r="J119" t="str">
            <v>x</v>
          </cell>
        </row>
        <row r="120">
          <cell r="F120" t="str">
            <v>BSB01_24_PromenadeID</v>
          </cell>
          <cell r="G120" t="str">
            <v>GSM</v>
          </cell>
          <cell r="H120" t="str">
            <v>x</v>
          </cell>
        </row>
        <row r="121">
          <cell r="F121" t="str">
            <v>RB10101_PROMENADEID</v>
          </cell>
          <cell r="G121" t="str">
            <v>3G</v>
          </cell>
          <cell r="H121" t="str">
            <v>x</v>
          </cell>
        </row>
        <row r="122">
          <cell r="F122" t="str">
            <v>RW10008_PROMENADE</v>
          </cell>
          <cell r="G122" t="str">
            <v>3G</v>
          </cell>
          <cell r="H122" t="str">
            <v>x</v>
          </cell>
        </row>
        <row r="123">
          <cell r="E123" t="str">
            <v>S00055</v>
          </cell>
          <cell r="F123" t="str">
            <v>BSB01_04_CenterPointKKID*</v>
          </cell>
          <cell r="G123" t="str">
            <v>GSM</v>
          </cell>
          <cell r="H123" t="str">
            <v>collected</v>
          </cell>
          <cell r="I123">
            <v>3</v>
          </cell>
          <cell r="J123" t="str">
            <v>19.03.12</v>
          </cell>
        </row>
        <row r="124">
          <cell r="F124" t="str">
            <v>RB10093_CENTERPOINTKKID</v>
          </cell>
          <cell r="G124" t="str">
            <v>3G</v>
          </cell>
          <cell r="H124" t="str">
            <v>collected</v>
          </cell>
        </row>
        <row r="125">
          <cell r="F125" t="str">
            <v>RW10511_CPSCOMPLEX</v>
          </cell>
          <cell r="G125" t="str">
            <v>3G</v>
          </cell>
          <cell r="H125" t="str">
            <v>collected</v>
          </cell>
        </row>
        <row r="126">
          <cell r="E126" t="str">
            <v>S00056</v>
          </cell>
          <cell r="F126" t="str">
            <v>BSB01_18_Mandarin</v>
          </cell>
          <cell r="G126" t="str">
            <v>GSM</v>
          </cell>
          <cell r="H126" t="str">
            <v>collected</v>
          </cell>
          <cell r="I126">
            <v>2</v>
          </cell>
          <cell r="J126" t="str">
            <v>20.03.12</v>
          </cell>
        </row>
        <row r="127">
          <cell r="F127" t="str">
            <v>RW10009_MANDARINHOTEL</v>
          </cell>
          <cell r="G127" t="str">
            <v>3G</v>
          </cell>
          <cell r="H127" t="str">
            <v>collected</v>
          </cell>
        </row>
        <row r="128">
          <cell r="E128" t="str">
            <v>S00057</v>
          </cell>
          <cell r="F128" t="str">
            <v>BSB01_48_GayaCentre</v>
          </cell>
          <cell r="G128" t="str">
            <v>GSM</v>
          </cell>
          <cell r="H128" t="str">
            <v>collected</v>
          </cell>
          <cell r="I128">
            <v>2</v>
          </cell>
          <cell r="J128" t="str">
            <v>20.03.12</v>
          </cell>
        </row>
        <row r="129">
          <cell r="F129" t="str">
            <v>RW10010_GAYACENTRE</v>
          </cell>
          <cell r="G129" t="str">
            <v>3G</v>
          </cell>
          <cell r="H129" t="str">
            <v>collected</v>
          </cell>
        </row>
        <row r="130">
          <cell r="E130" t="str">
            <v>S00058</v>
          </cell>
          <cell r="F130" t="str">
            <v>BSB01_11_Karamunsing</v>
          </cell>
          <cell r="G130" t="str">
            <v>GSM</v>
          </cell>
          <cell r="H130" t="str">
            <v>collected</v>
          </cell>
          <cell r="I130">
            <v>4</v>
          </cell>
          <cell r="J130" t="str">
            <v>16.03.12</v>
          </cell>
        </row>
        <row r="131">
          <cell r="F131" t="str">
            <v>BSB01_12_KaramunsingID</v>
          </cell>
          <cell r="G131" t="str">
            <v>GSM</v>
          </cell>
          <cell r="H131" t="str">
            <v>collected</v>
          </cell>
        </row>
        <row r="132">
          <cell r="F132" t="str">
            <v>RB10096_KARAMUNSINGID</v>
          </cell>
          <cell r="G132" t="str">
            <v>3G</v>
          </cell>
          <cell r="H132" t="str">
            <v>collected</v>
          </cell>
        </row>
        <row r="133">
          <cell r="F133" t="str">
            <v>RW10014_KARAMUNSING</v>
          </cell>
          <cell r="G133" t="str">
            <v>3G</v>
          </cell>
          <cell r="H133" t="str">
            <v>collected</v>
          </cell>
        </row>
        <row r="134">
          <cell r="E134" t="str">
            <v>S00059</v>
          </cell>
          <cell r="F134" t="str">
            <v>BSB01_34_WismaPerkasa</v>
          </cell>
          <cell r="G134" t="str">
            <v>GSM</v>
          </cell>
          <cell r="H134" t="str">
            <v>collected</v>
          </cell>
          <cell r="I134">
            <v>2</v>
          </cell>
          <cell r="J134" t="str">
            <v>20.03.12</v>
          </cell>
        </row>
        <row r="135">
          <cell r="F135" t="str">
            <v>RW10042_WISMAPERKASA</v>
          </cell>
          <cell r="G135" t="str">
            <v>3G</v>
          </cell>
          <cell r="H135" t="str">
            <v>collected</v>
          </cell>
        </row>
        <row r="136">
          <cell r="E136" t="str">
            <v>S00060</v>
          </cell>
          <cell r="F136" t="str">
            <v>BSB01_17_MagellanID</v>
          </cell>
          <cell r="G136" t="str">
            <v>GSM</v>
          </cell>
          <cell r="H136" t="str">
            <v>x</v>
          </cell>
          <cell r="I136" t="str">
            <v>x</v>
          </cell>
          <cell r="J136" t="str">
            <v>x</v>
          </cell>
        </row>
        <row r="137">
          <cell r="F137" t="str">
            <v>RB10099_MAGELLANID</v>
          </cell>
          <cell r="G137" t="str">
            <v>3G</v>
          </cell>
          <cell r="H137" t="str">
            <v>x</v>
          </cell>
        </row>
        <row r="138">
          <cell r="E138" t="str">
            <v>S00061</v>
          </cell>
          <cell r="F138" t="str">
            <v>BSB01_05_DangBandang</v>
          </cell>
          <cell r="G138" t="str">
            <v>GSM</v>
          </cell>
          <cell r="H138" t="str">
            <v>collected</v>
          </cell>
          <cell r="I138">
            <v>1</v>
          </cell>
          <cell r="J138" t="str">
            <v>23.03.12</v>
          </cell>
        </row>
        <row r="139">
          <cell r="E139" t="str">
            <v>S00065</v>
          </cell>
          <cell r="F139" t="str">
            <v>BSB01_13_KKPlazaID</v>
          </cell>
          <cell r="G139" t="str">
            <v>GSM</v>
          </cell>
          <cell r="H139" t="str">
            <v>x</v>
          </cell>
          <cell r="I139" t="str">
            <v>x</v>
          </cell>
          <cell r="J139" t="str">
            <v>x</v>
          </cell>
        </row>
        <row r="140">
          <cell r="F140" t="str">
            <v>RB10097_KKPLAZAID</v>
          </cell>
          <cell r="G140" t="str">
            <v>3G</v>
          </cell>
          <cell r="H140" t="str">
            <v>x</v>
          </cell>
        </row>
        <row r="141">
          <cell r="E141" t="str">
            <v>S00066</v>
          </cell>
          <cell r="F141" t="str">
            <v>BSB01_36_StFrancisSL</v>
          </cell>
          <cell r="G141" t="str">
            <v>GSM</v>
          </cell>
          <cell r="H141" t="str">
            <v>collected</v>
          </cell>
          <cell r="I141">
            <v>1</v>
          </cell>
          <cell r="J141" t="str">
            <v>06.03.12</v>
          </cell>
        </row>
        <row r="142">
          <cell r="E142" t="str">
            <v>S00067</v>
          </cell>
          <cell r="F142" t="str">
            <v>BSB01_03_BerjayaPalaceID</v>
          </cell>
          <cell r="G142" t="str">
            <v>GSM</v>
          </cell>
          <cell r="H142" t="str">
            <v>collected</v>
          </cell>
          <cell r="I142">
            <v>2</v>
          </cell>
          <cell r="J142" t="str">
            <v>16.03.12</v>
          </cell>
        </row>
        <row r="143">
          <cell r="F143" t="str">
            <v>RB10371_BERJAYAPALACEID</v>
          </cell>
          <cell r="G143" t="str">
            <v>3G</v>
          </cell>
          <cell r="H143" t="str">
            <v>collected</v>
          </cell>
        </row>
        <row r="144">
          <cell r="E144" t="str">
            <v>S00068</v>
          </cell>
          <cell r="F144" t="str">
            <v>BSB01_26_Sinsuran</v>
          </cell>
          <cell r="G144" t="str">
            <v>GSM</v>
          </cell>
          <cell r="H144" t="str">
            <v>collected</v>
          </cell>
          <cell r="I144">
            <v>2</v>
          </cell>
          <cell r="J144" t="str">
            <v>19.03.12</v>
          </cell>
        </row>
        <row r="145">
          <cell r="F145" t="str">
            <v>RW10011_SINSURAN</v>
          </cell>
          <cell r="G145" t="str">
            <v>3G</v>
          </cell>
          <cell r="H145" t="str">
            <v>collected</v>
          </cell>
        </row>
        <row r="146">
          <cell r="E146" t="str">
            <v>S00069</v>
          </cell>
          <cell r="F146" t="str">
            <v>BSB01_08_GraceVille</v>
          </cell>
          <cell r="G146" t="str">
            <v>GSM</v>
          </cell>
          <cell r="H146" t="str">
            <v>collected</v>
          </cell>
          <cell r="I146">
            <v>2</v>
          </cell>
          <cell r="J146" t="str">
            <v>15.03.12</v>
          </cell>
        </row>
        <row r="147">
          <cell r="F147" t="str">
            <v>RW10075_GRACEVILLE</v>
          </cell>
          <cell r="G147" t="str">
            <v>3G</v>
          </cell>
          <cell r="H147" t="str">
            <v>collected</v>
          </cell>
        </row>
        <row r="148">
          <cell r="E148" t="str">
            <v>S00070</v>
          </cell>
          <cell r="F148" t="str">
            <v>BSB01_33_WismaPelabuhan</v>
          </cell>
          <cell r="G148" t="str">
            <v>GSM</v>
          </cell>
          <cell r="H148" t="str">
            <v>collected</v>
          </cell>
          <cell r="I148">
            <v>2</v>
          </cell>
          <cell r="J148" t="str">
            <v>21.03.12</v>
          </cell>
        </row>
        <row r="149">
          <cell r="F149" t="str">
            <v>RW10041_WISMAPELABUHAN</v>
          </cell>
          <cell r="G149" t="str">
            <v>3G</v>
          </cell>
          <cell r="H149" t="str">
            <v>collected</v>
          </cell>
        </row>
        <row r="150">
          <cell r="E150" t="str">
            <v>S00072</v>
          </cell>
          <cell r="F150" t="str">
            <v>BSB01_27_WismaMerdekaID</v>
          </cell>
          <cell r="G150" t="str">
            <v>GSM</v>
          </cell>
          <cell r="H150" t="str">
            <v>collected</v>
          </cell>
          <cell r="I150">
            <v>2</v>
          </cell>
          <cell r="J150" t="str">
            <v>20.03.12</v>
          </cell>
        </row>
        <row r="151">
          <cell r="F151" t="str">
            <v>RB10089_WISMAMERDEKAID</v>
          </cell>
          <cell r="G151" t="str">
            <v>3G</v>
          </cell>
          <cell r="H151" t="str">
            <v>collected</v>
          </cell>
        </row>
        <row r="152">
          <cell r="E152" t="str">
            <v>S00073</v>
          </cell>
          <cell r="F152" t="str">
            <v>BSB01_06_BeverlyHotel</v>
          </cell>
          <cell r="G152" t="str">
            <v>GSM</v>
          </cell>
          <cell r="H152" t="str">
            <v>x</v>
          </cell>
          <cell r="I152" t="str">
            <v>x</v>
          </cell>
          <cell r="J152" t="str">
            <v>x</v>
          </cell>
        </row>
        <row r="153">
          <cell r="F153" t="str">
            <v>RB10091_BEVERLYHOTEL</v>
          </cell>
          <cell r="G153" t="str">
            <v>3G</v>
          </cell>
          <cell r="H153" t="str">
            <v>x</v>
          </cell>
        </row>
        <row r="154">
          <cell r="F154" t="str">
            <v>RW10406_BEVERLYPARK</v>
          </cell>
          <cell r="G154" t="str">
            <v>3G</v>
          </cell>
          <cell r="H154" t="str">
            <v>collected</v>
          </cell>
          <cell r="I154">
            <v>1</v>
          </cell>
          <cell r="J154" t="str">
            <v>24.03.12</v>
          </cell>
        </row>
        <row r="155">
          <cell r="E155" t="str">
            <v>S00074</v>
          </cell>
          <cell r="F155" t="str">
            <v>BSB01_25_SAFMA</v>
          </cell>
          <cell r="G155" t="str">
            <v>GSM</v>
          </cell>
          <cell r="H155" t="str">
            <v>collected</v>
          </cell>
          <cell r="I155">
            <v>2</v>
          </cell>
          <cell r="J155" t="str">
            <v>19.03.12</v>
          </cell>
        </row>
        <row r="156">
          <cell r="F156" t="str">
            <v>RW10012_SAFMA</v>
          </cell>
          <cell r="G156" t="str">
            <v>3G</v>
          </cell>
          <cell r="H156" t="str">
            <v>collected</v>
          </cell>
        </row>
        <row r="157">
          <cell r="E157" t="str">
            <v>S00075</v>
          </cell>
          <cell r="F157" t="str">
            <v>BSB01_29_WawasanPlaza</v>
          </cell>
          <cell r="G157" t="str">
            <v>GSM</v>
          </cell>
          <cell r="H157" t="str">
            <v>x</v>
          </cell>
          <cell r="I157" t="str">
            <v>x</v>
          </cell>
          <cell r="J157" t="str">
            <v>x</v>
          </cell>
        </row>
        <row r="158">
          <cell r="F158" t="str">
            <v>RB10088_WAWASANPLAZAID</v>
          </cell>
          <cell r="G158" t="str">
            <v>3G</v>
          </cell>
          <cell r="H158" t="str">
            <v>x</v>
          </cell>
        </row>
        <row r="159">
          <cell r="E159" t="str">
            <v>S00076</v>
          </cell>
          <cell r="F159" t="str">
            <v>BSB01_31_WismaMUIS*</v>
          </cell>
          <cell r="G159" t="str">
            <v>GSM</v>
          </cell>
          <cell r="H159" t="str">
            <v>collected</v>
          </cell>
          <cell r="I159">
            <v>4</v>
          </cell>
          <cell r="J159" t="str">
            <v>16.03.12</v>
          </cell>
        </row>
        <row r="160">
          <cell r="F160" t="str">
            <v>BSB01_32_WismaMuisID</v>
          </cell>
          <cell r="G160" t="str">
            <v>GSM</v>
          </cell>
          <cell r="H160" t="str">
            <v>collected</v>
          </cell>
        </row>
        <row r="161">
          <cell r="F161" t="str">
            <v>RB10090_WISMAMUISID</v>
          </cell>
          <cell r="G161" t="str">
            <v>3G</v>
          </cell>
          <cell r="H161" t="str">
            <v>collected</v>
          </cell>
        </row>
        <row r="162">
          <cell r="F162" t="str">
            <v>RW10015_WISMAMUIS</v>
          </cell>
          <cell r="G162" t="str">
            <v>3G</v>
          </cell>
          <cell r="H162" t="str">
            <v>collected</v>
          </cell>
        </row>
        <row r="163">
          <cell r="E163" t="str">
            <v>S00077</v>
          </cell>
          <cell r="F163" t="str">
            <v>BSB02_15_TamanSriGaya</v>
          </cell>
          <cell r="G163" t="str">
            <v>GSM</v>
          </cell>
          <cell r="H163" t="str">
            <v>collected</v>
          </cell>
          <cell r="I163">
            <v>1</v>
          </cell>
          <cell r="J163" t="str">
            <v>05.03.12</v>
          </cell>
        </row>
        <row r="164">
          <cell r="E164" t="str">
            <v>S00078</v>
          </cell>
          <cell r="F164" t="str">
            <v>BSB03_12_Nosoob</v>
          </cell>
          <cell r="G164" t="str">
            <v>GSM</v>
          </cell>
          <cell r="H164" t="str">
            <v>collected</v>
          </cell>
          <cell r="I164">
            <v>2</v>
          </cell>
          <cell r="J164" t="str">
            <v>05.03.12</v>
          </cell>
        </row>
        <row r="165">
          <cell r="F165" t="str">
            <v>RW10045_NOSOOB</v>
          </cell>
          <cell r="G165" t="str">
            <v>3G</v>
          </cell>
          <cell r="H165" t="str">
            <v>collected</v>
          </cell>
        </row>
        <row r="166">
          <cell r="E166" t="str">
            <v>S00079</v>
          </cell>
          <cell r="F166" t="str">
            <v>BSB03_13_Penampang*</v>
          </cell>
          <cell r="G166" t="str">
            <v>GSM</v>
          </cell>
          <cell r="H166" t="str">
            <v>collected</v>
          </cell>
          <cell r="I166">
            <v>2</v>
          </cell>
          <cell r="J166" t="str">
            <v>02.03.12</v>
          </cell>
        </row>
        <row r="167">
          <cell r="F167" t="str">
            <v>RW10132_PENAMPANG</v>
          </cell>
          <cell r="G167" t="str">
            <v>3G</v>
          </cell>
          <cell r="H167" t="str">
            <v>collected</v>
          </cell>
        </row>
        <row r="168">
          <cell r="E168" t="str">
            <v>S00080</v>
          </cell>
          <cell r="F168" t="str">
            <v>BSB02_13_TamanChiMei</v>
          </cell>
          <cell r="G168" t="str">
            <v>GSM</v>
          </cell>
          <cell r="H168" t="str">
            <v>collected</v>
          </cell>
          <cell r="I168">
            <v>2</v>
          </cell>
          <cell r="J168" t="str">
            <v>06.03.12</v>
          </cell>
        </row>
        <row r="169">
          <cell r="F169" t="str">
            <v>RW10046_TAMANCHEMEI</v>
          </cell>
          <cell r="G169" t="str">
            <v>3G</v>
          </cell>
          <cell r="H169" t="str">
            <v>collected</v>
          </cell>
        </row>
        <row r="170">
          <cell r="E170" t="str">
            <v>S00081</v>
          </cell>
          <cell r="F170" t="str">
            <v>BSB03_03_Beringis</v>
          </cell>
          <cell r="G170" t="str">
            <v>GSM</v>
          </cell>
          <cell r="H170" t="str">
            <v>collected</v>
          </cell>
          <cell r="I170">
            <v>2</v>
          </cell>
          <cell r="J170" t="str">
            <v>28.02.12</v>
          </cell>
        </row>
        <row r="171">
          <cell r="F171" t="str">
            <v>RW10306_BERINGGIS</v>
          </cell>
          <cell r="G171" t="str">
            <v>3G</v>
          </cell>
          <cell r="H171" t="str">
            <v>collected</v>
          </cell>
        </row>
        <row r="172">
          <cell r="E172" t="str">
            <v>S00082</v>
          </cell>
          <cell r="F172" t="str">
            <v>BSB03_04_BukitMikki</v>
          </cell>
          <cell r="G172" t="str">
            <v>GSM</v>
          </cell>
          <cell r="H172" t="str">
            <v>collected</v>
          </cell>
          <cell r="I172">
            <v>2</v>
          </cell>
          <cell r="J172" t="str">
            <v>29.02.12</v>
          </cell>
        </row>
        <row r="173">
          <cell r="F173" t="str">
            <v>RW10309_BUKITMIKIK</v>
          </cell>
          <cell r="G173" t="str">
            <v>3G</v>
          </cell>
          <cell r="H173" t="str">
            <v>collected</v>
          </cell>
        </row>
        <row r="174">
          <cell r="E174" t="str">
            <v>S00083</v>
          </cell>
          <cell r="F174" t="str">
            <v>BSB02_14_TamanFortuna</v>
          </cell>
          <cell r="G174" t="str">
            <v>GSM</v>
          </cell>
          <cell r="H174" t="str">
            <v>collected</v>
          </cell>
          <cell r="I174">
            <v>2</v>
          </cell>
          <cell r="J174" t="str">
            <v>06.03.12</v>
          </cell>
        </row>
        <row r="175">
          <cell r="F175" t="str">
            <v>RW10013_TAMANFORTUNA</v>
          </cell>
          <cell r="G175" t="str">
            <v>3G</v>
          </cell>
          <cell r="H175" t="str">
            <v>collected</v>
          </cell>
        </row>
        <row r="176">
          <cell r="E176" t="str">
            <v>S00084</v>
          </cell>
          <cell r="F176" t="str">
            <v>BSB03_14_Putatan</v>
          </cell>
          <cell r="G176" t="str">
            <v>GSM</v>
          </cell>
          <cell r="H176" t="str">
            <v>collected</v>
          </cell>
          <cell r="I176">
            <v>2</v>
          </cell>
          <cell r="J176" t="str">
            <v>29.02.12</v>
          </cell>
        </row>
        <row r="177">
          <cell r="F177" t="str">
            <v>RW10267_PUTATAN</v>
          </cell>
          <cell r="G177" t="str">
            <v>3G</v>
          </cell>
          <cell r="H177" t="str">
            <v>collected</v>
          </cell>
        </row>
        <row r="178">
          <cell r="E178" t="str">
            <v>S00085</v>
          </cell>
          <cell r="F178" t="str">
            <v>BSB02_03_BukitPadang*</v>
          </cell>
          <cell r="G178" t="str">
            <v>GSM</v>
          </cell>
          <cell r="H178" t="str">
            <v>collected</v>
          </cell>
          <cell r="I178">
            <v>2</v>
          </cell>
          <cell r="J178" t="str">
            <v>05.03.12</v>
          </cell>
        </row>
        <row r="179">
          <cell r="F179" t="str">
            <v>RW10031_BKTPADANG</v>
          </cell>
          <cell r="G179" t="str">
            <v>3G</v>
          </cell>
          <cell r="H179" t="str">
            <v>collected</v>
          </cell>
        </row>
        <row r="180">
          <cell r="E180" t="str">
            <v>S00086</v>
          </cell>
          <cell r="F180" t="str">
            <v>BSB03_33_BeverlyHill</v>
          </cell>
          <cell r="G180" t="str">
            <v>GSM</v>
          </cell>
          <cell r="H180" t="str">
            <v>collected</v>
          </cell>
          <cell r="I180">
            <v>2</v>
          </cell>
          <cell r="J180" t="str">
            <v>05.03.12</v>
          </cell>
        </row>
        <row r="181">
          <cell r="F181" t="str">
            <v>RW10032_BEVERLYHILL</v>
          </cell>
          <cell r="G181" t="str">
            <v>3G</v>
          </cell>
          <cell r="H181" t="str">
            <v>collected</v>
          </cell>
        </row>
        <row r="182">
          <cell r="E182" t="str">
            <v>S00087</v>
          </cell>
          <cell r="F182" t="str">
            <v>BSB01_43_AirportView</v>
          </cell>
          <cell r="G182" t="str">
            <v>GSM</v>
          </cell>
          <cell r="H182" t="str">
            <v>collected</v>
          </cell>
          <cell r="I182">
            <v>2</v>
          </cell>
          <cell r="J182" t="str">
            <v>15.03.12</v>
          </cell>
        </row>
        <row r="183">
          <cell r="F183" t="str">
            <v>RW10084_AIRPORTVIEW</v>
          </cell>
          <cell r="G183" t="str">
            <v>3G</v>
          </cell>
          <cell r="H183" t="str">
            <v>collected</v>
          </cell>
        </row>
        <row r="184">
          <cell r="E184" t="str">
            <v>S00088</v>
          </cell>
          <cell r="F184" t="str">
            <v>BSB01_47_Casuarina</v>
          </cell>
          <cell r="G184" t="str">
            <v>GSM</v>
          </cell>
          <cell r="H184" t="str">
            <v>collected</v>
          </cell>
          <cell r="I184">
            <v>2</v>
          </cell>
          <cell r="J184" t="str">
            <v>15.03.12</v>
          </cell>
        </row>
        <row r="185">
          <cell r="F185" t="str">
            <v>RW10020_CASUARINAHOTEL</v>
          </cell>
          <cell r="G185" t="str">
            <v>3G</v>
          </cell>
          <cell r="H185" t="str">
            <v>collected</v>
          </cell>
        </row>
        <row r="186">
          <cell r="E186" t="str">
            <v>S00089</v>
          </cell>
          <cell r="F186" t="str">
            <v>BSB02_18_WismaLeven</v>
          </cell>
          <cell r="G186" t="str">
            <v>GSM</v>
          </cell>
          <cell r="H186" t="str">
            <v>collected</v>
          </cell>
          <cell r="I186">
            <v>2</v>
          </cell>
          <cell r="J186" t="str">
            <v>15.03.12</v>
          </cell>
        </row>
        <row r="187">
          <cell r="F187" t="str">
            <v>RW10033_WISMALEVEN</v>
          </cell>
          <cell r="G187" t="str">
            <v>3G</v>
          </cell>
          <cell r="H187" t="str">
            <v>collected</v>
          </cell>
        </row>
        <row r="188">
          <cell r="E188" t="str">
            <v>S00090</v>
          </cell>
          <cell r="F188" t="str">
            <v>BSB02_28_Matambai</v>
          </cell>
          <cell r="G188" t="str">
            <v>GSM</v>
          </cell>
          <cell r="H188" t="str">
            <v>collected</v>
          </cell>
          <cell r="I188">
            <v>2</v>
          </cell>
          <cell r="J188" t="str">
            <v>06.03.12</v>
          </cell>
        </row>
        <row r="189">
          <cell r="F189" t="str">
            <v>RW10021_MATAMBAI</v>
          </cell>
          <cell r="G189" t="str">
            <v>3G</v>
          </cell>
          <cell r="H189" t="str">
            <v>collected</v>
          </cell>
        </row>
        <row r="190">
          <cell r="E190" t="str">
            <v>S00091</v>
          </cell>
          <cell r="F190" t="str">
            <v>BSB01_44_YakimJaya</v>
          </cell>
          <cell r="G190" t="str">
            <v>GSM</v>
          </cell>
          <cell r="H190" t="str">
            <v>collected</v>
          </cell>
          <cell r="I190">
            <v>2</v>
          </cell>
          <cell r="J190" t="str">
            <v>09.03.12</v>
          </cell>
        </row>
        <row r="191">
          <cell r="F191" t="str">
            <v>RW10136_YAKIMJAYA</v>
          </cell>
          <cell r="G191" t="str">
            <v>3G</v>
          </cell>
          <cell r="H191" t="str">
            <v>collected</v>
          </cell>
        </row>
        <row r="192">
          <cell r="E192" t="str">
            <v>S00092</v>
          </cell>
          <cell r="F192" t="str">
            <v>BSB03_23_SriPrichard</v>
          </cell>
          <cell r="G192" t="str">
            <v>GSM</v>
          </cell>
          <cell r="H192" t="str">
            <v>collected</v>
          </cell>
          <cell r="I192">
            <v>2</v>
          </cell>
          <cell r="J192" t="str">
            <v>28.02.12</v>
          </cell>
        </row>
        <row r="193">
          <cell r="F193" t="str">
            <v>RW10349_SRIPRICHARD</v>
          </cell>
          <cell r="G193" t="str">
            <v>3G</v>
          </cell>
          <cell r="H193" t="str">
            <v>collected</v>
          </cell>
        </row>
        <row r="194">
          <cell r="E194" t="str">
            <v>S00094</v>
          </cell>
          <cell r="F194" t="str">
            <v>BSB03_22_TamanGemilang</v>
          </cell>
          <cell r="G194" t="str">
            <v>GSM</v>
          </cell>
          <cell r="H194" t="str">
            <v>collected</v>
          </cell>
          <cell r="I194">
            <v>2</v>
          </cell>
          <cell r="J194" t="str">
            <v>06.03.12</v>
          </cell>
        </row>
        <row r="195">
          <cell r="F195" t="str">
            <v>RW10354_TAMANGEMILANG</v>
          </cell>
          <cell r="G195" t="str">
            <v>3G</v>
          </cell>
          <cell r="H195" t="str">
            <v>collected</v>
          </cell>
        </row>
        <row r="196">
          <cell r="E196" t="str">
            <v>S00095</v>
          </cell>
          <cell r="F196" t="str">
            <v>BSB03_32_Kibabaig</v>
          </cell>
          <cell r="G196" t="str">
            <v>GSM</v>
          </cell>
          <cell r="H196" t="str">
            <v>collected</v>
          </cell>
          <cell r="I196">
            <v>3</v>
          </cell>
          <cell r="J196" t="str">
            <v>06.03.12</v>
          </cell>
        </row>
        <row r="197">
          <cell r="F197" t="str">
            <v>RW10129_KIBABAIG</v>
          </cell>
          <cell r="G197" t="str">
            <v>3G</v>
          </cell>
          <cell r="H197" t="str">
            <v>collected</v>
          </cell>
        </row>
        <row r="198">
          <cell r="F198" t="str">
            <v>RW10390_KIBABAIG2</v>
          </cell>
          <cell r="G198" t="str">
            <v>3G</v>
          </cell>
          <cell r="H198" t="str">
            <v>collected</v>
          </cell>
        </row>
        <row r="199">
          <cell r="E199" t="str">
            <v>S00096</v>
          </cell>
          <cell r="F199" t="str">
            <v>BSB03_20_TamanPenampang</v>
          </cell>
          <cell r="G199" t="str">
            <v>GSM</v>
          </cell>
          <cell r="H199" t="str">
            <v>collected</v>
          </cell>
          <cell r="I199">
            <v>2</v>
          </cell>
          <cell r="J199" t="str">
            <v>06.03.12</v>
          </cell>
        </row>
        <row r="200">
          <cell r="F200" t="str">
            <v>RW10133_TAMANPENAMPANG</v>
          </cell>
          <cell r="G200" t="str">
            <v>3G</v>
          </cell>
          <cell r="H200" t="str">
            <v>collected</v>
          </cell>
        </row>
        <row r="201">
          <cell r="E201" t="str">
            <v>S00097</v>
          </cell>
          <cell r="F201" t="str">
            <v>BSB03_08_Limbanak</v>
          </cell>
          <cell r="G201" t="str">
            <v>GSM</v>
          </cell>
          <cell r="H201" t="str">
            <v>x</v>
          </cell>
          <cell r="I201" t="str">
            <v>x</v>
          </cell>
          <cell r="J201" t="str">
            <v>x</v>
          </cell>
        </row>
        <row r="202">
          <cell r="E202" t="str">
            <v>S00098</v>
          </cell>
          <cell r="F202" t="str">
            <v>BSB03_19_UluPutatan</v>
          </cell>
          <cell r="G202" t="str">
            <v>GSM</v>
          </cell>
          <cell r="H202" t="str">
            <v>collected</v>
          </cell>
          <cell r="I202">
            <v>2</v>
          </cell>
          <cell r="J202" t="str">
            <v>29.02.12</v>
          </cell>
        </row>
        <row r="203">
          <cell r="F203" t="str">
            <v>RW10339_KGULUPUTATAN</v>
          </cell>
          <cell r="G203" t="str">
            <v>3G</v>
          </cell>
          <cell r="H203" t="str">
            <v>collected</v>
          </cell>
        </row>
        <row r="204">
          <cell r="E204" t="str">
            <v>S00099</v>
          </cell>
          <cell r="F204" t="str">
            <v>BSB03_01_Babah*</v>
          </cell>
          <cell r="G204" t="str">
            <v>GSM</v>
          </cell>
          <cell r="H204" t="str">
            <v>x</v>
          </cell>
          <cell r="I204" t="str">
            <v>x</v>
          </cell>
          <cell r="J204" t="str">
            <v>x</v>
          </cell>
        </row>
        <row r="205">
          <cell r="F205" t="str">
            <v>RW10401_BABAH</v>
          </cell>
          <cell r="G205" t="str">
            <v>3G</v>
          </cell>
          <cell r="H205" t="str">
            <v>x</v>
          </cell>
        </row>
        <row r="206">
          <cell r="E206" t="str">
            <v>S00100</v>
          </cell>
          <cell r="F206" t="str">
            <v>BSB01_42_TMKepayan*</v>
          </cell>
          <cell r="G206" t="str">
            <v>GSM</v>
          </cell>
          <cell r="H206" t="str">
            <v>collected</v>
          </cell>
          <cell r="I206">
            <v>2</v>
          </cell>
          <cell r="J206" t="str">
            <v>06.03.12</v>
          </cell>
        </row>
        <row r="207">
          <cell r="F207" t="str">
            <v>RW10001_TMKEPAYAN</v>
          </cell>
          <cell r="G207" t="str">
            <v>3G</v>
          </cell>
          <cell r="H207" t="str">
            <v>collected</v>
          </cell>
        </row>
        <row r="208">
          <cell r="E208" t="str">
            <v>S00101</v>
          </cell>
          <cell r="F208" t="str">
            <v>BSB02_20_KepayanRidge</v>
          </cell>
          <cell r="G208" t="str">
            <v>GSM</v>
          </cell>
          <cell r="H208" t="str">
            <v>collected</v>
          </cell>
          <cell r="I208">
            <v>2</v>
          </cell>
          <cell r="J208" t="str">
            <v>06.03.12</v>
          </cell>
        </row>
        <row r="209">
          <cell r="F209" t="str">
            <v>RW10022_KEPAYANRIDGE</v>
          </cell>
          <cell r="G209" t="str">
            <v>3G</v>
          </cell>
          <cell r="H209" t="str">
            <v>collected</v>
          </cell>
        </row>
        <row r="210">
          <cell r="E210" t="str">
            <v>S00102</v>
          </cell>
          <cell r="F210" t="str">
            <v>BSB03_18_TMPutatan*</v>
          </cell>
          <cell r="G210" t="str">
            <v>GSM</v>
          </cell>
          <cell r="H210" t="str">
            <v>collected</v>
          </cell>
          <cell r="I210">
            <v>2</v>
          </cell>
          <cell r="J210" t="str">
            <v>29.02.12</v>
          </cell>
        </row>
        <row r="211">
          <cell r="F211" t="str">
            <v>RW10135_TMPUTATAN</v>
          </cell>
          <cell r="G211" t="str">
            <v>3G</v>
          </cell>
          <cell r="H211" t="str">
            <v>collected</v>
          </cell>
        </row>
        <row r="212">
          <cell r="E212" t="str">
            <v>S00103</v>
          </cell>
          <cell r="F212" t="str">
            <v>BSB03_17_TMPenampang</v>
          </cell>
          <cell r="G212" t="str">
            <v>GSM</v>
          </cell>
          <cell r="H212" t="str">
            <v>collected</v>
          </cell>
          <cell r="I212">
            <v>2</v>
          </cell>
          <cell r="J212" t="str">
            <v>06.03.12</v>
          </cell>
        </row>
        <row r="213">
          <cell r="F213" t="str">
            <v>RW10043_TMPENAMPANG</v>
          </cell>
          <cell r="G213" t="str">
            <v>3G</v>
          </cell>
          <cell r="H213" t="str">
            <v>collected</v>
          </cell>
        </row>
        <row r="214">
          <cell r="E214" t="str">
            <v>S00104</v>
          </cell>
          <cell r="F214" t="str">
            <v>BSB02_10_LintasSquare</v>
          </cell>
          <cell r="G214" t="str">
            <v>GSM</v>
          </cell>
          <cell r="H214" t="str">
            <v>collected</v>
          </cell>
          <cell r="I214">
            <v>2</v>
          </cell>
          <cell r="J214" t="str">
            <v>05.03.12</v>
          </cell>
        </row>
        <row r="215">
          <cell r="F215" t="str">
            <v>RW10047_LINTASSQUARE</v>
          </cell>
          <cell r="G215" t="str">
            <v>3G</v>
          </cell>
          <cell r="H215" t="str">
            <v>collected</v>
          </cell>
        </row>
        <row r="216">
          <cell r="E216" t="str">
            <v>S00105</v>
          </cell>
          <cell r="F216" t="str">
            <v>BSB02_05_DamaiPlaza</v>
          </cell>
          <cell r="G216" t="str">
            <v>GSM</v>
          </cell>
          <cell r="H216" t="str">
            <v>collected</v>
          </cell>
          <cell r="I216">
            <v>2</v>
          </cell>
          <cell r="J216" t="str">
            <v>09.03.12</v>
          </cell>
        </row>
        <row r="217">
          <cell r="F217" t="str">
            <v>RW10017_DAMAIPLAZA</v>
          </cell>
          <cell r="G217" t="str">
            <v>3G</v>
          </cell>
          <cell r="H217" t="str">
            <v>collected</v>
          </cell>
        </row>
        <row r="218">
          <cell r="E218" t="str">
            <v>S00106</v>
          </cell>
          <cell r="F218" t="str">
            <v>BSB03_09_LokKawi*</v>
          </cell>
          <cell r="G218" t="str">
            <v>GSM</v>
          </cell>
          <cell r="H218" t="str">
            <v>collected</v>
          </cell>
          <cell r="I218">
            <v>2</v>
          </cell>
          <cell r="J218" t="str">
            <v>28.02.12</v>
          </cell>
        </row>
        <row r="219">
          <cell r="F219" t="str">
            <v>RW10174_LOKKAWI</v>
          </cell>
          <cell r="G219" t="str">
            <v>3G</v>
          </cell>
          <cell r="H219" t="str">
            <v>collected</v>
          </cell>
        </row>
        <row r="220">
          <cell r="E220" t="str">
            <v>S00107</v>
          </cell>
          <cell r="F220" t="str">
            <v>BSB01_46_TMBukitTiga*</v>
          </cell>
          <cell r="G220" t="str">
            <v>GSM</v>
          </cell>
          <cell r="H220" t="str">
            <v>collected</v>
          </cell>
          <cell r="I220">
            <v>2</v>
          </cell>
          <cell r="J220" t="str">
            <v>06.03.12</v>
          </cell>
        </row>
        <row r="221">
          <cell r="F221" t="str">
            <v>RW10018_TMBKTTIGA</v>
          </cell>
          <cell r="G221" t="str">
            <v>3G</v>
          </cell>
          <cell r="H221" t="str">
            <v>collected</v>
          </cell>
        </row>
        <row r="222">
          <cell r="E222" t="str">
            <v>S00108</v>
          </cell>
          <cell r="F222" t="str">
            <v>BSB03_15_ShingYin*</v>
          </cell>
          <cell r="G222" t="str">
            <v>GSM</v>
          </cell>
          <cell r="H222" t="str">
            <v>collected</v>
          </cell>
          <cell r="I222">
            <v>2</v>
          </cell>
          <cell r="J222" t="str">
            <v>29.02.12</v>
          </cell>
        </row>
        <row r="223">
          <cell r="F223" t="str">
            <v>RW10086_SHINGYIN</v>
          </cell>
          <cell r="G223" t="str">
            <v>3G</v>
          </cell>
          <cell r="H223" t="str">
            <v>collected</v>
          </cell>
        </row>
        <row r="224">
          <cell r="E224" t="str">
            <v>S00109</v>
          </cell>
          <cell r="F224" t="str">
            <v>BSB03_16_TMBukitJ</v>
          </cell>
          <cell r="G224" t="str">
            <v>GSM</v>
          </cell>
          <cell r="H224" t="str">
            <v>collected</v>
          </cell>
          <cell r="I224">
            <v>2</v>
          </cell>
          <cell r="J224" t="str">
            <v>06.03.12</v>
          </cell>
        </row>
        <row r="225">
          <cell r="F225" t="str">
            <v>RW10363_TMBUKITJ</v>
          </cell>
          <cell r="G225" t="str">
            <v>3G</v>
          </cell>
          <cell r="H225" t="str">
            <v>collected</v>
          </cell>
        </row>
        <row r="226">
          <cell r="E226" t="str">
            <v>S00110</v>
          </cell>
          <cell r="F226" t="str">
            <v>BSB03_21_TMPapar</v>
          </cell>
          <cell r="G226" t="str">
            <v>GSM</v>
          </cell>
          <cell r="H226" t="str">
            <v>collected</v>
          </cell>
          <cell r="I226">
            <v>2</v>
          </cell>
          <cell r="J226" t="str">
            <v>28.02.12</v>
          </cell>
        </row>
        <row r="227">
          <cell r="F227" t="str">
            <v>RW10153_TMPAPAR</v>
          </cell>
          <cell r="G227" t="str">
            <v>3G</v>
          </cell>
          <cell r="H227" t="str">
            <v>collected</v>
          </cell>
        </row>
        <row r="228">
          <cell r="E228" t="str">
            <v>S00111</v>
          </cell>
          <cell r="F228" t="str">
            <v>BSB03_05_Donggongon</v>
          </cell>
          <cell r="G228" t="str">
            <v>GSM</v>
          </cell>
          <cell r="H228" t="str">
            <v>x</v>
          </cell>
          <cell r="I228" t="str">
            <v>x</v>
          </cell>
          <cell r="J228" t="str">
            <v>x</v>
          </cell>
        </row>
        <row r="229">
          <cell r="F229" t="str">
            <v>RW10119_DONGGONGAN</v>
          </cell>
          <cell r="G229" t="str">
            <v>3G</v>
          </cell>
          <cell r="H229" t="str">
            <v>x</v>
          </cell>
        </row>
        <row r="230">
          <cell r="E230" t="str">
            <v>S00112</v>
          </cell>
          <cell r="F230" t="str">
            <v>BSB03_02_Benoni</v>
          </cell>
          <cell r="G230" t="str">
            <v>GSM</v>
          </cell>
          <cell r="H230" t="str">
            <v>collected</v>
          </cell>
          <cell r="I230">
            <v>2</v>
          </cell>
          <cell r="J230" t="str">
            <v>29.02.12</v>
          </cell>
        </row>
        <row r="231">
          <cell r="F231" t="str">
            <v>RW10326_KGBENONI</v>
          </cell>
          <cell r="G231" t="str">
            <v>3G</v>
          </cell>
          <cell r="H231" t="str">
            <v>collected</v>
          </cell>
        </row>
        <row r="232">
          <cell r="E232" t="str">
            <v>S00113</v>
          </cell>
          <cell r="F232" t="str">
            <v>BSB02_12_SriKepayan</v>
          </cell>
          <cell r="G232" t="str">
            <v>GSM</v>
          </cell>
          <cell r="H232" t="str">
            <v>collected</v>
          </cell>
          <cell r="I232">
            <v>2</v>
          </cell>
          <cell r="J232" t="str">
            <v>06.03.12</v>
          </cell>
        </row>
        <row r="233">
          <cell r="F233" t="str">
            <v>RW10023_SRIKEPAYAN</v>
          </cell>
          <cell r="G233" t="str">
            <v>3G</v>
          </cell>
          <cell r="H233" t="str">
            <v>collected</v>
          </cell>
        </row>
        <row r="234">
          <cell r="E234" t="str">
            <v>S00114</v>
          </cell>
          <cell r="F234" t="str">
            <v>BSB03_31_Bundusan</v>
          </cell>
          <cell r="G234" t="str">
            <v>GSM</v>
          </cell>
          <cell r="H234" t="str">
            <v>collected</v>
          </cell>
          <cell r="I234">
            <v>2</v>
          </cell>
          <cell r="J234" t="str">
            <v>05.03.12</v>
          </cell>
        </row>
        <row r="235">
          <cell r="F235" t="str">
            <v>RW10310_BUNDUSAN</v>
          </cell>
          <cell r="G235" t="str">
            <v>3G</v>
          </cell>
          <cell r="H235" t="str">
            <v>collected</v>
          </cell>
        </row>
        <row r="236">
          <cell r="E236" t="str">
            <v>S00115</v>
          </cell>
          <cell r="F236" t="str">
            <v>BSB02_04_MRBSKobusak</v>
          </cell>
          <cell r="G236" t="str">
            <v>GSM</v>
          </cell>
          <cell r="H236" t="str">
            <v>collected</v>
          </cell>
          <cell r="I236">
            <v>2</v>
          </cell>
          <cell r="J236" t="str">
            <v>05.03.12</v>
          </cell>
        </row>
        <row r="237">
          <cell r="F237" t="str">
            <v>RW10048_MRBSKOBUSAK</v>
          </cell>
          <cell r="G237" t="str">
            <v>3G</v>
          </cell>
          <cell r="H237" t="str">
            <v>collected</v>
          </cell>
        </row>
        <row r="238">
          <cell r="E238" t="str">
            <v>S00116</v>
          </cell>
          <cell r="F238" t="str">
            <v>BSB02_06_DSC</v>
          </cell>
          <cell r="G238" t="str">
            <v>GSM</v>
          </cell>
          <cell r="H238" t="str">
            <v>collected</v>
          </cell>
          <cell r="I238">
            <v>2</v>
          </cell>
          <cell r="J238" t="str">
            <v>09.03.12</v>
          </cell>
        </row>
        <row r="239">
          <cell r="F239" t="str">
            <v>RW10125_DSC</v>
          </cell>
          <cell r="G239" t="str">
            <v>3G</v>
          </cell>
          <cell r="H239" t="str">
            <v>collected</v>
          </cell>
        </row>
        <row r="240">
          <cell r="E240" t="str">
            <v>S00117</v>
          </cell>
          <cell r="F240" t="str">
            <v>BSB03_10_MelinsungBay</v>
          </cell>
          <cell r="G240" t="str">
            <v>GSM</v>
          </cell>
          <cell r="H240" t="str">
            <v>collected</v>
          </cell>
          <cell r="I240">
            <v>2</v>
          </cell>
          <cell r="J240" t="str">
            <v>28.02.12</v>
          </cell>
        </row>
        <row r="241">
          <cell r="F241" t="str">
            <v>RW10342_MELINGSUNGBAY</v>
          </cell>
          <cell r="G241" t="str">
            <v>3G</v>
          </cell>
          <cell r="H241" t="str">
            <v>collected</v>
          </cell>
        </row>
        <row r="242">
          <cell r="E242" t="str">
            <v>S00119</v>
          </cell>
          <cell r="F242" t="str">
            <v>BSB03_06_Duvanson</v>
          </cell>
          <cell r="G242" t="str">
            <v>GSM</v>
          </cell>
          <cell r="H242" t="str">
            <v>collected</v>
          </cell>
          <cell r="I242">
            <v>2</v>
          </cell>
          <cell r="J242" t="str">
            <v>28.02.12</v>
          </cell>
        </row>
        <row r="243">
          <cell r="F243" t="str">
            <v>RW10413_DUVANSON</v>
          </cell>
          <cell r="G243" t="str">
            <v>3G</v>
          </cell>
          <cell r="H243" t="str">
            <v>collected</v>
          </cell>
        </row>
        <row r="244">
          <cell r="E244" t="str">
            <v>S00120</v>
          </cell>
          <cell r="F244" t="str">
            <v>BSB03_11_Nampasan</v>
          </cell>
          <cell r="G244" t="str">
            <v>GSM</v>
          </cell>
          <cell r="H244" t="str">
            <v>collected</v>
          </cell>
          <cell r="I244">
            <v>2</v>
          </cell>
          <cell r="J244" t="str">
            <v>05.03.12</v>
          </cell>
        </row>
        <row r="245">
          <cell r="F245" t="str">
            <v>RW10345_NAMPASAN</v>
          </cell>
          <cell r="G245" t="str">
            <v>3G</v>
          </cell>
          <cell r="H245" t="str">
            <v>collected</v>
          </cell>
        </row>
        <row r="246">
          <cell r="E246" t="str">
            <v>S00122</v>
          </cell>
          <cell r="F246" t="str">
            <v>BSB01_45_StarKKID</v>
          </cell>
          <cell r="G246" t="str">
            <v>GSM</v>
          </cell>
          <cell r="H246" t="str">
            <v>x</v>
          </cell>
          <cell r="I246" t="str">
            <v>x</v>
          </cell>
          <cell r="J246" t="str">
            <v>x</v>
          </cell>
        </row>
        <row r="247">
          <cell r="F247" t="str">
            <v>RB10102_STARKKID</v>
          </cell>
          <cell r="G247" t="str">
            <v>3G</v>
          </cell>
          <cell r="H247" t="str">
            <v>x</v>
          </cell>
        </row>
        <row r="248">
          <cell r="E248" t="str">
            <v>S00123</v>
          </cell>
          <cell r="F248" t="str">
            <v>BSB03_30_Kelatuan</v>
          </cell>
          <cell r="G248" t="str">
            <v>GSM</v>
          </cell>
          <cell r="H248" t="str">
            <v>collected</v>
          </cell>
          <cell r="I248">
            <v>1</v>
          </cell>
          <cell r="J248" t="str">
            <v>27.02.12</v>
          </cell>
        </row>
        <row r="249">
          <cell r="E249" t="str">
            <v>S00124</v>
          </cell>
          <cell r="F249" t="str">
            <v>BSB03_26_Inobong</v>
          </cell>
          <cell r="G249" t="str">
            <v>GSM</v>
          </cell>
          <cell r="H249" t="str">
            <v>collected</v>
          </cell>
          <cell r="I249">
            <v>2</v>
          </cell>
          <cell r="J249" t="str">
            <v>05.03.12</v>
          </cell>
        </row>
        <row r="250">
          <cell r="F250" t="str">
            <v>RW10315_INOBONG</v>
          </cell>
          <cell r="G250" t="str">
            <v>3G</v>
          </cell>
          <cell r="H250" t="str">
            <v>collected</v>
          </cell>
        </row>
        <row r="251">
          <cell r="E251" t="str">
            <v>S00125</v>
          </cell>
          <cell r="F251" t="str">
            <v>BSB03_07_Babagon</v>
          </cell>
          <cell r="G251" t="str">
            <v>GSM</v>
          </cell>
          <cell r="H251" t="str">
            <v>collected</v>
          </cell>
          <cell r="I251">
            <v>1</v>
          </cell>
          <cell r="J251" t="str">
            <v>06.03.12</v>
          </cell>
        </row>
        <row r="252">
          <cell r="E252" t="str">
            <v>S00126</v>
          </cell>
          <cell r="F252" t="str">
            <v>BSB03_27_Dambai</v>
          </cell>
          <cell r="G252" t="str">
            <v>GSM</v>
          </cell>
          <cell r="H252" t="str">
            <v>collected</v>
          </cell>
          <cell r="I252">
            <v>2</v>
          </cell>
          <cell r="J252" t="str">
            <v>28.02.12</v>
          </cell>
        </row>
        <row r="253">
          <cell r="F253" t="str">
            <v>RW10313_DAMBAI</v>
          </cell>
          <cell r="G253" t="str">
            <v>3G</v>
          </cell>
          <cell r="H253" t="str">
            <v>collected</v>
          </cell>
        </row>
        <row r="254">
          <cell r="E254" t="str">
            <v>S00127</v>
          </cell>
          <cell r="F254" t="str">
            <v>BSB03_28_KgBerundung</v>
          </cell>
          <cell r="G254" t="str">
            <v>GSM</v>
          </cell>
          <cell r="H254" t="str">
            <v>collected</v>
          </cell>
          <cell r="I254">
            <v>2</v>
          </cell>
          <cell r="J254" t="str">
            <v>29.02.12</v>
          </cell>
        </row>
        <row r="255">
          <cell r="F255" t="str">
            <v>RW10152_KGBERUNDUNG</v>
          </cell>
          <cell r="G255" t="str">
            <v>3G</v>
          </cell>
          <cell r="H255" t="str">
            <v>collected</v>
          </cell>
        </row>
        <row r="256">
          <cell r="E256" t="str">
            <v>S00128</v>
          </cell>
          <cell r="F256" t="str">
            <v>BSB02_16_KKIAID2</v>
          </cell>
          <cell r="G256" t="str">
            <v>GSM</v>
          </cell>
          <cell r="H256" t="str">
            <v>x</v>
          </cell>
          <cell r="I256" t="str">
            <v>x</v>
          </cell>
          <cell r="J256" t="str">
            <v>x</v>
          </cell>
        </row>
        <row r="257">
          <cell r="F257" t="str">
            <v>RB10221_KKIAID2</v>
          </cell>
          <cell r="G257" t="str">
            <v>3G</v>
          </cell>
          <cell r="H257" t="str">
            <v>x</v>
          </cell>
        </row>
        <row r="258">
          <cell r="E258" t="str">
            <v>S00131</v>
          </cell>
          <cell r="F258" t="str">
            <v>RW10144_KUDATTOWN</v>
          </cell>
          <cell r="G258" t="str">
            <v>3G</v>
          </cell>
          <cell r="H258" t="str">
            <v>collected</v>
          </cell>
          <cell r="I258">
            <v>1</v>
          </cell>
          <cell r="J258" t="str">
            <v>08.11.11</v>
          </cell>
        </row>
        <row r="259">
          <cell r="E259" t="str">
            <v>S00132</v>
          </cell>
          <cell r="F259" t="str">
            <v>RW10143_DREAMGARDEN</v>
          </cell>
          <cell r="G259" t="str">
            <v>3G</v>
          </cell>
          <cell r="H259" t="str">
            <v>collected</v>
          </cell>
          <cell r="I259">
            <v>1</v>
          </cell>
          <cell r="J259" t="str">
            <v>08.11.11</v>
          </cell>
        </row>
        <row r="260">
          <cell r="E260" t="str">
            <v>S00133</v>
          </cell>
          <cell r="F260" t="str">
            <v>RW10142_BUKITKELAPA</v>
          </cell>
          <cell r="G260" t="str">
            <v>3G</v>
          </cell>
          <cell r="H260" t="str">
            <v>collected</v>
          </cell>
          <cell r="I260">
            <v>1</v>
          </cell>
          <cell r="J260" t="str">
            <v>08.11.11</v>
          </cell>
        </row>
        <row r="261">
          <cell r="E261" t="str">
            <v>S00136</v>
          </cell>
          <cell r="F261" t="str">
            <v>RW10453_TAISENG</v>
          </cell>
          <cell r="G261" t="str">
            <v>3G</v>
          </cell>
          <cell r="H261" t="str">
            <v>collected</v>
          </cell>
          <cell r="I261">
            <v>1</v>
          </cell>
          <cell r="J261" t="str">
            <v>09.11.11</v>
          </cell>
        </row>
        <row r="262">
          <cell r="E262" t="str">
            <v>S00139</v>
          </cell>
          <cell r="F262" t="str">
            <v>RW10241_PITAS</v>
          </cell>
          <cell r="G262" t="str">
            <v>3G</v>
          </cell>
          <cell r="H262" t="str">
            <v>collected</v>
          </cell>
          <cell r="I262">
            <v>1</v>
          </cell>
          <cell r="J262" t="str">
            <v>08.11.11</v>
          </cell>
        </row>
        <row r="263">
          <cell r="E263" t="str">
            <v>S00140</v>
          </cell>
          <cell r="F263" t="str">
            <v>RW10154_TANAHMERAH</v>
          </cell>
          <cell r="G263" t="str">
            <v>3G</v>
          </cell>
          <cell r="H263" t="str">
            <v>collected</v>
          </cell>
          <cell r="I263">
            <v>1</v>
          </cell>
          <cell r="J263" t="str">
            <v>10.11.11</v>
          </cell>
        </row>
        <row r="264">
          <cell r="E264" t="str">
            <v>S00141</v>
          </cell>
          <cell r="F264" t="str">
            <v>RW10499_PINAWANTAI</v>
          </cell>
          <cell r="G264" t="str">
            <v>3G</v>
          </cell>
          <cell r="H264" t="str">
            <v>collected</v>
          </cell>
          <cell r="I264">
            <v>1</v>
          </cell>
          <cell r="J264" t="str">
            <v>08.11.11</v>
          </cell>
        </row>
        <row r="265">
          <cell r="E265" t="str">
            <v>S00144</v>
          </cell>
          <cell r="F265" t="str">
            <v>RW10496_KGSIKUATI</v>
          </cell>
          <cell r="G265" t="str">
            <v>3G</v>
          </cell>
          <cell r="H265" t="str">
            <v>collected</v>
          </cell>
          <cell r="I265">
            <v>1</v>
          </cell>
          <cell r="J265" t="str">
            <v>08.11.11</v>
          </cell>
        </row>
        <row r="266">
          <cell r="E266" t="str">
            <v>S00153</v>
          </cell>
          <cell r="F266" t="str">
            <v>RW10356_TAMANKUDAT</v>
          </cell>
          <cell r="G266" t="str">
            <v>3G</v>
          </cell>
          <cell r="H266" t="str">
            <v>collected</v>
          </cell>
          <cell r="I266">
            <v>1</v>
          </cell>
          <cell r="J266" t="str">
            <v>08.11.11</v>
          </cell>
        </row>
        <row r="267">
          <cell r="E267" t="str">
            <v>S00155</v>
          </cell>
          <cell r="F267" t="str">
            <v>RW10237_TMKOTABELUD</v>
          </cell>
          <cell r="G267" t="str">
            <v>3G</v>
          </cell>
          <cell r="H267" t="str">
            <v>collected</v>
          </cell>
          <cell r="I267">
            <v>1</v>
          </cell>
          <cell r="J267" t="str">
            <v>09.11.11</v>
          </cell>
        </row>
        <row r="268">
          <cell r="E268" t="str">
            <v>S00156</v>
          </cell>
          <cell r="F268" t="str">
            <v>RW10155_TMRANAU</v>
          </cell>
          <cell r="G268" t="str">
            <v>3G</v>
          </cell>
          <cell r="H268" t="str">
            <v>collected</v>
          </cell>
          <cell r="I268">
            <v>1</v>
          </cell>
          <cell r="J268" t="str">
            <v>10.11.11</v>
          </cell>
        </row>
        <row r="269">
          <cell r="E269" t="str">
            <v>S00157</v>
          </cell>
          <cell r="F269" t="str">
            <v>RW10003_TMKINADUSAN</v>
          </cell>
          <cell r="G269" t="str">
            <v>3G</v>
          </cell>
          <cell r="H269" t="str">
            <v>collected</v>
          </cell>
          <cell r="I269">
            <v>1</v>
          </cell>
          <cell r="J269" t="str">
            <v>10.11.11</v>
          </cell>
        </row>
        <row r="270">
          <cell r="F270" t="str">
            <v>RW10223_TMKINADUSAN_RRH</v>
          </cell>
          <cell r="G270" t="str">
            <v>3G</v>
          </cell>
          <cell r="H270" t="str">
            <v>collected</v>
          </cell>
          <cell r="I270">
            <v>1</v>
          </cell>
          <cell r="J270" t="str">
            <v>10.11.11</v>
          </cell>
        </row>
        <row r="271">
          <cell r="E271" t="str">
            <v>S00159</v>
          </cell>
          <cell r="F271" t="str">
            <v>RW10215_MASILAU</v>
          </cell>
          <cell r="G271" t="str">
            <v>3G</v>
          </cell>
          <cell r="H271" t="str">
            <v>collected</v>
          </cell>
          <cell r="I271">
            <v>1</v>
          </cell>
          <cell r="J271" t="str">
            <v>10.11.11</v>
          </cell>
        </row>
        <row r="272">
          <cell r="E272" t="str">
            <v>S00160</v>
          </cell>
          <cell r="F272" t="str">
            <v>RW10239_MARUDUINN</v>
          </cell>
          <cell r="G272" t="str">
            <v>3G</v>
          </cell>
          <cell r="H272" t="str">
            <v>collected</v>
          </cell>
          <cell r="I272">
            <v>1</v>
          </cell>
          <cell r="J272" t="str">
            <v>09.11.11</v>
          </cell>
        </row>
        <row r="273">
          <cell r="E273" t="str">
            <v>S00161</v>
          </cell>
          <cell r="F273" t="str">
            <v>RW10331_KGKINOTA</v>
          </cell>
          <cell r="G273" t="str">
            <v>3G</v>
          </cell>
          <cell r="H273" t="str">
            <v>collected</v>
          </cell>
          <cell r="I273">
            <v>1</v>
          </cell>
          <cell r="J273" t="str">
            <v>09.11.11</v>
          </cell>
        </row>
        <row r="274">
          <cell r="E274" t="str">
            <v>S00162</v>
          </cell>
          <cell r="F274" t="str">
            <v>RW10435_KULAMBAI</v>
          </cell>
          <cell r="G274" t="str">
            <v>3G</v>
          </cell>
          <cell r="H274" t="str">
            <v>collected</v>
          </cell>
          <cell r="I274">
            <v>1</v>
          </cell>
          <cell r="J274" t="str">
            <v>09.11.11</v>
          </cell>
        </row>
        <row r="275">
          <cell r="E275" t="str">
            <v>S00198</v>
          </cell>
          <cell r="F275" t="str">
            <v>RW10263_TMKINABATANGAN</v>
          </cell>
          <cell r="G275" t="str">
            <v>3G</v>
          </cell>
          <cell r="H275" t="str">
            <v>collected</v>
          </cell>
          <cell r="I275">
            <v>1</v>
          </cell>
          <cell r="J275" t="str">
            <v>19.12.11</v>
          </cell>
        </row>
        <row r="276">
          <cell r="E276" t="str">
            <v>S00221</v>
          </cell>
          <cell r="F276" t="str">
            <v>RW10061_TAITAI</v>
          </cell>
          <cell r="G276" t="str">
            <v>3G</v>
          </cell>
          <cell r="H276" t="str">
            <v>collected</v>
          </cell>
          <cell r="I276">
            <v>1</v>
          </cell>
          <cell r="J276" t="str">
            <v>23.12.11</v>
          </cell>
        </row>
        <row r="277">
          <cell r="E277" t="str">
            <v>S00225</v>
          </cell>
          <cell r="F277" t="str">
            <v>RW10083_WISMADAT</v>
          </cell>
          <cell r="G277" t="str">
            <v>3G</v>
          </cell>
          <cell r="H277" t="str">
            <v>collected</v>
          </cell>
          <cell r="I277">
            <v>1</v>
          </cell>
          <cell r="J277" t="str">
            <v>23.12.11</v>
          </cell>
        </row>
        <row r="278">
          <cell r="E278" t="str">
            <v>S00226</v>
          </cell>
          <cell r="F278" t="str">
            <v>RW10169_MTXTWU</v>
          </cell>
          <cell r="G278" t="str">
            <v>3G</v>
          </cell>
          <cell r="H278" t="str">
            <v>collected</v>
          </cell>
          <cell r="I278">
            <v>1</v>
          </cell>
          <cell r="J278" t="str">
            <v>21.12.11</v>
          </cell>
        </row>
        <row r="279">
          <cell r="E279" t="str">
            <v>S00228</v>
          </cell>
          <cell r="F279" t="str">
            <v>RW10162_KUHARA</v>
          </cell>
          <cell r="G279" t="str">
            <v>3G</v>
          </cell>
          <cell r="H279" t="str">
            <v>collected</v>
          </cell>
          <cell r="I279" t="str">
            <v>x</v>
          </cell>
          <cell r="J279" t="str">
            <v>x</v>
          </cell>
        </row>
        <row r="280">
          <cell r="E280" t="str">
            <v>S00229</v>
          </cell>
          <cell r="F280" t="str">
            <v>RW10444_PASIRPUTIH</v>
          </cell>
          <cell r="G280" t="str">
            <v>3G</v>
          </cell>
          <cell r="H280" t="str">
            <v>collected</v>
          </cell>
          <cell r="I280">
            <v>1</v>
          </cell>
          <cell r="J280" t="str">
            <v>22.12.11</v>
          </cell>
        </row>
        <row r="281">
          <cell r="E281" t="str">
            <v>S00230</v>
          </cell>
          <cell r="F281" t="str">
            <v>RW10314_FELDAUMAS</v>
          </cell>
          <cell r="G281" t="str">
            <v>3G</v>
          </cell>
          <cell r="H281" t="str">
            <v>collected</v>
          </cell>
          <cell r="I281">
            <v>1</v>
          </cell>
          <cell r="J281" t="str">
            <v>22.12.11</v>
          </cell>
        </row>
        <row r="282">
          <cell r="E282" t="str">
            <v>S00231</v>
          </cell>
          <cell r="F282" t="str">
            <v>RW10087_TAWAUBO</v>
          </cell>
          <cell r="G282" t="str">
            <v>3G</v>
          </cell>
          <cell r="H282" t="str">
            <v>collected</v>
          </cell>
          <cell r="I282">
            <v>1</v>
          </cell>
          <cell r="J282" t="str">
            <v>23.12.11</v>
          </cell>
        </row>
        <row r="283">
          <cell r="E283" t="str">
            <v>S00232</v>
          </cell>
          <cell r="F283" t="str">
            <v>RW10063_FUJIMART</v>
          </cell>
          <cell r="G283" t="str">
            <v>3G</v>
          </cell>
          <cell r="H283" t="str">
            <v>collected</v>
          </cell>
          <cell r="I283">
            <v>1</v>
          </cell>
          <cell r="J283" t="str">
            <v>23.12.11</v>
          </cell>
        </row>
        <row r="284">
          <cell r="E284" t="str">
            <v>S00235</v>
          </cell>
          <cell r="F284" t="str">
            <v>RW10082_WNL</v>
          </cell>
          <cell r="G284" t="str">
            <v>3G</v>
          </cell>
          <cell r="H284" t="str">
            <v>collected</v>
          </cell>
          <cell r="I284">
            <v>1</v>
          </cell>
          <cell r="J284" t="str">
            <v>21.12.11</v>
          </cell>
        </row>
        <row r="285">
          <cell r="E285" t="str">
            <v>S00236</v>
          </cell>
          <cell r="F285" t="str">
            <v>RW10167_TMNDAHUA</v>
          </cell>
          <cell r="G285" t="str">
            <v>3G</v>
          </cell>
          <cell r="H285" t="str">
            <v>collected</v>
          </cell>
          <cell r="I285">
            <v>1</v>
          </cell>
          <cell r="J285" t="str">
            <v>21.12.11</v>
          </cell>
        </row>
        <row r="286">
          <cell r="E286" t="str">
            <v>S00237</v>
          </cell>
          <cell r="F286" t="str">
            <v>RW10173_TAWAUAIRPORT</v>
          </cell>
          <cell r="G286" t="str">
            <v>3G</v>
          </cell>
          <cell r="H286" t="str">
            <v>not done</v>
          </cell>
          <cell r="I286" t="str">
            <v>x</v>
          </cell>
          <cell r="J286" t="str">
            <v>x</v>
          </cell>
        </row>
        <row r="287">
          <cell r="E287" t="str">
            <v>S00246</v>
          </cell>
          <cell r="F287" t="str">
            <v>RW10228_JLN_MAKTAB</v>
          </cell>
          <cell r="G287" t="str">
            <v>3G</v>
          </cell>
          <cell r="H287" t="str">
            <v>collected</v>
          </cell>
          <cell r="I287">
            <v>1</v>
          </cell>
          <cell r="J287" t="str">
            <v>20.12.11</v>
          </cell>
        </row>
        <row r="288">
          <cell r="E288" t="str">
            <v>S00247</v>
          </cell>
          <cell r="F288" t="str">
            <v>RW10341_SHANSHUI</v>
          </cell>
          <cell r="G288" t="str">
            <v>3G</v>
          </cell>
          <cell r="H288" t="str">
            <v>collected</v>
          </cell>
          <cell r="I288">
            <v>1</v>
          </cell>
          <cell r="J288" t="str">
            <v>21.12.11</v>
          </cell>
        </row>
        <row r="289">
          <cell r="E289" t="str">
            <v>S00249</v>
          </cell>
          <cell r="F289" t="str">
            <v>RW10064_TINAGATPLAZA</v>
          </cell>
          <cell r="G289" t="str">
            <v>3G</v>
          </cell>
          <cell r="H289" t="str">
            <v>collected</v>
          </cell>
          <cell r="I289">
            <v>1</v>
          </cell>
          <cell r="J289" t="str">
            <v>21.12.11</v>
          </cell>
        </row>
        <row r="290">
          <cell r="E290" t="str">
            <v>S00251</v>
          </cell>
          <cell r="F290" t="str">
            <v>RW10500_HKC</v>
          </cell>
          <cell r="G290" t="str">
            <v>3G</v>
          </cell>
          <cell r="H290" t="str">
            <v>collected</v>
          </cell>
          <cell r="I290">
            <v>1</v>
          </cell>
          <cell r="J290" t="str">
            <v>23.12.11</v>
          </cell>
        </row>
        <row r="291">
          <cell r="E291" t="str">
            <v>S00252</v>
          </cell>
          <cell r="F291" t="str">
            <v>RW10230_TMSEMPORNA</v>
          </cell>
          <cell r="G291" t="str">
            <v>3G</v>
          </cell>
          <cell r="H291" t="str">
            <v>collected</v>
          </cell>
          <cell r="I291">
            <v>1</v>
          </cell>
          <cell r="J291" t="str">
            <v>20.12.11</v>
          </cell>
        </row>
        <row r="292">
          <cell r="E292" t="str">
            <v>S00253</v>
          </cell>
          <cell r="F292" t="str">
            <v>RW10065_TMTAWAUCARRIER</v>
          </cell>
          <cell r="G292" t="str">
            <v>3G</v>
          </cell>
          <cell r="H292" t="str">
            <v>collected</v>
          </cell>
          <cell r="I292">
            <v>1</v>
          </cell>
          <cell r="J292" t="str">
            <v>23.12.11</v>
          </cell>
        </row>
        <row r="293">
          <cell r="E293" t="str">
            <v>S00254</v>
          </cell>
          <cell r="F293" t="str">
            <v>RW10168_TMSINONN</v>
          </cell>
          <cell r="G293" t="str">
            <v>3G</v>
          </cell>
          <cell r="H293" t="str">
            <v>x</v>
          </cell>
          <cell r="I293" t="str">
            <v>x</v>
          </cell>
          <cell r="J293" t="str">
            <v>x</v>
          </cell>
        </row>
        <row r="294">
          <cell r="E294" t="str">
            <v>S00255</v>
          </cell>
          <cell r="F294" t="str">
            <v>RW10164_SMTTAWAU</v>
          </cell>
          <cell r="G294" t="str">
            <v>3G</v>
          </cell>
          <cell r="H294" t="str">
            <v>collected</v>
          </cell>
          <cell r="I294">
            <v>1</v>
          </cell>
          <cell r="J294" t="str">
            <v>22.12.11</v>
          </cell>
        </row>
        <row r="295">
          <cell r="E295" t="str">
            <v>S00256</v>
          </cell>
          <cell r="F295" t="str">
            <v>RW10165_TAMANRIA</v>
          </cell>
          <cell r="G295" t="str">
            <v>3G</v>
          </cell>
          <cell r="H295" t="str">
            <v>collected</v>
          </cell>
          <cell r="I295">
            <v>1</v>
          </cell>
          <cell r="J295" t="str">
            <v>22.12.11</v>
          </cell>
        </row>
        <row r="296">
          <cell r="E296" t="str">
            <v>S00257</v>
          </cell>
          <cell r="F296" t="str">
            <v>RW10163_SABINDO</v>
          </cell>
          <cell r="G296" t="str">
            <v>3G</v>
          </cell>
          <cell r="H296" t="str">
            <v>collected</v>
          </cell>
          <cell r="I296">
            <v>1</v>
          </cell>
          <cell r="J296" t="str">
            <v>23.12.11</v>
          </cell>
        </row>
        <row r="297">
          <cell r="E297" t="str">
            <v>S00258</v>
          </cell>
          <cell r="F297" t="str">
            <v>RW10081_KGTITINGAN</v>
          </cell>
          <cell r="G297" t="str">
            <v>3G</v>
          </cell>
          <cell r="H297" t="str">
            <v>collected</v>
          </cell>
          <cell r="I297">
            <v>1</v>
          </cell>
          <cell r="J297" t="str">
            <v>23.12.11</v>
          </cell>
        </row>
        <row r="298">
          <cell r="E298" t="str">
            <v>S00260</v>
          </cell>
          <cell r="F298" t="str">
            <v>RB10373_PARKWELDTWU_ID</v>
          </cell>
          <cell r="G298" t="str">
            <v>3G</v>
          </cell>
          <cell r="H298" t="str">
            <v>collected</v>
          </cell>
          <cell r="I298">
            <v>1</v>
          </cell>
          <cell r="J298" t="str">
            <v>23.12.11</v>
          </cell>
        </row>
        <row r="299">
          <cell r="E299" t="str">
            <v>S00263</v>
          </cell>
          <cell r="F299" t="str">
            <v>RW10248_LUTH</v>
          </cell>
          <cell r="G299" t="str">
            <v>3G</v>
          </cell>
          <cell r="H299" t="str">
            <v>collected</v>
          </cell>
          <cell r="I299">
            <v>1</v>
          </cell>
          <cell r="J299" t="str">
            <v>22.11.11</v>
          </cell>
        </row>
        <row r="300">
          <cell r="E300" t="str">
            <v>S00266</v>
          </cell>
          <cell r="F300" t="str">
            <v>RW10259_PERKASATENOM</v>
          </cell>
          <cell r="G300" t="str">
            <v>3G</v>
          </cell>
          <cell r="H300" t="str">
            <v>collected</v>
          </cell>
          <cell r="I300">
            <v>1</v>
          </cell>
          <cell r="J300" t="str">
            <v>21.11.11</v>
          </cell>
        </row>
        <row r="301">
          <cell r="E301" t="str">
            <v>S00267</v>
          </cell>
          <cell r="F301" t="str">
            <v>RW10258_TMTENOM</v>
          </cell>
          <cell r="G301" t="str">
            <v>3G</v>
          </cell>
          <cell r="H301" t="str">
            <v>collected</v>
          </cell>
          <cell r="I301">
            <v>1</v>
          </cell>
          <cell r="J301" t="str">
            <v>21.11.11</v>
          </cell>
        </row>
        <row r="302">
          <cell r="E302" t="str">
            <v>S00274</v>
          </cell>
          <cell r="F302" t="str">
            <v>RW10249_KOTAKLIAS</v>
          </cell>
          <cell r="G302" t="str">
            <v>3G</v>
          </cell>
          <cell r="H302" t="str">
            <v>collected</v>
          </cell>
          <cell r="I302">
            <v>1</v>
          </cell>
          <cell r="J302" t="str">
            <v>22.11.11</v>
          </cell>
        </row>
        <row r="303">
          <cell r="E303" t="str">
            <v>S00279</v>
          </cell>
          <cell r="F303" t="str">
            <v>RW10334_KGPINTAS</v>
          </cell>
          <cell r="G303" t="str">
            <v>3G</v>
          </cell>
          <cell r="H303" t="str">
            <v>collected</v>
          </cell>
          <cell r="I303">
            <v>1</v>
          </cell>
          <cell r="J303" t="str">
            <v>22.11.11</v>
          </cell>
        </row>
        <row r="304">
          <cell r="E304" t="str">
            <v>S00280</v>
          </cell>
          <cell r="F304" t="str">
            <v>BSB10_21_Menumbok</v>
          </cell>
          <cell r="G304" t="str">
            <v>GSM</v>
          </cell>
          <cell r="H304" t="str">
            <v>collected</v>
          </cell>
          <cell r="I304">
            <v>1</v>
          </cell>
          <cell r="J304" t="str">
            <v>04.11.11</v>
          </cell>
        </row>
        <row r="305">
          <cell r="F305" t="str">
            <v>RW10253_MENUMBOK</v>
          </cell>
          <cell r="G305" t="str">
            <v>3G</v>
          </cell>
          <cell r="H305" t="str">
            <v>collected</v>
          </cell>
          <cell r="I305">
            <v>1</v>
          </cell>
          <cell r="J305" t="str">
            <v>22.11.11</v>
          </cell>
        </row>
        <row r="306">
          <cell r="E306" t="str">
            <v>S00281</v>
          </cell>
          <cell r="F306" t="str">
            <v>RW10493_BANDAU</v>
          </cell>
          <cell r="G306" t="str">
            <v>3G</v>
          </cell>
          <cell r="H306" t="str">
            <v>collected</v>
          </cell>
          <cell r="I306">
            <v>1</v>
          </cell>
          <cell r="J306" t="str">
            <v>22.11.11</v>
          </cell>
        </row>
        <row r="307">
          <cell r="E307" t="str">
            <v>S00291</v>
          </cell>
          <cell r="F307" t="str">
            <v>RW10243_BONGAWAN</v>
          </cell>
          <cell r="G307" t="str">
            <v>3G</v>
          </cell>
          <cell r="H307" t="str">
            <v>collected</v>
          </cell>
          <cell r="I307">
            <v>1</v>
          </cell>
          <cell r="J307" t="str">
            <v>22.11.11</v>
          </cell>
        </row>
        <row r="308">
          <cell r="E308" t="str">
            <v>S00295</v>
          </cell>
          <cell r="F308" t="str">
            <v>BSB03_25_Kimanis</v>
          </cell>
          <cell r="G308" t="str">
            <v>GSM</v>
          </cell>
          <cell r="H308" t="str">
            <v>collected</v>
          </cell>
          <cell r="I308">
            <v>2</v>
          </cell>
          <cell r="J308" t="str">
            <v>27.02.12</v>
          </cell>
        </row>
        <row r="309">
          <cell r="E309" t="str">
            <v>S00297</v>
          </cell>
          <cell r="F309" t="str">
            <v>RW10257_TMSINDUMIN</v>
          </cell>
          <cell r="G309" t="str">
            <v>3G</v>
          </cell>
          <cell r="H309" t="str">
            <v>collected</v>
          </cell>
          <cell r="I309">
            <v>2</v>
          </cell>
          <cell r="J309" t="str">
            <v>22.11.11</v>
          </cell>
        </row>
        <row r="310">
          <cell r="E310" t="str">
            <v>S00298</v>
          </cell>
          <cell r="F310" t="str">
            <v>RW10247_TMBEAUFORT</v>
          </cell>
          <cell r="G310" t="str">
            <v>3G</v>
          </cell>
          <cell r="H310" t="str">
            <v>collected</v>
          </cell>
          <cell r="I310">
            <v>2</v>
          </cell>
          <cell r="J310" t="str">
            <v>22.11.11</v>
          </cell>
        </row>
        <row r="311">
          <cell r="E311" t="str">
            <v>S00299</v>
          </cell>
          <cell r="F311" t="str">
            <v>RW10245_TMMEMBAKUT</v>
          </cell>
          <cell r="G311" t="str">
            <v>3G</v>
          </cell>
          <cell r="H311" t="str">
            <v>collected</v>
          </cell>
          <cell r="I311">
            <v>2</v>
          </cell>
          <cell r="J311" t="str">
            <v>22.11.11</v>
          </cell>
        </row>
        <row r="312">
          <cell r="E312" t="str">
            <v>S00304</v>
          </cell>
          <cell r="F312" t="str">
            <v>RW10365_TMTAMBUNAN</v>
          </cell>
          <cell r="G312" t="str">
            <v>3G</v>
          </cell>
          <cell r="H312" t="str">
            <v>collected</v>
          </cell>
          <cell r="I312">
            <v>2</v>
          </cell>
          <cell r="J312" t="str">
            <v>21.11.11</v>
          </cell>
        </row>
        <row r="313">
          <cell r="E313" t="str">
            <v>S00305</v>
          </cell>
          <cell r="F313" t="str">
            <v>RW10419_KALLANG</v>
          </cell>
          <cell r="G313" t="str">
            <v>3G</v>
          </cell>
          <cell r="H313" t="str">
            <v>collected</v>
          </cell>
          <cell r="I313">
            <v>2</v>
          </cell>
          <cell r="J313" t="str">
            <v>21.11.11</v>
          </cell>
        </row>
        <row r="314">
          <cell r="E314" t="str">
            <v>S00308</v>
          </cell>
          <cell r="F314" t="str">
            <v>RW10441_NAMBAYAN</v>
          </cell>
          <cell r="G314" t="str">
            <v>3G</v>
          </cell>
          <cell r="H314" t="str">
            <v>collected</v>
          </cell>
          <cell r="I314">
            <v>2</v>
          </cell>
          <cell r="J314" t="str">
            <v>21.11.11</v>
          </cell>
        </row>
        <row r="315">
          <cell r="E315" t="str">
            <v>S00314</v>
          </cell>
          <cell r="F315" t="str">
            <v>RW10344_NABAWANTOWN</v>
          </cell>
          <cell r="G315" t="str">
            <v>3G</v>
          </cell>
          <cell r="H315" t="str">
            <v>collected</v>
          </cell>
          <cell r="I315">
            <v>2</v>
          </cell>
          <cell r="J315" t="str">
            <v>21.11.11</v>
          </cell>
        </row>
        <row r="316">
          <cell r="E316" t="str">
            <v>S00315</v>
          </cell>
          <cell r="F316" t="str">
            <v>RW10322_KEMABONG</v>
          </cell>
          <cell r="G316" t="str">
            <v>3G</v>
          </cell>
          <cell r="H316" t="str">
            <v>collected</v>
          </cell>
          <cell r="I316">
            <v>2</v>
          </cell>
          <cell r="J316" t="str">
            <v>21.11.11</v>
          </cell>
        </row>
        <row r="317">
          <cell r="E317" t="str">
            <v>S00317</v>
          </cell>
          <cell r="F317" t="str">
            <v>BSB03_29_KimanisSerenti</v>
          </cell>
          <cell r="G317" t="str">
            <v>GSM</v>
          </cell>
          <cell r="H317" t="str">
            <v>collected</v>
          </cell>
          <cell r="I317">
            <v>2</v>
          </cell>
          <cell r="J317" t="str">
            <v>27.02.12</v>
          </cell>
        </row>
        <row r="318">
          <cell r="E318" t="str">
            <v>S00326</v>
          </cell>
          <cell r="F318" t="str">
            <v>RW10311_CENDERAWASIH</v>
          </cell>
          <cell r="G318" t="str">
            <v>3G</v>
          </cell>
          <cell r="H318" t="str">
            <v>collected</v>
          </cell>
          <cell r="I318">
            <v>1</v>
          </cell>
          <cell r="J318" t="str">
            <v>19.12.11</v>
          </cell>
        </row>
        <row r="319">
          <cell r="E319" t="str">
            <v>S00331</v>
          </cell>
          <cell r="F319" t="str">
            <v>RW10368_TOMANGGONG</v>
          </cell>
          <cell r="G319" t="str">
            <v>3G</v>
          </cell>
          <cell r="H319" t="str">
            <v>collected</v>
          </cell>
          <cell r="I319">
            <v>1</v>
          </cell>
          <cell r="J319" t="str">
            <v>19.12.11</v>
          </cell>
        </row>
        <row r="320">
          <cell r="E320" t="str">
            <v>S00334</v>
          </cell>
          <cell r="F320" t="str">
            <v>RW10366_RICHARDLIND</v>
          </cell>
          <cell r="G320" t="str">
            <v>3G</v>
          </cell>
          <cell r="H320" t="str">
            <v>collected</v>
          </cell>
          <cell r="I320">
            <v>1</v>
          </cell>
          <cell r="J320" t="str">
            <v>19.11.11</v>
          </cell>
        </row>
        <row r="321">
          <cell r="E321" t="str">
            <v>S00396</v>
          </cell>
          <cell r="F321" t="str">
            <v>RW10244_BORNEOGOLF</v>
          </cell>
          <cell r="G321" t="str">
            <v>3G</v>
          </cell>
          <cell r="H321" t="str">
            <v>collected</v>
          </cell>
          <cell r="I321">
            <v>2</v>
          </cell>
          <cell r="J321" t="str">
            <v>22.11.11</v>
          </cell>
        </row>
        <row r="322">
          <cell r="E322" t="str">
            <v>S00398</v>
          </cell>
          <cell r="F322" t="str">
            <v>BSB02_30_KKIAWaterTank</v>
          </cell>
          <cell r="G322" t="str">
            <v>GSM</v>
          </cell>
          <cell r="H322" t="str">
            <v>x</v>
          </cell>
          <cell r="I322" t="str">
            <v>x</v>
          </cell>
          <cell r="J322" t="str">
            <v>x</v>
          </cell>
        </row>
        <row r="323">
          <cell r="F323" t="str">
            <v>RW10175_KKIA_WATERTANK</v>
          </cell>
          <cell r="G323" t="str">
            <v>3G</v>
          </cell>
          <cell r="H323" t="str">
            <v>x</v>
          </cell>
          <cell r="I323" t="str">
            <v>x</v>
          </cell>
          <cell r="J323" t="str">
            <v>x</v>
          </cell>
        </row>
        <row r="324">
          <cell r="E324" t="str">
            <v>S00407</v>
          </cell>
          <cell r="F324" t="str">
            <v>RW10468_FEDERALGOVBUILDING</v>
          </cell>
          <cell r="G324" t="str">
            <v>3G</v>
          </cell>
          <cell r="H324" t="str">
            <v>collected</v>
          </cell>
          <cell r="I324">
            <v>1</v>
          </cell>
          <cell r="J324" t="str">
            <v>24.02.12</v>
          </cell>
        </row>
        <row r="325">
          <cell r="E325" t="str">
            <v>S00409</v>
          </cell>
          <cell r="F325" t="str">
            <v>BSB02_07_Repco</v>
          </cell>
          <cell r="G325" t="str">
            <v>GSM</v>
          </cell>
          <cell r="H325" t="str">
            <v>collected</v>
          </cell>
          <cell r="I325">
            <v>2</v>
          </cell>
          <cell r="J325" t="str">
            <v>09.03.12</v>
          </cell>
        </row>
        <row r="326">
          <cell r="F326" t="str">
            <v>RW10233_REPCO</v>
          </cell>
          <cell r="G326" t="str">
            <v>3G</v>
          </cell>
          <cell r="H326" t="str">
            <v>collected</v>
          </cell>
          <cell r="J326" t="str">
            <v>09.03.12</v>
          </cell>
        </row>
        <row r="327">
          <cell r="E327" t="str">
            <v>S00413</v>
          </cell>
          <cell r="F327" t="str">
            <v>RW10204_TAMANMILLENIUM</v>
          </cell>
          <cell r="G327" t="str">
            <v>3G</v>
          </cell>
          <cell r="H327" t="str">
            <v>collected</v>
          </cell>
          <cell r="I327">
            <v>1</v>
          </cell>
          <cell r="J327" t="str">
            <v>09.03.12</v>
          </cell>
        </row>
        <row r="328">
          <cell r="E328" t="str">
            <v>S00414</v>
          </cell>
          <cell r="F328" t="str">
            <v>RW10275_RAMOMILE7JLNTUARAN</v>
          </cell>
          <cell r="G328" t="str">
            <v>3G</v>
          </cell>
          <cell r="H328" t="str">
            <v>collected</v>
          </cell>
          <cell r="I328">
            <v>1</v>
          </cell>
          <cell r="J328" t="str">
            <v>26.02.12</v>
          </cell>
        </row>
        <row r="329">
          <cell r="E329" t="str">
            <v>S00417</v>
          </cell>
          <cell r="F329" t="str">
            <v>RW10208_GAYANARESORT</v>
          </cell>
          <cell r="G329" t="str">
            <v>3G</v>
          </cell>
          <cell r="H329" t="str">
            <v>collected</v>
          </cell>
          <cell r="I329">
            <v>1</v>
          </cell>
          <cell r="J329" t="str">
            <v>28.02.12</v>
          </cell>
        </row>
        <row r="330">
          <cell r="E330" t="str">
            <v>S00420</v>
          </cell>
          <cell r="F330" t="str">
            <v>BSB23_34_OneBorneoHypermall</v>
          </cell>
          <cell r="G330" t="str">
            <v>GSM</v>
          </cell>
          <cell r="H330" t="str">
            <v>collected</v>
          </cell>
          <cell r="I330">
            <v>2</v>
          </cell>
          <cell r="J330" t="str">
            <v>23.02.12</v>
          </cell>
        </row>
        <row r="331">
          <cell r="F331" t="str">
            <v>RB10219_ONEBORNEOHYPERMALL</v>
          </cell>
          <cell r="G331" t="str">
            <v>3G</v>
          </cell>
          <cell r="H331" t="str">
            <v>collected</v>
          </cell>
          <cell r="J331" t="str">
            <v>23.02.12</v>
          </cell>
        </row>
        <row r="332">
          <cell r="E332" t="str">
            <v>S00422</v>
          </cell>
          <cell r="F332" t="str">
            <v>BSB23_39_KingfisherNelayan</v>
          </cell>
          <cell r="G332" t="str">
            <v>GSM</v>
          </cell>
          <cell r="H332" t="str">
            <v>collected</v>
          </cell>
          <cell r="I332">
            <v>1</v>
          </cell>
          <cell r="J332" t="str">
            <v>05.03.12</v>
          </cell>
        </row>
        <row r="333">
          <cell r="E333" t="str">
            <v>S00425</v>
          </cell>
          <cell r="F333" t="str">
            <v>RW10199_SGKAWA</v>
          </cell>
          <cell r="G333" t="str">
            <v>3G</v>
          </cell>
          <cell r="H333" t="str">
            <v>collected</v>
          </cell>
          <cell r="I333">
            <v>1</v>
          </cell>
          <cell r="J333" t="str">
            <v>20.12.11</v>
          </cell>
        </row>
        <row r="334">
          <cell r="E334" t="str">
            <v>S00433</v>
          </cell>
          <cell r="F334" t="str">
            <v>RW10166_TGBATULAUT</v>
          </cell>
          <cell r="G334" t="str">
            <v>3G</v>
          </cell>
          <cell r="H334" t="str">
            <v>collected</v>
          </cell>
          <cell r="I334">
            <v>1</v>
          </cell>
          <cell r="J334" t="str">
            <v>22.12.11</v>
          </cell>
        </row>
        <row r="335">
          <cell r="E335" t="str">
            <v>S00438</v>
          </cell>
          <cell r="F335" t="str">
            <v>RW10206_TMNBUKITSEPANGGAR</v>
          </cell>
          <cell r="G335" t="str">
            <v>3G</v>
          </cell>
          <cell r="H335" t="str">
            <v>collected</v>
          </cell>
          <cell r="I335">
            <v>1</v>
          </cell>
          <cell r="J335" t="str">
            <v>23.02.12</v>
          </cell>
        </row>
        <row r="336">
          <cell r="E336" t="str">
            <v>S00444</v>
          </cell>
          <cell r="F336" t="str">
            <v>RW10240_HOSPITALMARUDU</v>
          </cell>
          <cell r="G336" t="str">
            <v>3G</v>
          </cell>
          <cell r="H336" t="str">
            <v>collected</v>
          </cell>
          <cell r="I336">
            <v>1</v>
          </cell>
          <cell r="J336" t="str">
            <v>08.11.11</v>
          </cell>
        </row>
        <row r="337">
          <cell r="E337" t="str">
            <v>S00447</v>
          </cell>
          <cell r="F337" t="str">
            <v>BSB23_11_FohLim</v>
          </cell>
          <cell r="G337" t="str">
            <v>GSM</v>
          </cell>
          <cell r="H337" t="str">
            <v>collected</v>
          </cell>
          <cell r="I337">
            <v>1</v>
          </cell>
          <cell r="J337" t="str">
            <v>20.02.12</v>
          </cell>
        </row>
        <row r="338">
          <cell r="E338" t="str">
            <v>S00448</v>
          </cell>
          <cell r="F338" t="str">
            <v>BSB03_48_PengalatBesar</v>
          </cell>
          <cell r="G338" t="str">
            <v>GSM</v>
          </cell>
          <cell r="H338" t="str">
            <v>collected</v>
          </cell>
          <cell r="I338">
            <v>2</v>
          </cell>
          <cell r="J338" t="str">
            <v>28.02.12</v>
          </cell>
        </row>
        <row r="339">
          <cell r="F339" t="str">
            <v>RW10348_PENGALATBESAR</v>
          </cell>
          <cell r="G339" t="str">
            <v>3G</v>
          </cell>
          <cell r="H339" t="str">
            <v>collected</v>
          </cell>
          <cell r="J339" t="str">
            <v>28.02.12</v>
          </cell>
        </row>
        <row r="340">
          <cell r="E340" t="str">
            <v>S00453</v>
          </cell>
          <cell r="F340" t="str">
            <v>RW10340_KUAP</v>
          </cell>
          <cell r="G340" t="str">
            <v>3G</v>
          </cell>
          <cell r="I340">
            <v>1</v>
          </cell>
          <cell r="J340" t="str">
            <v>08.11.11</v>
          </cell>
        </row>
        <row r="341">
          <cell r="E341" t="str">
            <v>S00455</v>
          </cell>
          <cell r="F341" t="str">
            <v>BSB01_37_STJohnAmbulance</v>
          </cell>
          <cell r="G341" t="str">
            <v>GSM</v>
          </cell>
          <cell r="H341" t="str">
            <v>collected</v>
          </cell>
          <cell r="I341">
            <v>2</v>
          </cell>
          <cell r="J341" t="str">
            <v>09.03.12</v>
          </cell>
        </row>
        <row r="342">
          <cell r="F342" t="str">
            <v>RW10178_STJOHNAMBULANCE</v>
          </cell>
          <cell r="G342" t="str">
            <v>3G</v>
          </cell>
          <cell r="H342" t="str">
            <v>collected</v>
          </cell>
        </row>
        <row r="343">
          <cell r="E343" t="str">
            <v>S00456</v>
          </cell>
          <cell r="F343" t="str">
            <v>BSB02_22_BorneonCentre</v>
          </cell>
          <cell r="G343" t="str">
            <v>GSM</v>
          </cell>
          <cell r="H343" t="str">
            <v>collected</v>
          </cell>
          <cell r="I343">
            <v>2</v>
          </cell>
          <cell r="J343" t="str">
            <v>09.03.12</v>
          </cell>
        </row>
        <row r="344">
          <cell r="F344" t="str">
            <v>RW10213_BORNEONCENTER</v>
          </cell>
          <cell r="G344" t="str">
            <v>3G</v>
          </cell>
          <cell r="H344" t="str">
            <v>collected</v>
          </cell>
        </row>
        <row r="345">
          <cell r="E345" t="str">
            <v>S00457</v>
          </cell>
          <cell r="F345" t="str">
            <v>RW10185_TMNMEGAHJAYA</v>
          </cell>
          <cell r="G345" t="str">
            <v>3G</v>
          </cell>
          <cell r="H345" t="str">
            <v>collected</v>
          </cell>
          <cell r="I345">
            <v>1</v>
          </cell>
          <cell r="J345" t="str">
            <v>21.12.11</v>
          </cell>
        </row>
        <row r="346">
          <cell r="E346" t="str">
            <v>S00458</v>
          </cell>
          <cell r="F346" t="str">
            <v>BSB02_02_RainFieldCourt</v>
          </cell>
          <cell r="G346" t="str">
            <v>GSM</v>
          </cell>
          <cell r="H346" t="str">
            <v>collected</v>
          </cell>
          <cell r="I346">
            <v>2</v>
          </cell>
          <cell r="J346" t="str">
            <v>05.03.12</v>
          </cell>
        </row>
        <row r="347">
          <cell r="F347" t="str">
            <v>RW10447_RAINFIELDCOURT</v>
          </cell>
          <cell r="G347" t="str">
            <v>3G</v>
          </cell>
          <cell r="H347" t="str">
            <v>collected</v>
          </cell>
        </row>
        <row r="348">
          <cell r="E348" t="str">
            <v>S00459</v>
          </cell>
          <cell r="F348" t="str">
            <v>BSB04_46_KgKapa</v>
          </cell>
          <cell r="G348" t="str">
            <v>GSM</v>
          </cell>
          <cell r="H348" t="str">
            <v>collected</v>
          </cell>
          <cell r="I348">
            <v>1</v>
          </cell>
          <cell r="J348" t="str">
            <v>20.02.12</v>
          </cell>
        </row>
        <row r="349">
          <cell r="E349" t="str">
            <v>S00462</v>
          </cell>
          <cell r="F349" t="str">
            <v>BSB03_35_Ramayah</v>
          </cell>
          <cell r="G349" t="str">
            <v>GSM</v>
          </cell>
          <cell r="H349" t="str">
            <v>collected</v>
          </cell>
          <cell r="I349">
            <v>1</v>
          </cell>
          <cell r="J349" t="str">
            <v>29.02.12</v>
          </cell>
        </row>
        <row r="350">
          <cell r="E350" t="str">
            <v>S00463</v>
          </cell>
          <cell r="F350" t="str">
            <v>BSB23_05_Berungis</v>
          </cell>
          <cell r="G350" t="str">
            <v>GSM</v>
          </cell>
          <cell r="H350" t="str">
            <v>collected</v>
          </cell>
          <cell r="I350">
            <v>1</v>
          </cell>
          <cell r="J350" t="str">
            <v>20.02.12</v>
          </cell>
        </row>
        <row r="351">
          <cell r="F351" t="str">
            <v>RW10495_KGBERUNGIS</v>
          </cell>
          <cell r="G351" t="str">
            <v>3G</v>
          </cell>
          <cell r="H351" t="str">
            <v>collected</v>
          </cell>
        </row>
        <row r="352">
          <cell r="E352" t="str">
            <v>S00464</v>
          </cell>
          <cell r="F352" t="str">
            <v>BSB02_41_CentralPlaza</v>
          </cell>
          <cell r="G352" t="str">
            <v>GSM</v>
          </cell>
          <cell r="H352" t="str">
            <v>collected</v>
          </cell>
          <cell r="I352">
            <v>2</v>
          </cell>
          <cell r="J352" t="str">
            <v>15.03.12</v>
          </cell>
        </row>
        <row r="353">
          <cell r="F353" t="str">
            <v>RW10179_CENTRALPLAZA</v>
          </cell>
          <cell r="G353" t="str">
            <v>3G</v>
          </cell>
          <cell r="H353" t="str">
            <v>collected</v>
          </cell>
        </row>
        <row r="354">
          <cell r="E354" t="str">
            <v>S00466</v>
          </cell>
          <cell r="F354" t="str">
            <v>BSB04_56_KgGuakon</v>
          </cell>
          <cell r="G354" t="str">
            <v>GSM</v>
          </cell>
          <cell r="H354" t="str">
            <v>collected</v>
          </cell>
          <cell r="I354">
            <v>1</v>
          </cell>
          <cell r="J354" t="str">
            <v>20.02.12</v>
          </cell>
        </row>
        <row r="355">
          <cell r="E355" t="str">
            <v>S00468</v>
          </cell>
          <cell r="F355" t="str">
            <v>RW10353_TAGASAN</v>
          </cell>
          <cell r="G355" t="str">
            <v>3G</v>
          </cell>
          <cell r="H355" t="str">
            <v>collected</v>
          </cell>
          <cell r="I355">
            <v>1</v>
          </cell>
          <cell r="J355" t="str">
            <v>20.12.11</v>
          </cell>
        </row>
        <row r="356">
          <cell r="E356" t="str">
            <v>S00469</v>
          </cell>
          <cell r="F356" t="str">
            <v>RW10170_KINABALUPARK</v>
          </cell>
          <cell r="G356" t="str">
            <v>3G</v>
          </cell>
          <cell r="H356" t="str">
            <v>collected</v>
          </cell>
          <cell r="I356">
            <v>1</v>
          </cell>
          <cell r="J356" t="str">
            <v>10.11.11</v>
          </cell>
        </row>
        <row r="357">
          <cell r="E357" t="str">
            <v>S00480</v>
          </cell>
          <cell r="F357" t="str">
            <v>RW10270_TMKAMBARANGAN</v>
          </cell>
          <cell r="G357" t="str">
            <v>3G</v>
          </cell>
          <cell r="H357" t="str">
            <v>collected</v>
          </cell>
          <cell r="I357">
            <v>1</v>
          </cell>
          <cell r="J357" t="str">
            <v>16.11.11</v>
          </cell>
        </row>
        <row r="358">
          <cell r="E358" t="str">
            <v>S00485</v>
          </cell>
          <cell r="F358" t="str">
            <v>BSB03_41_NWCC</v>
          </cell>
          <cell r="G358" t="str">
            <v>GSM</v>
          </cell>
          <cell r="H358" t="str">
            <v>collected</v>
          </cell>
          <cell r="I358">
            <v>2</v>
          </cell>
        </row>
        <row r="359">
          <cell r="F359" t="str">
            <v>RW10346_NWCC</v>
          </cell>
          <cell r="G359" t="str">
            <v>3G</v>
          </cell>
          <cell r="H359" t="str">
            <v>collected</v>
          </cell>
        </row>
        <row r="360">
          <cell r="E360" t="str">
            <v>S00487</v>
          </cell>
          <cell r="F360" t="str">
            <v>RW10332_KGKOKOS</v>
          </cell>
          <cell r="G360" t="str">
            <v>3G</v>
          </cell>
          <cell r="H360" t="str">
            <v>collected</v>
          </cell>
          <cell r="I360">
            <v>1</v>
          </cell>
          <cell r="J360" t="str">
            <v>19.12.11</v>
          </cell>
        </row>
        <row r="361">
          <cell r="E361" t="str">
            <v>S00491</v>
          </cell>
          <cell r="F361" t="str">
            <v>RW10231_LADANGIMAM</v>
          </cell>
          <cell r="G361" t="str">
            <v>3G</v>
          </cell>
          <cell r="H361" t="str">
            <v>collected</v>
          </cell>
          <cell r="I361">
            <v>1</v>
          </cell>
          <cell r="J361" t="str">
            <v>22.12.11</v>
          </cell>
        </row>
        <row r="362">
          <cell r="E362" t="str">
            <v>S00493</v>
          </cell>
          <cell r="F362" t="str">
            <v>BSB23_13_PuteraJaya</v>
          </cell>
          <cell r="G362" t="str">
            <v>GSM</v>
          </cell>
          <cell r="H362" t="str">
            <v>x</v>
          </cell>
          <cell r="I362" t="str">
            <v>x</v>
          </cell>
          <cell r="J362" t="str">
            <v>x</v>
          </cell>
        </row>
        <row r="363">
          <cell r="F363" t="str">
            <v>RW10140_PUTERAJAYA</v>
          </cell>
          <cell r="G363" t="str">
            <v>3G</v>
          </cell>
          <cell r="H363" t="str">
            <v>x</v>
          </cell>
        </row>
        <row r="364">
          <cell r="E364" t="str">
            <v>S00495</v>
          </cell>
          <cell r="F364" t="str">
            <v>RW10242_TMPITAS</v>
          </cell>
          <cell r="G364" t="str">
            <v>3G</v>
          </cell>
          <cell r="H364" t="str">
            <v>collected</v>
          </cell>
          <cell r="I364">
            <v>1</v>
          </cell>
          <cell r="J364" t="str">
            <v>08.11.11</v>
          </cell>
        </row>
        <row r="365">
          <cell r="E365" t="str">
            <v>S00496</v>
          </cell>
          <cell r="F365" t="str">
            <v>BSB02_37_KgNelayan</v>
          </cell>
          <cell r="G365" t="str">
            <v>GSM</v>
          </cell>
          <cell r="H365" t="str">
            <v>collected</v>
          </cell>
          <cell r="I365">
            <v>2</v>
          </cell>
          <cell r="J365" t="str">
            <v>23.02.12</v>
          </cell>
        </row>
        <row r="366">
          <cell r="F366" t="str">
            <v>RW10128_KGNELAYAN</v>
          </cell>
          <cell r="G366" t="str">
            <v>3G</v>
          </cell>
          <cell r="H366" t="str">
            <v>collected</v>
          </cell>
        </row>
        <row r="367">
          <cell r="E367" t="str">
            <v>S00499</v>
          </cell>
          <cell r="F367" t="str">
            <v>RW10329_KGKALABU</v>
          </cell>
          <cell r="G367" t="str">
            <v>3G</v>
          </cell>
          <cell r="H367" t="str">
            <v>collected</v>
          </cell>
          <cell r="I367">
            <v>1</v>
          </cell>
          <cell r="J367" t="str">
            <v>23.12.11</v>
          </cell>
        </row>
        <row r="368">
          <cell r="E368" t="str">
            <v>S00501</v>
          </cell>
          <cell r="F368" t="str">
            <v>RW10308_BUKITKAMIRI</v>
          </cell>
          <cell r="G368" t="str">
            <v>3G</v>
          </cell>
          <cell r="H368" t="str">
            <v>collected</v>
          </cell>
          <cell r="I368">
            <v>1</v>
          </cell>
          <cell r="J368" t="str">
            <v>20.12.11</v>
          </cell>
        </row>
        <row r="369">
          <cell r="E369" t="str">
            <v>S00503</v>
          </cell>
          <cell r="F369" t="str">
            <v>BSB03_37_KgPotuki</v>
          </cell>
          <cell r="G369" t="str">
            <v>GSM</v>
          </cell>
          <cell r="H369" t="str">
            <v>x</v>
          </cell>
          <cell r="I369" t="str">
            <v>x</v>
          </cell>
          <cell r="J369" t="str">
            <v>x</v>
          </cell>
        </row>
        <row r="370">
          <cell r="F370" t="str">
            <v>RW10425_KGPOTUKI</v>
          </cell>
          <cell r="G370" t="str">
            <v>3G</v>
          </cell>
          <cell r="H370" t="str">
            <v>x</v>
          </cell>
        </row>
        <row r="371">
          <cell r="E371" t="str">
            <v>S00505</v>
          </cell>
          <cell r="F371" t="str">
            <v>BSB03_38_Moyog</v>
          </cell>
          <cell r="G371" t="str">
            <v>GSM</v>
          </cell>
          <cell r="H371" t="str">
            <v>collected</v>
          </cell>
          <cell r="I371">
            <v>1</v>
          </cell>
          <cell r="J371" t="str">
            <v>01.03.12</v>
          </cell>
        </row>
        <row r="372">
          <cell r="E372" t="str">
            <v>S00506</v>
          </cell>
          <cell r="F372" t="str">
            <v>RW10504_KGLUAGAN</v>
          </cell>
          <cell r="G372" t="str">
            <v>3G</v>
          </cell>
          <cell r="H372" t="str">
            <v>collected</v>
          </cell>
          <cell r="I372">
            <v>1</v>
          </cell>
          <cell r="J372" t="str">
            <v>22.11.11</v>
          </cell>
        </row>
        <row r="373">
          <cell r="E373" t="str">
            <v>S00509</v>
          </cell>
          <cell r="F373" t="str">
            <v>BSB03_36_KgPogunon</v>
          </cell>
          <cell r="G373" t="str">
            <v>GSM</v>
          </cell>
          <cell r="H373" t="str">
            <v>x</v>
          </cell>
          <cell r="I373" t="str">
            <v>x</v>
          </cell>
          <cell r="J373" t="str">
            <v>x</v>
          </cell>
        </row>
        <row r="374">
          <cell r="E374" t="str">
            <v>S00515</v>
          </cell>
          <cell r="F374" t="str">
            <v>RW10352_SMKTAGASAN</v>
          </cell>
          <cell r="G374" t="str">
            <v>3G</v>
          </cell>
          <cell r="H374" t="str">
            <v>collected</v>
          </cell>
          <cell r="I374">
            <v>1</v>
          </cell>
          <cell r="J374" t="str">
            <v>20.12.11</v>
          </cell>
        </row>
        <row r="375">
          <cell r="E375" t="str">
            <v>S00516</v>
          </cell>
          <cell r="F375" t="str">
            <v>BSB23_10_Kiulu</v>
          </cell>
          <cell r="G375" t="str">
            <v>GSM</v>
          </cell>
          <cell r="H375" t="str">
            <v>collected</v>
          </cell>
          <cell r="I375">
            <v>1</v>
          </cell>
          <cell r="J375" t="str">
            <v>21.02.12</v>
          </cell>
        </row>
        <row r="376">
          <cell r="E376" t="str">
            <v>S00517</v>
          </cell>
          <cell r="F376" t="str">
            <v>BSB23_04_KgSgDamit</v>
          </cell>
          <cell r="G376" t="str">
            <v>GSM</v>
          </cell>
          <cell r="H376" t="str">
            <v>collected</v>
          </cell>
          <cell r="I376">
            <v>2</v>
          </cell>
          <cell r="J376" t="str">
            <v>20.02.12</v>
          </cell>
        </row>
        <row r="377">
          <cell r="F377" t="str">
            <v>RW10221_KGSGDAMIT</v>
          </cell>
          <cell r="G377" t="str">
            <v>3G</v>
          </cell>
          <cell r="H377" t="str">
            <v>collected</v>
          </cell>
        </row>
        <row r="378">
          <cell r="E378" t="str">
            <v>S00519</v>
          </cell>
          <cell r="F378" t="str">
            <v>BSB03_40_KgBiau</v>
          </cell>
          <cell r="G378" t="str">
            <v>GSM</v>
          </cell>
          <cell r="H378" t="str">
            <v>collected</v>
          </cell>
          <cell r="I378">
            <v>1</v>
          </cell>
          <cell r="J378" t="str">
            <v>28.02.12</v>
          </cell>
        </row>
        <row r="379">
          <cell r="E379" t="str">
            <v>S00520</v>
          </cell>
          <cell r="F379" t="str">
            <v>RW10316_KABONGAN</v>
          </cell>
          <cell r="G379" t="str">
            <v>3G</v>
          </cell>
          <cell r="H379" t="str">
            <v>collected</v>
          </cell>
          <cell r="I379">
            <v>1</v>
          </cell>
          <cell r="J379" t="str">
            <v>20.12.11</v>
          </cell>
        </row>
        <row r="380">
          <cell r="E380" t="str">
            <v>S00525</v>
          </cell>
          <cell r="F380" t="str">
            <v>BSB03_39_KgManggis</v>
          </cell>
          <cell r="G380" t="str">
            <v>GSM</v>
          </cell>
          <cell r="H380" t="str">
            <v>collected</v>
          </cell>
          <cell r="I380">
            <v>1</v>
          </cell>
          <cell r="J380" t="str">
            <v>28.02.12</v>
          </cell>
        </row>
        <row r="381">
          <cell r="E381" t="str">
            <v>S00530</v>
          </cell>
          <cell r="F381" t="str">
            <v>BSB03_34_KgKawang</v>
          </cell>
          <cell r="G381" t="str">
            <v>GSM</v>
          </cell>
          <cell r="H381" t="str">
            <v>collected</v>
          </cell>
          <cell r="I381">
            <v>1</v>
          </cell>
          <cell r="J381" t="str">
            <v>29.02.12</v>
          </cell>
        </row>
        <row r="382">
          <cell r="E382" t="str">
            <v>S00534</v>
          </cell>
          <cell r="F382" t="str">
            <v>BSB23_38_DunSabah</v>
          </cell>
          <cell r="G382" t="str">
            <v>GSM</v>
          </cell>
          <cell r="H382" t="str">
            <v>collected</v>
          </cell>
          <cell r="I382">
            <v>2</v>
          </cell>
          <cell r="J382" t="str">
            <v>24.02.12</v>
          </cell>
        </row>
        <row r="383">
          <cell r="F383" t="str">
            <v>RB10110_UNDANGANNEGERI</v>
          </cell>
          <cell r="G383" t="str">
            <v>3G</v>
          </cell>
          <cell r="H383" t="str">
            <v>collected</v>
          </cell>
          <cell r="J383" t="str">
            <v>24.02.12</v>
          </cell>
        </row>
        <row r="384">
          <cell r="E384" t="str">
            <v>S00535</v>
          </cell>
          <cell r="F384" t="str">
            <v>BSB01_19_AsiaCityMall</v>
          </cell>
          <cell r="G384" t="str">
            <v>GSM</v>
          </cell>
          <cell r="H384" t="str">
            <v>collected</v>
          </cell>
          <cell r="I384">
            <v>2</v>
          </cell>
          <cell r="J384" t="str">
            <v>19.03.12</v>
          </cell>
        </row>
        <row r="385">
          <cell r="F385" t="str">
            <v>RB10112_ASIACITYMALL</v>
          </cell>
          <cell r="G385" t="str">
            <v>3G</v>
          </cell>
          <cell r="H385" t="str">
            <v>collected</v>
          </cell>
          <cell r="J385" t="str">
            <v>19.03.12</v>
          </cell>
        </row>
        <row r="386">
          <cell r="E386" t="str">
            <v>S00536</v>
          </cell>
          <cell r="F386" t="str">
            <v>BSB02_40_CentralPlazaID</v>
          </cell>
          <cell r="G386" t="str">
            <v>GSM</v>
          </cell>
          <cell r="H386" t="str">
            <v>collected</v>
          </cell>
          <cell r="I386">
            <v>2</v>
          </cell>
          <cell r="J386" t="str">
            <v>12.03.12</v>
          </cell>
        </row>
        <row r="387">
          <cell r="F387" t="str">
            <v>RB10216_CENTRALPLAZAID</v>
          </cell>
          <cell r="G387" t="str">
            <v>3G</v>
          </cell>
          <cell r="H387" t="str">
            <v>collected</v>
          </cell>
        </row>
        <row r="388">
          <cell r="E388" t="str">
            <v>S00537</v>
          </cell>
          <cell r="F388" t="str">
            <v>BSB02_44_CityMallLuyang</v>
          </cell>
          <cell r="G388" t="str">
            <v>GSM</v>
          </cell>
          <cell r="H388" t="str">
            <v>collected</v>
          </cell>
          <cell r="I388">
            <v>2</v>
          </cell>
          <cell r="J388" t="str">
            <v>07.03.12</v>
          </cell>
        </row>
        <row r="389">
          <cell r="F389" t="str">
            <v>RB10217_CITYMALLLUYANG</v>
          </cell>
          <cell r="G389" t="str">
            <v>3G</v>
          </cell>
          <cell r="H389" t="str">
            <v>collected</v>
          </cell>
        </row>
        <row r="390">
          <cell r="E390" t="str">
            <v>S00538</v>
          </cell>
          <cell r="F390" t="str">
            <v>BSB01_49_TgAruPlazaID</v>
          </cell>
          <cell r="G390" t="str">
            <v>GSM</v>
          </cell>
          <cell r="H390" t="str">
            <v>collected</v>
          </cell>
          <cell r="I390">
            <v>4</v>
          </cell>
          <cell r="J390" t="str">
            <v>15.03.12</v>
          </cell>
        </row>
        <row r="391">
          <cell r="F391" t="str">
            <v>BSB01_38_TgAruPlaza</v>
          </cell>
          <cell r="G391" t="str">
            <v>GSM</v>
          </cell>
          <cell r="H391" t="str">
            <v>collected</v>
          </cell>
        </row>
        <row r="392">
          <cell r="F392" t="str">
            <v>RB10176_TANJUNGARUPLAZA</v>
          </cell>
          <cell r="G392" t="str">
            <v>3G</v>
          </cell>
          <cell r="H392" t="str">
            <v>collected</v>
          </cell>
        </row>
        <row r="393">
          <cell r="F393" t="str">
            <v>RW10361_TGARUPLAZA</v>
          </cell>
          <cell r="G393" t="str">
            <v>3G</v>
          </cell>
          <cell r="H393" t="str">
            <v>collected</v>
          </cell>
        </row>
        <row r="394">
          <cell r="E394" t="str">
            <v>S00560</v>
          </cell>
          <cell r="F394" t="str">
            <v>RW10355_TGBATUKERAMAT</v>
          </cell>
          <cell r="G394" t="str">
            <v>3G</v>
          </cell>
          <cell r="H394" t="str">
            <v>collected</v>
          </cell>
          <cell r="I394">
            <v>1</v>
          </cell>
          <cell r="J394" t="str">
            <v>22.12.11</v>
          </cell>
        </row>
        <row r="395">
          <cell r="E395" t="str">
            <v>S00565</v>
          </cell>
          <cell r="F395" t="str">
            <v>RW10235_KGSEMBIRAI</v>
          </cell>
          <cell r="G395" t="str">
            <v>3G</v>
          </cell>
          <cell r="H395" t="str">
            <v>collected</v>
          </cell>
          <cell r="I395">
            <v>1</v>
          </cell>
          <cell r="J395" t="str">
            <v>09.11.11</v>
          </cell>
        </row>
        <row r="396">
          <cell r="E396" t="str">
            <v>S00571</v>
          </cell>
          <cell r="F396" t="str">
            <v>BSB23_15_KgKobuni</v>
          </cell>
          <cell r="G396" t="str">
            <v>GSM</v>
          </cell>
          <cell r="H396" t="str">
            <v>collected</v>
          </cell>
          <cell r="I396">
            <v>1</v>
          </cell>
          <cell r="J396" t="str">
            <v>07.03.12</v>
          </cell>
        </row>
        <row r="397">
          <cell r="E397" t="str">
            <v>S00572</v>
          </cell>
          <cell r="F397" t="str">
            <v>BSB03_44_TamanPasir</v>
          </cell>
          <cell r="G397" t="str">
            <v>GSM</v>
          </cell>
          <cell r="H397" t="str">
            <v>collected</v>
          </cell>
          <cell r="I397">
            <v>2</v>
          </cell>
          <cell r="J397" t="str">
            <v>29.02.12</v>
          </cell>
        </row>
        <row r="398">
          <cell r="F398" t="str">
            <v>RW10268_TMNPASIR</v>
          </cell>
          <cell r="G398" t="str">
            <v>3G</v>
          </cell>
          <cell r="H398" t="str">
            <v>collected</v>
          </cell>
        </row>
        <row r="399">
          <cell r="E399" t="str">
            <v>S00576</v>
          </cell>
          <cell r="F399" t="str">
            <v>RW10433_BUKITKARAKIT</v>
          </cell>
          <cell r="G399" t="str">
            <v>3G</v>
          </cell>
          <cell r="H399" t="str">
            <v>collected</v>
          </cell>
          <cell r="I399">
            <v>1</v>
          </cell>
          <cell r="J399" t="str">
            <v>08.11.11</v>
          </cell>
        </row>
        <row r="400">
          <cell r="E400" t="str">
            <v>S00577</v>
          </cell>
          <cell r="F400" t="str">
            <v>BSB02_27_KgSukang</v>
          </cell>
          <cell r="G400" t="str">
            <v>GSM</v>
          </cell>
          <cell r="H400" t="str">
            <v>collected</v>
          </cell>
          <cell r="I400">
            <v>2</v>
          </cell>
          <cell r="J400" t="str">
            <v>25.03.12</v>
          </cell>
        </row>
        <row r="401">
          <cell r="F401" t="str">
            <v>RW10338_KGSUKANG</v>
          </cell>
          <cell r="G401" t="str">
            <v>3G</v>
          </cell>
          <cell r="H401" t="str">
            <v>collected</v>
          </cell>
        </row>
        <row r="402">
          <cell r="E402" t="str">
            <v>S00580</v>
          </cell>
          <cell r="F402" t="str">
            <v>BSB23_29_PermaiMall</v>
          </cell>
          <cell r="G402" t="str">
            <v>GSM</v>
          </cell>
          <cell r="H402" t="str">
            <v>collected</v>
          </cell>
          <cell r="I402">
            <v>1</v>
          </cell>
          <cell r="J402" t="str">
            <v>23.02.12</v>
          </cell>
        </row>
        <row r="403">
          <cell r="F403" t="str">
            <v>RW10137_INDAHPERMAI</v>
          </cell>
          <cell r="G403" t="str">
            <v>3G</v>
          </cell>
          <cell r="H403" t="str">
            <v>collected</v>
          </cell>
          <cell r="I403">
            <v>1</v>
          </cell>
          <cell r="J403" t="str">
            <v>23.02.12</v>
          </cell>
        </row>
        <row r="404">
          <cell r="E404" t="str">
            <v>S00583</v>
          </cell>
          <cell r="F404" t="str">
            <v>RW10320_KALABAKANTENGAH</v>
          </cell>
          <cell r="G404" t="str">
            <v>3G</v>
          </cell>
          <cell r="H404" t="str">
            <v>collected</v>
          </cell>
          <cell r="I404">
            <v>1</v>
          </cell>
          <cell r="J404" t="str">
            <v>22.12.11</v>
          </cell>
        </row>
        <row r="405">
          <cell r="E405" t="str">
            <v>S00586</v>
          </cell>
          <cell r="F405" t="str">
            <v>RW10379_BSKIMANIS</v>
          </cell>
          <cell r="G405" t="str">
            <v>3G</v>
          </cell>
          <cell r="H405" t="str">
            <v>x</v>
          </cell>
          <cell r="I405" t="str">
            <v>x</v>
          </cell>
          <cell r="J405" t="str">
            <v>x</v>
          </cell>
        </row>
        <row r="406">
          <cell r="E406" t="str">
            <v>S00589</v>
          </cell>
          <cell r="F406" t="str">
            <v>RW10172_PULAUMABUL</v>
          </cell>
          <cell r="G406" t="str">
            <v>3G</v>
          </cell>
          <cell r="H406" t="str">
            <v>collected</v>
          </cell>
          <cell r="I406">
            <v>1</v>
          </cell>
          <cell r="J406" t="str">
            <v>20.12.11</v>
          </cell>
        </row>
        <row r="407">
          <cell r="E407" t="str">
            <v>S00596</v>
          </cell>
          <cell r="F407" t="str">
            <v>RW10497_SOOK</v>
          </cell>
          <cell r="G407" t="str">
            <v>3G</v>
          </cell>
          <cell r="H407" t="str">
            <v>collected</v>
          </cell>
          <cell r="I407">
            <v>1</v>
          </cell>
          <cell r="J407" t="str">
            <v>21.11.11</v>
          </cell>
        </row>
        <row r="408">
          <cell r="E408" t="str">
            <v>S00599</v>
          </cell>
          <cell r="F408" t="str">
            <v>BSB01_20_LeMeridienHotel</v>
          </cell>
          <cell r="G408" t="str">
            <v>GSM</v>
          </cell>
          <cell r="H408" t="str">
            <v>collected</v>
          </cell>
          <cell r="I408">
            <v>2</v>
          </cell>
          <cell r="J408" t="str">
            <v>19.03.12</v>
          </cell>
        </row>
        <row r="409">
          <cell r="F409" t="str">
            <v>RB10220_LEMERIDIENHOTEL</v>
          </cell>
          <cell r="G409" t="str">
            <v>3G</v>
          </cell>
          <cell r="H409" t="str">
            <v>collected</v>
          </cell>
        </row>
        <row r="410">
          <cell r="E410" t="str">
            <v>S00603</v>
          </cell>
          <cell r="F410" t="str">
            <v>BSB23_33_AlamMesra</v>
          </cell>
          <cell r="G410" t="str">
            <v>GSM</v>
          </cell>
          <cell r="H410" t="str">
            <v>collected</v>
          </cell>
          <cell r="I410">
            <v>2</v>
          </cell>
          <cell r="J410" t="str">
            <v>23.02.12</v>
          </cell>
        </row>
        <row r="411">
          <cell r="F411" t="str">
            <v>RW10195_ALAMMESRA</v>
          </cell>
          <cell r="G411" t="str">
            <v>3G</v>
          </cell>
          <cell r="H411" t="str">
            <v>collected</v>
          </cell>
        </row>
        <row r="412">
          <cell r="E412" t="str">
            <v>S00606</v>
          </cell>
          <cell r="F412" t="str">
            <v>BSB23_44_Kg.Panandawan</v>
          </cell>
          <cell r="G412" t="str">
            <v>GSM</v>
          </cell>
          <cell r="H412" t="str">
            <v>collected</v>
          </cell>
          <cell r="I412">
            <v>1</v>
          </cell>
          <cell r="J412" t="str">
            <v>27.02.12</v>
          </cell>
        </row>
        <row r="413">
          <cell r="E413" t="str">
            <v>S00608</v>
          </cell>
          <cell r="F413" t="str">
            <v>BSB23_31_SabahPort</v>
          </cell>
          <cell r="G413" t="str">
            <v>GSM</v>
          </cell>
          <cell r="H413" t="str">
            <v>not done</v>
          </cell>
          <cell r="I413" t="str">
            <v>x</v>
          </cell>
          <cell r="J413" t="str">
            <v>x</v>
          </cell>
        </row>
        <row r="414">
          <cell r="F414" t="str">
            <v>RW10184_SABAHPORT</v>
          </cell>
          <cell r="G414" t="str">
            <v>3G</v>
          </cell>
          <cell r="H414" t="str">
            <v>not done</v>
          </cell>
        </row>
        <row r="415">
          <cell r="E415" t="str">
            <v>S00610</v>
          </cell>
          <cell r="F415" t="str">
            <v>RW10246_JKRBEAUFORT</v>
          </cell>
          <cell r="G415" t="str">
            <v>3G</v>
          </cell>
          <cell r="H415" t="str">
            <v>collected</v>
          </cell>
          <cell r="I415">
            <v>1</v>
          </cell>
          <cell r="J415" t="str">
            <v>22.11.11</v>
          </cell>
        </row>
        <row r="416">
          <cell r="E416" t="str">
            <v>S00621</v>
          </cell>
          <cell r="F416" t="str">
            <v>BSB03_46 _R12LokKawi</v>
          </cell>
          <cell r="G416" t="str">
            <v>GSM</v>
          </cell>
          <cell r="H416" t="str">
            <v>collected</v>
          </cell>
          <cell r="I416">
            <v>2</v>
          </cell>
          <cell r="J416" t="str">
            <v>28.02.12</v>
          </cell>
        </row>
        <row r="417">
          <cell r="F417" t="str">
            <v>RW10269_R12_LOKKAWI</v>
          </cell>
          <cell r="G417" t="str">
            <v>3G</v>
          </cell>
          <cell r="H417" t="str">
            <v>collected</v>
          </cell>
        </row>
        <row r="418">
          <cell r="E418" t="str">
            <v>S00631</v>
          </cell>
          <cell r="F418" t="str">
            <v>RW10304_BATU15APAS</v>
          </cell>
          <cell r="G418" t="str">
            <v>3G</v>
          </cell>
          <cell r="H418" t="str">
            <v>collected</v>
          </cell>
          <cell r="I418">
            <v>1</v>
          </cell>
          <cell r="J418" t="str">
            <v>20.12.11</v>
          </cell>
        </row>
        <row r="419">
          <cell r="E419" t="str">
            <v>S00639</v>
          </cell>
          <cell r="F419" t="str">
            <v>RW10327_KGBIAH</v>
          </cell>
          <cell r="G419" t="str">
            <v>3G</v>
          </cell>
          <cell r="H419" t="str">
            <v>collected</v>
          </cell>
          <cell r="I419">
            <v>1</v>
          </cell>
          <cell r="J419" t="str">
            <v>21.11.11</v>
          </cell>
        </row>
        <row r="420">
          <cell r="E420" t="str">
            <v>S00643</v>
          </cell>
          <cell r="F420" t="str">
            <v>RW10377_KGKOLOPIS</v>
          </cell>
          <cell r="G420" t="str">
            <v>3G</v>
          </cell>
          <cell r="H420" t="str">
            <v>collected</v>
          </cell>
          <cell r="I420">
            <v>1</v>
          </cell>
          <cell r="J420" t="str">
            <v>01.03.12</v>
          </cell>
        </row>
        <row r="421">
          <cell r="E421" t="str">
            <v>S00647</v>
          </cell>
          <cell r="F421" t="str">
            <v>RW10330_KGSAPAT</v>
          </cell>
          <cell r="G421" t="str">
            <v>3G</v>
          </cell>
          <cell r="H421" t="str">
            <v>collected</v>
          </cell>
          <cell r="I421">
            <v>1</v>
          </cell>
          <cell r="J421" t="str">
            <v>27.02.12</v>
          </cell>
        </row>
        <row r="422">
          <cell r="E422" t="str">
            <v>S00664</v>
          </cell>
          <cell r="F422" t="str">
            <v>BSB23_45_SyahBandarHotel</v>
          </cell>
          <cell r="G422" t="str">
            <v>GSM</v>
          </cell>
          <cell r="H422" t="str">
            <v>collected</v>
          </cell>
          <cell r="I422">
            <v>2</v>
          </cell>
          <cell r="J422" t="str">
            <v>20.02.12</v>
          </cell>
        </row>
        <row r="423">
          <cell r="F423" t="str">
            <v>RW10295_SYAHBANDARHOTEL</v>
          </cell>
          <cell r="G423" t="str">
            <v>3G</v>
          </cell>
          <cell r="H423" t="str">
            <v>collected</v>
          </cell>
        </row>
        <row r="424">
          <cell r="E424" t="str">
            <v>S00665</v>
          </cell>
          <cell r="F424" t="str">
            <v>BSB23_47_TamanIndahPermai2</v>
          </cell>
          <cell r="G424" t="str">
            <v>GSM</v>
          </cell>
          <cell r="H424" t="str">
            <v>collected</v>
          </cell>
          <cell r="I424">
            <v>2</v>
          </cell>
          <cell r="J424" t="str">
            <v>23.02.12</v>
          </cell>
        </row>
        <row r="425">
          <cell r="F425" t="str">
            <v>RW10360_TAMANINDAHPERMAI2</v>
          </cell>
          <cell r="G425" t="str">
            <v>3G</v>
          </cell>
          <cell r="H425" t="str">
            <v>collected</v>
          </cell>
          <cell r="J425" t="str">
            <v>23.02.12</v>
          </cell>
        </row>
        <row r="426">
          <cell r="E426" t="str">
            <v>S00673</v>
          </cell>
          <cell r="F426" t="str">
            <v>RW10383_MARUDUTOWN</v>
          </cell>
          <cell r="G426" t="str">
            <v>3G</v>
          </cell>
          <cell r="H426" t="str">
            <v>collected</v>
          </cell>
          <cell r="I426">
            <v>1</v>
          </cell>
          <cell r="J426" t="str">
            <v>09.11.11</v>
          </cell>
        </row>
        <row r="427">
          <cell r="E427" t="str">
            <v>S00675</v>
          </cell>
          <cell r="F427" t="str">
            <v>BSB02_01_BRISS</v>
          </cell>
          <cell r="G427" t="str">
            <v>GSM</v>
          </cell>
          <cell r="H427" t="str">
            <v>collected</v>
          </cell>
          <cell r="I427">
            <v>1</v>
          </cell>
          <cell r="J427" t="str">
            <v>22.02.12</v>
          </cell>
        </row>
        <row r="428">
          <cell r="E428" t="str">
            <v>S00676</v>
          </cell>
          <cell r="F428" t="str">
            <v>RW10418_PUNJLLYOD</v>
          </cell>
          <cell r="G428" t="str">
            <v>3G</v>
          </cell>
          <cell r="H428" t="str">
            <v>collected</v>
          </cell>
          <cell r="I428">
            <v>1</v>
          </cell>
          <cell r="J428" t="str">
            <v>22.11.11</v>
          </cell>
        </row>
        <row r="429">
          <cell r="E429" t="str">
            <v>S00678</v>
          </cell>
          <cell r="F429" t="str">
            <v>RW10387_UMSWATERTANK</v>
          </cell>
          <cell r="G429" t="str">
            <v>3G</v>
          </cell>
          <cell r="H429" t="str">
            <v>collected</v>
          </cell>
          <cell r="I429">
            <v>1</v>
          </cell>
          <cell r="J429" t="str">
            <v>23.02.12</v>
          </cell>
        </row>
        <row r="430">
          <cell r="E430" t="str">
            <v>S00679</v>
          </cell>
          <cell r="F430" t="str">
            <v>RW10403_BANDARANBERJAYA</v>
          </cell>
          <cell r="G430" t="str">
            <v>3G</v>
          </cell>
          <cell r="H430" t="str">
            <v>x</v>
          </cell>
          <cell r="I430" t="str">
            <v>x</v>
          </cell>
          <cell r="J430" t="str">
            <v>x</v>
          </cell>
        </row>
        <row r="431">
          <cell r="E431" t="str">
            <v>S00681</v>
          </cell>
          <cell r="F431" t="str">
            <v>RW10305_BATU2RANAU</v>
          </cell>
          <cell r="G431" t="str">
            <v>3G</v>
          </cell>
          <cell r="H431" t="str">
            <v>collected</v>
          </cell>
          <cell r="I431">
            <v>1</v>
          </cell>
          <cell r="J431" t="str">
            <v>10.11.11</v>
          </cell>
        </row>
        <row r="432">
          <cell r="E432" t="str">
            <v>S00683</v>
          </cell>
          <cell r="F432" t="str">
            <v>RW10408_BUKITVOR</v>
          </cell>
          <cell r="G432" t="str">
            <v>3G</v>
          </cell>
          <cell r="H432" t="str">
            <v>collected</v>
          </cell>
          <cell r="I432">
            <v>1</v>
          </cell>
          <cell r="J432" t="str">
            <v>29.02.12</v>
          </cell>
        </row>
        <row r="433">
          <cell r="E433" t="str">
            <v>S00685</v>
          </cell>
          <cell r="F433" t="str">
            <v>RW10411_DESAKENCANA</v>
          </cell>
          <cell r="G433" t="str">
            <v>3G</v>
          </cell>
          <cell r="H433" t="str">
            <v>collected</v>
          </cell>
          <cell r="I433">
            <v>1</v>
          </cell>
          <cell r="J433" t="str">
            <v>19.12.11</v>
          </cell>
        </row>
        <row r="434">
          <cell r="E434" t="str">
            <v>S00686</v>
          </cell>
          <cell r="F434" t="str">
            <v>RW10414_WARISANSQUARE</v>
          </cell>
          <cell r="G434" t="str">
            <v>3G</v>
          </cell>
          <cell r="H434" t="str">
            <v>collected</v>
          </cell>
          <cell r="I434">
            <v>1</v>
          </cell>
          <cell r="J434" t="str">
            <v>16.03.12</v>
          </cell>
        </row>
        <row r="435">
          <cell r="E435" t="str">
            <v>S00687</v>
          </cell>
          <cell r="F435" t="str">
            <v>BSB23_46_RAMOIntanKK</v>
          </cell>
          <cell r="G435" t="str">
            <v>GSM</v>
          </cell>
          <cell r="H435" t="str">
            <v>not done</v>
          </cell>
          <cell r="I435" t="str">
            <v>x</v>
          </cell>
          <cell r="J435" t="str">
            <v>x</v>
          </cell>
        </row>
        <row r="436">
          <cell r="F436" t="str">
            <v>RW10490_RAMOINTANKK</v>
          </cell>
          <cell r="G436" t="str">
            <v>3G</v>
          </cell>
          <cell r="H436" t="str">
            <v>not done</v>
          </cell>
        </row>
        <row r="437">
          <cell r="E437" t="str">
            <v>S00689</v>
          </cell>
          <cell r="F437" t="str">
            <v>BSB10_41_KgBatuBandung</v>
          </cell>
          <cell r="G437" t="str">
            <v>GSM</v>
          </cell>
          <cell r="H437" t="str">
            <v>collected</v>
          </cell>
          <cell r="I437">
            <v>1</v>
          </cell>
          <cell r="J437" t="str">
            <v>27.02.12</v>
          </cell>
        </row>
        <row r="438">
          <cell r="E438" t="str">
            <v>S00690</v>
          </cell>
          <cell r="F438" t="str">
            <v>RW10422_KG.LEMBAGAPADI</v>
          </cell>
          <cell r="G438" t="str">
            <v>3G</v>
          </cell>
          <cell r="H438" t="str">
            <v>x</v>
          </cell>
          <cell r="I438" t="str">
            <v>x</v>
          </cell>
          <cell r="J438" t="str">
            <v>x</v>
          </cell>
        </row>
        <row r="439">
          <cell r="E439" t="str">
            <v>S00691</v>
          </cell>
          <cell r="F439" t="str">
            <v>BSB23_49_Kg.Malangang</v>
          </cell>
          <cell r="G439" t="str">
            <v>GSM</v>
          </cell>
          <cell r="H439" t="str">
            <v>collected</v>
          </cell>
          <cell r="I439">
            <v>1</v>
          </cell>
          <cell r="J439" t="str">
            <v>21.02.12</v>
          </cell>
        </row>
        <row r="440">
          <cell r="E440" t="str">
            <v>S00692</v>
          </cell>
          <cell r="F440" t="str">
            <v>RW10378_KGPADAWAN</v>
          </cell>
          <cell r="G440" t="str">
            <v>3G</v>
          </cell>
          <cell r="H440" t="str">
            <v>x</v>
          </cell>
          <cell r="I440" t="str">
            <v>x</v>
          </cell>
          <cell r="J440" t="str">
            <v>x</v>
          </cell>
        </row>
        <row r="441">
          <cell r="E441" t="str">
            <v>S00696</v>
          </cell>
          <cell r="F441" t="str">
            <v>RW10434_KOLOMBONGSHOPLOT</v>
          </cell>
          <cell r="G441" t="str">
            <v>3G</v>
          </cell>
          <cell r="H441" t="str">
            <v>collected</v>
          </cell>
          <cell r="I441">
            <v>1</v>
          </cell>
          <cell r="J441" t="str">
            <v>11.03.12</v>
          </cell>
        </row>
        <row r="442">
          <cell r="E442" t="str">
            <v>S00697</v>
          </cell>
          <cell r="F442" t="str">
            <v>RW10437_LIMAULIMAUAN</v>
          </cell>
          <cell r="G442" t="str">
            <v>3G</v>
          </cell>
          <cell r="H442" t="str">
            <v>x</v>
          </cell>
          <cell r="I442" t="str">
            <v>x</v>
          </cell>
          <cell r="J442" t="str">
            <v>x</v>
          </cell>
        </row>
        <row r="443">
          <cell r="E443" t="str">
            <v>S00700</v>
          </cell>
          <cell r="F443" t="str">
            <v>RW10576_PAPARTOWN</v>
          </cell>
          <cell r="G443" t="str">
            <v>3G</v>
          </cell>
          <cell r="I443">
            <v>1</v>
          </cell>
          <cell r="J443" t="str">
            <v>27.02.12</v>
          </cell>
        </row>
        <row r="444">
          <cell r="E444" t="str">
            <v>S00701</v>
          </cell>
          <cell r="F444" t="str">
            <v>RW10445_PEKANTELIPOK</v>
          </cell>
          <cell r="G444" t="str">
            <v>3G</v>
          </cell>
          <cell r="H444" t="str">
            <v>collected</v>
          </cell>
          <cell r="I444">
            <v>1</v>
          </cell>
          <cell r="J444" t="str">
            <v>22.02.12</v>
          </cell>
        </row>
        <row r="445">
          <cell r="E445" t="str">
            <v>S00702</v>
          </cell>
          <cell r="F445" t="str">
            <v>RW10446_POLITEKNIK_KK</v>
          </cell>
          <cell r="G445" t="str">
            <v>3G</v>
          </cell>
          <cell r="H445" t="str">
            <v>collected</v>
          </cell>
          <cell r="I445">
            <v>1</v>
          </cell>
          <cell r="J445" t="str">
            <v>22.02.12</v>
          </cell>
        </row>
        <row r="446">
          <cell r="E446" t="str">
            <v>S00705</v>
          </cell>
          <cell r="F446" t="str">
            <v>RW10450_SURVEYPUTATAN</v>
          </cell>
          <cell r="G446" t="str">
            <v>3G</v>
          </cell>
          <cell r="H446" t="str">
            <v>x</v>
          </cell>
          <cell r="I446" t="str">
            <v>x</v>
          </cell>
          <cell r="J446" t="str">
            <v>x</v>
          </cell>
        </row>
        <row r="447">
          <cell r="E447" t="str">
            <v>S00709</v>
          </cell>
          <cell r="F447" t="str">
            <v>RW10456_RAMOTMNWAJA</v>
          </cell>
          <cell r="G447" t="str">
            <v>3G</v>
          </cell>
          <cell r="H447" t="str">
            <v>collected</v>
          </cell>
          <cell r="I447">
            <v>1</v>
          </cell>
          <cell r="J447" t="str">
            <v>05.03.12</v>
          </cell>
        </row>
        <row r="448">
          <cell r="E448" t="str">
            <v>S00713</v>
          </cell>
          <cell r="F448" t="str">
            <v>RW10463_TMNDIXON</v>
          </cell>
          <cell r="G448" t="str">
            <v>3G</v>
          </cell>
          <cell r="H448" t="str">
            <v>collected</v>
          </cell>
          <cell r="I448">
            <v>1</v>
          </cell>
          <cell r="J448" t="str">
            <v>05.03.12</v>
          </cell>
        </row>
        <row r="449">
          <cell r="E449" t="str">
            <v>S00715</v>
          </cell>
          <cell r="F449" t="str">
            <v>RW10466_OPENUNIVERSITY</v>
          </cell>
          <cell r="G449" t="str">
            <v>3G</v>
          </cell>
          <cell r="H449" t="str">
            <v>collected</v>
          </cell>
          <cell r="I449">
            <v>1</v>
          </cell>
          <cell r="J449" t="str">
            <v>05.03.12</v>
          </cell>
        </row>
        <row r="450">
          <cell r="E450" t="str">
            <v>S00721</v>
          </cell>
          <cell r="F450" t="str">
            <v>RB10472_EASTERNPLAZAID</v>
          </cell>
          <cell r="G450" t="str">
            <v>3G</v>
          </cell>
          <cell r="H450" t="str">
            <v>collected</v>
          </cell>
          <cell r="I450">
            <v>1</v>
          </cell>
          <cell r="J450" t="str">
            <v>23.12.11</v>
          </cell>
        </row>
        <row r="451">
          <cell r="E451" t="str">
            <v>S00722</v>
          </cell>
          <cell r="F451" t="str">
            <v>RW10402_BANDARSIERRA</v>
          </cell>
          <cell r="G451" t="str">
            <v>3G</v>
          </cell>
          <cell r="H451" t="str">
            <v>collected</v>
          </cell>
          <cell r="I451">
            <v>1</v>
          </cell>
          <cell r="J451" t="str">
            <v>22.02.12</v>
          </cell>
        </row>
        <row r="452">
          <cell r="E452" t="str">
            <v>S00723</v>
          </cell>
          <cell r="F452" t="str">
            <v>RW10412_PEKANTELUPID</v>
          </cell>
          <cell r="G452" t="str">
            <v>3G</v>
          </cell>
          <cell r="H452" t="str">
            <v>collected</v>
          </cell>
          <cell r="I452">
            <v>1</v>
          </cell>
          <cell r="J452" t="str">
            <v>19.12.11</v>
          </cell>
        </row>
        <row r="453">
          <cell r="E453" t="str">
            <v>S00727</v>
          </cell>
          <cell r="F453" t="str">
            <v>RW10438_MASJIDRAYA</v>
          </cell>
          <cell r="G453" t="str">
            <v>3G</v>
          </cell>
          <cell r="H453" t="str">
            <v>collected</v>
          </cell>
          <cell r="I453">
            <v>1</v>
          </cell>
          <cell r="J453" t="str">
            <v>23.12.11</v>
          </cell>
        </row>
        <row r="454">
          <cell r="E454" t="str">
            <v>S00730</v>
          </cell>
          <cell r="F454" t="str">
            <v>RW10421_ROYALVILLA</v>
          </cell>
          <cell r="G454" t="str">
            <v>3G</v>
          </cell>
          <cell r="H454" t="str">
            <v>collected</v>
          </cell>
          <cell r="I454">
            <v>1</v>
          </cell>
          <cell r="J454" t="str">
            <v>28.02.12</v>
          </cell>
        </row>
        <row r="455">
          <cell r="E455" t="str">
            <v>S00731</v>
          </cell>
          <cell r="F455" t="str">
            <v>BSB23_48_NavalBase</v>
          </cell>
          <cell r="G455" t="str">
            <v>GSM</v>
          </cell>
          <cell r="H455" t="str">
            <v>collected</v>
          </cell>
          <cell r="I455">
            <v>2</v>
          </cell>
          <cell r="J455" t="str">
            <v>22.02.12</v>
          </cell>
        </row>
        <row r="456">
          <cell r="F456" t="str">
            <v>RW10474_NAVALBASE</v>
          </cell>
          <cell r="G456" t="str">
            <v>3G</v>
          </cell>
          <cell r="H456" t="str">
            <v>collected</v>
          </cell>
        </row>
        <row r="457">
          <cell r="E457" t="str">
            <v>S00736</v>
          </cell>
          <cell r="F457" t="str">
            <v>RW10502_TMNSERIPULUTAN</v>
          </cell>
          <cell r="G457" t="str">
            <v>3G</v>
          </cell>
          <cell r="H457" t="str">
            <v>collected</v>
          </cell>
          <cell r="I457">
            <v>1</v>
          </cell>
          <cell r="J457" t="str">
            <v>26.02.12</v>
          </cell>
        </row>
        <row r="458">
          <cell r="E458" t="str">
            <v>S00787</v>
          </cell>
          <cell r="F458" t="str">
            <v>RW10507_RAPOLEMILLENIUMTWU</v>
          </cell>
          <cell r="G458" t="str">
            <v>3G</v>
          </cell>
          <cell r="H458" t="str">
            <v>collected</v>
          </cell>
          <cell r="I458">
            <v>1</v>
          </cell>
          <cell r="J458" t="str">
            <v>23.12.11</v>
          </cell>
        </row>
        <row r="459">
          <cell r="E459" t="str">
            <v>S00788</v>
          </cell>
          <cell r="F459" t="str">
            <v>RW10503_MONSOPIAD</v>
          </cell>
          <cell r="G459" t="str">
            <v>3G</v>
          </cell>
          <cell r="H459" t="str">
            <v>collected</v>
          </cell>
          <cell r="I459">
            <v>1</v>
          </cell>
          <cell r="J459" t="str">
            <v>29.02.12</v>
          </cell>
        </row>
        <row r="460">
          <cell r="E460" t="str">
            <v>S00789</v>
          </cell>
          <cell r="F460" t="str">
            <v>RW10505_KGKASIGUI</v>
          </cell>
          <cell r="G460" t="str">
            <v>3G</v>
          </cell>
          <cell r="H460" t="str">
            <v>collected</v>
          </cell>
          <cell r="I460">
            <v>1</v>
          </cell>
          <cell r="J460" t="str">
            <v>29.02.12</v>
          </cell>
        </row>
        <row r="461">
          <cell r="E461" t="str">
            <v>X00045</v>
          </cell>
          <cell r="F461" t="str">
            <v>BSB23_41_RamoKingFisherUjana</v>
          </cell>
          <cell r="G461" t="str">
            <v>GSM</v>
          </cell>
          <cell r="H461" t="str">
            <v>collected</v>
          </cell>
          <cell r="I461">
            <v>2</v>
          </cell>
          <cell r="J461" t="str">
            <v>23.02.12</v>
          </cell>
        </row>
        <row r="462">
          <cell r="F462" t="str">
            <v>RW10274_RAMOKINGFISHERUJANA</v>
          </cell>
          <cell r="G462" t="str">
            <v>3G</v>
          </cell>
          <cell r="H462" t="str">
            <v>collected</v>
          </cell>
        </row>
        <row r="463">
          <cell r="E463" t="str">
            <v>X00047</v>
          </cell>
          <cell r="F463" t="str">
            <v>BSB02_23_RAMOTmnNelly</v>
          </cell>
          <cell r="G463" t="str">
            <v>GSM</v>
          </cell>
          <cell r="H463" t="str">
            <v>collected</v>
          </cell>
          <cell r="I463">
            <v>2</v>
          </cell>
          <cell r="J463" t="str">
            <v>08.03.12</v>
          </cell>
        </row>
        <row r="464">
          <cell r="F464" t="str">
            <v>RW10381_RAMOTMNNELLY</v>
          </cell>
          <cell r="G464" t="str">
            <v>3G</v>
          </cell>
          <cell r="H464" t="str">
            <v>collected</v>
          </cell>
        </row>
        <row r="465">
          <cell r="E465" t="str">
            <v>X00153</v>
          </cell>
          <cell r="F465" t="str">
            <v>BSB23_32_RAMOAppartmentUni</v>
          </cell>
          <cell r="G465" t="str">
            <v>GSM</v>
          </cell>
          <cell r="H465" t="str">
            <v>collected</v>
          </cell>
          <cell r="I465">
            <v>2</v>
          </cell>
          <cell r="J465" t="str">
            <v>23.02.12</v>
          </cell>
        </row>
        <row r="466">
          <cell r="F466" t="str">
            <v>RW10386_RAMOAPARTMENTUNIVERSITY</v>
          </cell>
          <cell r="G466" t="str">
            <v>3G</v>
          </cell>
          <cell r="H466" t="str">
            <v>collected</v>
          </cell>
        </row>
      </sheetData>
      <sheetData sheetId="4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opening_balance"/>
      <sheetName val="associated_co"/>
      <sheetName val="other_rec_"/>
      <sheetName val="trade_rec"/>
      <sheetName val="borrowings_(2)"/>
      <sheetName val="Revenue_List"/>
      <sheetName val=""/>
    </sheetNames>
    <sheetDataSet>
      <sheetData sheetId="0"/>
      <sheetData sheetId="1"/>
      <sheetData sheetId="2"/>
      <sheetData sheetId="3"/>
      <sheetData sheetId="4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ing _ RM"/>
      <sheetName val="other rec.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Sens"/>
      <sheetName val="Ass-1"/>
      <sheetName val="Ass-2"/>
      <sheetName val="Ass-3"/>
      <sheetName val="Ass-4"/>
      <sheetName val="Ass-5"/>
      <sheetName val="Interest"/>
      <sheetName val="Capex"/>
      <sheetName val="BS"/>
      <sheetName val="BS-1(G)"/>
      <sheetName val="CF"/>
      <sheetName val="pd"/>
      <sheetName val="CF-1"/>
      <sheetName val="mcf new"/>
      <sheetName val="comp"/>
      <sheetName val="citi"/>
      <sheetName val="IS"/>
      <sheetName val="is_var"/>
      <sheetName val="IS-1(G)"/>
      <sheetName val="IS-2(G)"/>
      <sheetName val="ecf"/>
      <sheetName val="Tax"/>
      <sheetName val="citi summaryold "/>
      <sheetName val="Pre-Debts"/>
      <sheetName val="IS-4"/>
      <sheetName val="CF-3 old"/>
      <sheetName val="monthly 02 old"/>
      <sheetName val="mcf old"/>
      <sheetName val="Changes"/>
      <sheetName val="Q-o-Q Line"/>
      <sheetName val="left v"/>
      <sheetName val="Query2"/>
      <sheetName val="Factor"/>
      <sheetName val="mcf_new"/>
      <sheetName val="citi_summaryold_"/>
      <sheetName val="CF-3_old"/>
      <sheetName val="monthly_02_old"/>
      <sheetName val="mcf_old"/>
      <sheetName val="Q-o-Q_Line"/>
      <sheetName val="left_v"/>
      <sheetName val="PNL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15.DBN-Revenue-Calculations"/>
      <sheetName val="Sampling _ RM"/>
      <sheetName val="mcf_new1"/>
      <sheetName val="citi_summaryold_1"/>
      <sheetName val="CF-3_old1"/>
      <sheetName val="monthly_02_old1"/>
      <sheetName val="mcf_old1"/>
      <sheetName val="left_v1"/>
      <sheetName val="Q-o-Q_Line1"/>
      <sheetName val="6-15"/>
      <sheetName val="Eidos"/>
    </sheetNames>
    <sheetDataSet>
      <sheetData sheetId="0" refreshError="1">
        <row r="1">
          <cell r="A1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>
        <row r="1">
          <cell r="A1" t="str">
            <v>Project Sari 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8(PM)"/>
      <sheetName val="Consolidated"/>
      <sheetName val="SCH4B"/>
      <sheetName val="SCH5C"/>
      <sheetName val="SCH6(5-8)"/>
      <sheetName val="SCH 4D(i)"/>
      <sheetName val="SCH 7C"/>
      <sheetName val="SCH 4B"/>
      <sheetName val="U-13-2(disc)"/>
      <sheetName val="Dashboar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SCH4B"/>
      <sheetName val="SCH5C"/>
      <sheetName val="SCH6(5-8)"/>
      <sheetName val="SCH 4D(i)"/>
      <sheetName val="SCH 7C"/>
      <sheetName val="SCH 4B"/>
      <sheetName val="Consolidated"/>
      <sheetName val="BPR"/>
      <sheetName val="EXIT"/>
      <sheetName val="FF-4"/>
      <sheetName val="A3-1"/>
      <sheetName val="A3"/>
      <sheetName val="DFA"/>
      <sheetName val="E-1"/>
      <sheetName val="FF-2"/>
      <sheetName val="Currency deposit-MYR"/>
      <sheetName val="KSIexps"/>
      <sheetName val="K5-1"/>
      <sheetName val="5 Analysis"/>
      <sheetName val="Data"/>
      <sheetName val="1257"/>
      <sheetName val="RATE"/>
      <sheetName val="SAPTRAIAL"/>
      <sheetName val="gl"/>
      <sheetName val="MM2"/>
      <sheetName val="U-10"/>
      <sheetName val="U1income statm"/>
      <sheetName val="cashflowcomp"/>
      <sheetName val="SS"/>
      <sheetName val="HP99"/>
      <sheetName val="FF-21(a)"/>
      <sheetName val="Company Info"/>
      <sheetName val="FF_2_1_"/>
      <sheetName val="Os"/>
      <sheetName val="A2-1"/>
      <sheetName val="A2-2"/>
      <sheetName val="A2-3"/>
      <sheetName val="A2-4"/>
      <sheetName val="A3-2"/>
      <sheetName val="A3-3"/>
      <sheetName val="A3-4"/>
      <sheetName val="A3-4-1"/>
      <sheetName val="C-1"/>
      <sheetName val="C-10"/>
      <sheetName val="C-20"/>
      <sheetName val="C-40"/>
      <sheetName val="E-11"/>
      <sheetName val="E-12"/>
      <sheetName val="E-4"/>
      <sheetName val="E50"/>
      <sheetName val="F-1"/>
      <sheetName val="F-10"/>
      <sheetName val="F-20"/>
      <sheetName val="F-30"/>
      <sheetName val="F-40"/>
      <sheetName val="G-1"/>
      <sheetName val="G-10"/>
      <sheetName val="G-20"/>
      <sheetName val="G-40"/>
      <sheetName val="H"/>
      <sheetName val="H-1"/>
      <sheetName val="I"/>
      <sheetName val="K1"/>
      <sheetName val="K20"/>
      <sheetName val="Ka"/>
      <sheetName val="K"/>
      <sheetName val="K-1"/>
      <sheetName val="K-2"/>
      <sheetName val="K-3"/>
      <sheetName val="K-4"/>
      <sheetName val="K-6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1"/>
      <sheetName val="P-2"/>
      <sheetName val="P-4"/>
      <sheetName val="Q "/>
      <sheetName val="Q-1"/>
      <sheetName val="Q-2"/>
      <sheetName val="Q-3"/>
      <sheetName val="S"/>
      <sheetName val="S-1"/>
      <sheetName val="T"/>
      <sheetName val="U10"/>
      <sheetName val="U11"/>
      <sheetName val="U11-2"/>
      <sheetName val="U11-3"/>
      <sheetName val="U13"/>
      <sheetName val="U20"/>
      <sheetName val="U21"/>
      <sheetName val="Sheet4"/>
      <sheetName val="U30"/>
      <sheetName val="U40"/>
      <sheetName val="U50"/>
      <sheetName val="U-25 rawmat consumption"/>
      <sheetName val="FF_2 _1_"/>
      <sheetName val="0000"/>
      <sheetName val="addl cost"/>
      <sheetName val="CA Comp"/>
      <sheetName val="accumdeprn"/>
      <sheetName val="Profitability"/>
      <sheetName val="1 LeadSchedule"/>
      <sheetName val="Leasehold improvement"/>
      <sheetName val="_x0009__x0008__x0010_"/>
      <sheetName val=""/>
      <sheetName val="_x0000__x0006__x0003__x0000__x0000_"/>
      <sheetName val=" _x0008__x0010_"/>
      <sheetName val="BIS LIST-NTH 18"/>
      <sheetName val="Currency"/>
      <sheetName val="資料"/>
      <sheetName val="CA Sheet"/>
      <sheetName val="U-13-2(disc)"/>
      <sheetName val="AnnualReportInfo 2 (P30.2)"/>
      <sheetName val="D"/>
      <sheetName val="P12.4"/>
      <sheetName val="NewUnit"/>
      <sheetName val="Main orig"/>
      <sheetName val="C101"/>
      <sheetName val="G301(01)"/>
      <sheetName val="CA-O7"/>
      <sheetName val="sumdepn01"/>
      <sheetName val="O2-1-3"/>
      <sheetName val="O-11"/>
      <sheetName val="Cost centre expenditure"/>
      <sheetName val="Interim --&gt; Top"/>
      <sheetName val="JobDetails"/>
      <sheetName val="details"/>
      <sheetName val="Nst334_Awp1_without adj"/>
      <sheetName val="A-1"/>
      <sheetName val="6 Analysis"/>
      <sheetName val="BALANCESHEET"/>
      <sheetName val="CA"/>
      <sheetName val="SCH B"/>
      <sheetName val="HP"/>
      <sheetName val="F-3"/>
      <sheetName val="Sheet1"/>
      <sheetName val="Ul1"/>
      <sheetName val="Income Statements "/>
      <sheetName val="BP-BREAK"/>
      <sheetName val="Menu"/>
      <sheetName val="?_x0006__x0003_??"/>
      <sheetName val="AP110_sup"/>
      <sheetName val="FF_"/>
      <sheetName val="FF-2_(1)"/>
      <sheetName val="FF-2_(2)"/>
      <sheetName val="FF-2_(3)"/>
      <sheetName val="Q_"/>
      <sheetName val="U-25_rawmat_consumption"/>
      <sheetName val="FF_2__1_"/>
      <sheetName val="addl_cost"/>
      <sheetName val="Company_Info"/>
      <sheetName val="CA_Comp"/>
      <sheetName val="1_LeadSchedule"/>
      <sheetName val="Leasehold_improvement"/>
      <sheetName val="CA_Sheet"/>
      <sheetName val=" "/>
      <sheetName val="_"/>
      <sheetName val="BIS_LIST-NTH_18"/>
      <sheetName val="AnnualReportInfo_2_(P30_2)"/>
      <sheetName val="P12_4"/>
      <sheetName val="5_Analysis"/>
      <sheetName val="Main_orig"/>
      <sheetName val="Interim_--&gt;_Top"/>
      <sheetName val="Cost_centre_expenditure"/>
      <sheetName val="6_Analysis"/>
      <sheetName val="Nst334_Awp1_without_adj"/>
      <sheetName val="SCH_B"/>
      <sheetName val="Income_Statements_"/>
      <sheetName val="???"/>
      <sheetName val="ADDITION"/>
      <sheetName val="unpaid"/>
      <sheetName val="Breakdown"/>
      <sheetName val="Variables"/>
      <sheetName val="N.28 Camera"/>
      <sheetName val="Caspian Norms"/>
      <sheetName val="tuong"/>
      <sheetName val="provisions"/>
      <sheetName val="financial statements"/>
      <sheetName val="CBO0497"/>
      <sheetName val="SMHB PlanDemand 1998 Report"/>
      <sheetName val="FSL"/>
      <sheetName val="IBA"/>
      <sheetName val="YA2004"/>
      <sheetName val="ADD"/>
      <sheetName val="P&amp;L"/>
      <sheetName val="Activity Price"/>
      <sheetName val="FORMC94"/>
      <sheetName val="PHSB-GL-TB"/>
      <sheetName val="price"/>
      <sheetName val="TITLE"/>
      <sheetName val="FF-13"/>
      <sheetName val="Price Master"/>
      <sheetName val="U-3"/>
      <sheetName val=" IB-PL-00-01 SUMMARY"/>
      <sheetName val="Net Trans Sum"/>
      <sheetName val="Ca-1"/>
      <sheetName val="GCF"/>
      <sheetName val="FF-50"/>
      <sheetName val="U2.2"/>
      <sheetName val="Cum.91-93"/>
      <sheetName val="Dec 94"/>
      <sheetName val="105070202"/>
      <sheetName val="A16C"/>
      <sheetName val="4 Analysis"/>
      <sheetName val="n7-e"/>
      <sheetName val="tax-ss"/>
      <sheetName val="ICULS"/>
      <sheetName val="COMP00"/>
      <sheetName val="FA-LISTING"/>
      <sheetName val="NOV_2001_br_"/>
      <sheetName val="coef"/>
      <sheetName val="F2-3-6 OH absorbtion rate "/>
      <sheetName val="U4-Recruitment"/>
      <sheetName val="COV"/>
      <sheetName val="TBCS-PL"/>
      <sheetName val="U2 - Sales"/>
      <sheetName val="Disposal"/>
      <sheetName val="FA"/>
      <sheetName val="Electrical "/>
      <sheetName val="G2|1-MGS-SS"/>
      <sheetName val="Working"/>
      <sheetName val="Control"/>
      <sheetName val="Formatted"/>
      <sheetName val="SUBCODES"/>
      <sheetName val="K1-1 Addn"/>
      <sheetName val="inventory.qty.Dec"/>
      <sheetName val="Inventory Valuation Quantity"/>
      <sheetName val="H1_MGS"/>
      <sheetName val="n10"/>
      <sheetName val="Leasehold Land"/>
      <sheetName val="CA working"/>
      <sheetName val="TC"/>
      <sheetName val="SCH"/>
      <sheetName val="INDEX"/>
      <sheetName val="Electrical_"/>
      <sheetName val="K1-1_Addn"/>
      <sheetName val="inventory_qty_Dec"/>
      <sheetName val="Inventory_Valuation_Quantity"/>
      <sheetName val="Input"/>
      <sheetName val="F-1 F-2"/>
      <sheetName val="MFA00"/>
      <sheetName val="ManRevenue&amp;GrossProfitMargin"/>
      <sheetName val="Dir"/>
      <sheetName val="germany"/>
      <sheetName val="Bal Sheet"/>
      <sheetName val="MDN"/>
      <sheetName val="NGA"/>
      <sheetName val="stock1020v1.3"/>
      <sheetName val="JUNE EOH-MASTER (2)"/>
      <sheetName val="A4|1(f)"/>
      <sheetName val="Entity Data"/>
      <sheetName val="61 HR"/>
      <sheetName val="65 FINANCE"/>
      <sheetName val="15100 Prepayment"/>
      <sheetName val="24100 Accr Liab"/>
      <sheetName val="6A CA"/>
      <sheetName val="Farm1"/>
      <sheetName val="COM"/>
      <sheetName val="110"/>
      <sheetName val="H1-Investments"/>
      <sheetName val="_x0006__x0003_"/>
      <sheetName val="__x0006__x0003___"/>
      <sheetName val="___"/>
      <sheetName val="SUMMARY"/>
      <sheetName val="G.A &amp; Switch"/>
      <sheetName val="bs"/>
      <sheetName val="forex"/>
      <sheetName val="SEGC - Ori Budget "/>
      <sheetName val="Increase 10%"/>
      <sheetName val="AFA"/>
      <sheetName val="SCHE-F"/>
      <sheetName val="COVER"/>
      <sheetName val="Kod Negara "/>
      <sheetName val="Muka 1"/>
      <sheetName val="CR.AJE"/>
      <sheetName val="PA"/>
      <sheetName val="PRICE @ 31 Jan 2000"/>
      <sheetName val="Library Procedures"/>
      <sheetName val="January"/>
      <sheetName val="PTSB-BS(1)"/>
      <sheetName val="TAX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_3"/>
      <sheetName val="MMIP(JU)"/>
      <sheetName val="F-1&amp;F-2"/>
      <sheetName val="Assumptions 1"/>
      <sheetName val="Assumptions 2"/>
      <sheetName val="Traffic Tables"/>
      <sheetName val="Cashflow"/>
      <sheetName val="Cost centre expenditure"/>
      <sheetName val="PA"/>
      <sheetName val="摊销表"/>
      <sheetName val="A-1"/>
      <sheetName val="FF-13"/>
      <sheetName val="BPR"/>
      <sheetName val="CA Sheet"/>
      <sheetName val="FSA"/>
      <sheetName val="1997"/>
      <sheetName val="G-35-3"/>
      <sheetName val="1"/>
      <sheetName val="esxa"/>
      <sheetName val="FF-21(a)"/>
      <sheetName val="accumdeprn"/>
      <sheetName val="6A CA"/>
      <sheetName val="O1 - Lead"/>
      <sheetName val="n10"/>
      <sheetName val="M-1 Nov"/>
      <sheetName val="GeneralInfo"/>
      <sheetName val="Permanent info"/>
      <sheetName val="notes98"/>
      <sheetName val="fiscal depr(E)"/>
      <sheetName val="FF-2 (1)"/>
      <sheetName val="B"/>
      <sheetName val="Company Info"/>
      <sheetName val="TAXCOM96"/>
      <sheetName val="1 LeadSchedule"/>
      <sheetName val="MBBDU"/>
      <sheetName val="G2|1-MGS-SS"/>
      <sheetName val="5 Analysis"/>
      <sheetName val="CA"/>
      <sheetName val="Breakdown (1)"/>
      <sheetName val="EBC"/>
      <sheetName val="CAPEX"/>
      <sheetName val="OPEX"/>
      <sheetName val="cashflowcomp"/>
      <sheetName val="addl cost"/>
      <sheetName val="Comp equip"/>
      <sheetName val="FFE"/>
      <sheetName val="B-4"/>
      <sheetName val="Journal"/>
      <sheetName val="Hp"/>
      <sheetName val="Sheet1"/>
      <sheetName val="0000"/>
      <sheetName val="COEFF"/>
      <sheetName val="PAYROLL"/>
      <sheetName val="Reimbursements"/>
      <sheetName val="資料"/>
      <sheetName val="O101"/>
      <sheetName val="U_"/>
      <sheetName val="FF-2_(1)"/>
      <sheetName val="Company_Info"/>
      <sheetName val="1_LeadSchedule"/>
      <sheetName val="5_Analysis"/>
      <sheetName val="CA_Sheet"/>
      <sheetName val="Cost_centre_expenditure"/>
      <sheetName val="M-1_Nov"/>
      <sheetName val="Breakdown_(1)"/>
      <sheetName val="O1_-_Lead"/>
      <sheetName val="6A_CA"/>
      <sheetName val="Interim --&gt; Top"/>
      <sheetName val="Exchange Rate"/>
      <sheetName val="31072001"/>
      <sheetName val="Notes"/>
      <sheetName val="P&amp;L"/>
      <sheetName val="TBal"/>
      <sheetName val="TTL"/>
      <sheetName val="Criteria"/>
      <sheetName val="ADMIN"/>
      <sheetName val="MFG"/>
      <sheetName val="Nit344_AWPs"/>
      <sheetName val="FF-21"/>
      <sheetName val="Entity Data"/>
      <sheetName val="C-1-5"/>
      <sheetName val="U10|20"/>
      <sheetName val="Accounts00"/>
      <sheetName val="K4. F&amp;F"/>
      <sheetName val="JUNE EOH-MASTER (2)"/>
      <sheetName val="stock1020v1.3"/>
      <sheetName val="F-1 F-2"/>
      <sheetName val="C_Lead"/>
      <sheetName val="N2-1F"/>
      <sheetName val="P12.4"/>
      <sheetName val="FSL"/>
      <sheetName val="Tables"/>
      <sheetName val="gl"/>
      <sheetName val="Summary"/>
      <sheetName val="master"/>
      <sheetName val="DFA"/>
      <sheetName val="4 Analysis"/>
      <sheetName val="Kod Negara "/>
      <sheetName val="Muka 1"/>
      <sheetName val="F_1"/>
      <sheetName val="F_8"/>
      <sheetName val="Q1"/>
      <sheetName val="FF-2(1)"/>
      <sheetName val="Addition"/>
      <sheetName val="SCH B"/>
      <sheetName val="Control"/>
      <sheetName val="F-1,F-3"/>
      <sheetName val="DPLA"/>
      <sheetName val="Hypo"/>
      <sheetName val="Obsol 2004"/>
      <sheetName val="CA-O7"/>
      <sheetName val="10-20"/>
      <sheetName val="ABR P&amp;L"/>
      <sheetName val="PLmth "/>
      <sheetName val="Loan Amortization Table"/>
      <sheetName val="Fin_Perf_wc"/>
      <sheetName val="Palm Oil Prices"/>
      <sheetName val="619030_oth admin"/>
      <sheetName val="Feb 04"/>
      <sheetName val="AUDIT SCHEDULE"/>
      <sheetName val="U"/>
      <sheetName val="FF-50"/>
      <sheetName val="3 P&amp;L "/>
      <sheetName val="CBS - App1"/>
      <sheetName val="Curr Prov   O7"/>
      <sheetName val="self_rating 2001"/>
      <sheetName val="Assumption sheet"/>
      <sheetName val="price"/>
      <sheetName val="U-13-2(disc)"/>
      <sheetName val="Sheet3"/>
      <sheetName val="Pnl-1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9c"/>
      <sheetName val="FF"/>
      <sheetName val="F-8(FSA)"/>
      <sheetName val="L"/>
      <sheetName val="M MM"/>
      <sheetName val="30a"/>
      <sheetName val="30-Note"/>
      <sheetName val="U-2"/>
      <sheetName val="F3"/>
      <sheetName val="Cost"/>
      <sheetName val="Adm97"/>
      <sheetName val="D"/>
      <sheetName val="12月到货 "/>
      <sheetName val="SAME"/>
      <sheetName val="Backend"/>
      <sheetName val="Disposal"/>
      <sheetName val="A3"/>
      <sheetName val="Prod"/>
      <sheetName val="Sch18-34"/>
      <sheetName val="1120"/>
      <sheetName val="PL"/>
      <sheetName val="MFA"/>
      <sheetName val="ADD"/>
      <sheetName val="Balance Sheet"/>
      <sheetName val="COVER"/>
      <sheetName val="CA Comp"/>
      <sheetName val="Appx B"/>
      <sheetName val="61 HR"/>
      <sheetName val="65 FINANCE"/>
      <sheetName val="B_S"/>
      <sheetName val="Validation"/>
      <sheetName val="BPR-Bloom"/>
      <sheetName val="Leasehold improvement"/>
      <sheetName val="U3"/>
      <sheetName val="U-3"/>
      <sheetName val="TAX SCHEDULE"/>
      <sheetName val="SUAD"/>
      <sheetName val="JobDetails"/>
      <sheetName val="C1"/>
      <sheetName val="lead "/>
      <sheetName val="BS"/>
      <sheetName val="5E CA Comp"/>
      <sheetName val="AFA"/>
      <sheetName val="Sheet2"/>
      <sheetName val="G101"/>
      <sheetName val="COMP"/>
      <sheetName val="MV"/>
      <sheetName val="JAN 07"/>
      <sheetName val="JUL 06"/>
      <sheetName val="OCT 06"/>
      <sheetName val="Note"/>
      <sheetName val="COM"/>
      <sheetName val="BPR-Gym"/>
      <sheetName val="FTT- Profitability"/>
      <sheetName val="Additional Procedures"/>
      <sheetName val="FTT- Balance Sheet"/>
      <sheetName val="Sch16-27"/>
      <sheetName val="A2-3"/>
      <sheetName val="IBA"/>
      <sheetName val="Sort Of SAP-GL"/>
      <sheetName val="ALLOWANCE"/>
      <sheetName val="TC"/>
      <sheetName val="OSM"/>
      <sheetName val="FF_21_a_"/>
      <sheetName val="Electrical "/>
      <sheetName val="FORMC94"/>
      <sheetName val="O2 TC"/>
      <sheetName val="O4 CA"/>
      <sheetName val="U2 - Sales"/>
      <sheetName val="BIS LIST-NTH 18"/>
      <sheetName val="EXIT"/>
      <sheetName val="CFlow2"/>
      <sheetName val="FG2540"/>
      <sheetName val="G2. Prepayments"/>
      <sheetName val="U4-Recruitment"/>
      <sheetName val="K1-1"/>
      <sheetName val="K1-3"/>
      <sheetName val="Total CA_IA"/>
      <sheetName val="O5_CA"/>
      <sheetName val="F2-3-6 OH absorbtion rate "/>
      <sheetName val=" IB-PL-00-01 SUMMARY"/>
      <sheetName val="DETAIL PNL"/>
      <sheetName val="Precomm Work"/>
      <sheetName val="SS"/>
      <sheetName val="Weights"/>
      <sheetName val="SCH4B"/>
      <sheetName val="SCH5C"/>
      <sheetName val="SCH6(5-8)"/>
      <sheetName val="SCH 4D(i)"/>
      <sheetName val="SCH 7C"/>
      <sheetName val="LOOSECHKLIST"/>
      <sheetName val="U1"/>
      <sheetName val="1257"/>
      <sheetName val="RATE"/>
      <sheetName val="HP99"/>
      <sheetName val="N2 Detailed Listing (Pre-final)"/>
      <sheetName val="A16"/>
      <sheetName val="U101 P&amp;L"/>
      <sheetName val="Rates"/>
      <sheetName val="Lease"/>
      <sheetName val="EE97"/>
      <sheetName val="MainComp"/>
      <sheetName val="Q400"/>
      <sheetName val="A4.4 (FY06)"/>
      <sheetName val="BP-CPX1"/>
      <sheetName val="INFO"/>
      <sheetName val="CR.AJE"/>
      <sheetName val="CFS US-Canada CAD"/>
      <sheetName val="CFS AP-NZD (Trade Bills)"/>
      <sheetName val="DEV"/>
      <sheetName val="J-N"/>
      <sheetName val="O12-O15"/>
      <sheetName val="P1"/>
      <sheetName val="H1-Investments"/>
      <sheetName val="n7-e"/>
      <sheetName val="company"/>
      <sheetName val="U_1"/>
      <sheetName val="FF-2_(1)1"/>
      <sheetName val="Company_Info1"/>
      <sheetName val="6A_CA1"/>
      <sheetName val="O1_-_Lead1"/>
      <sheetName val="1_LeadSchedule1"/>
      <sheetName val="5_Analysis1"/>
      <sheetName val="CA_Sheet1"/>
      <sheetName val="Cost_centre_expenditure1"/>
      <sheetName val="M-1_Nov1"/>
      <sheetName val="Breakdown_(1)1"/>
      <sheetName val="addl_cost"/>
      <sheetName val="Exchange_Rate"/>
      <sheetName val="Assumptions_1"/>
      <sheetName val="Assumptions_2"/>
      <sheetName val="Traffic_Tables"/>
      <sheetName val="Comp_equip"/>
      <sheetName val="Interim_--&gt;_Top"/>
      <sheetName val="F-1_F-2"/>
      <sheetName val="Entity_Data"/>
      <sheetName val="K4__F&amp;F"/>
      <sheetName val="JUNE_EOH-MASTER_(2)"/>
      <sheetName val="stock1020v1_3"/>
      <sheetName val="P12_4"/>
      <sheetName val="SCH_B"/>
      <sheetName val="Kod_Negara_"/>
      <sheetName val="Muka_1"/>
      <sheetName val="4_Analysis"/>
      <sheetName val="Obsol_2004"/>
      <sheetName val="Feb_04"/>
      <sheetName val="Palm_Oil_Prices"/>
      <sheetName val="619030_oth_admin"/>
      <sheetName val="ABR_P&amp;L"/>
      <sheetName val="PLmth_"/>
      <sheetName val="Loan_Amortization_Table"/>
      <sheetName val="CBS_-_App1"/>
      <sheetName val="Curr_Prov___O7"/>
      <sheetName val="AUDIT_SCHEDULE"/>
      <sheetName val="3_P&amp;L_"/>
      <sheetName val="Assumption_sheet"/>
      <sheetName val="self_rating_2001"/>
      <sheetName val="M_MM"/>
      <sheetName val="Menu"/>
      <sheetName val="Ji100_Summary"/>
      <sheetName val="UB-20"/>
      <sheetName val="det_exps"/>
      <sheetName val="C-63"/>
      <sheetName val="Main"/>
      <sheetName val="???"/>
      <sheetName val="??"/>
      <sheetName val="FADISP_FY2002_B_"/>
      <sheetName val="Sch18_34"/>
      <sheetName val="FADISP-FY2002(B)"/>
      <sheetName val="K5-1"/>
      <sheetName val="BUDGET1"/>
      <sheetName val="PHSB-GL-TB"/>
      <sheetName val="Apx6"/>
      <sheetName val="Apx5"/>
      <sheetName val="FF_6"/>
      <sheetName val="APCODE"/>
      <sheetName val="U1.6"/>
      <sheetName val="___"/>
      <sheetName val="__"/>
      <sheetName val="15100 Prepayment"/>
      <sheetName val="Drop List References"/>
      <sheetName val="FORMC"/>
      <sheetName val="FF_2"/>
      <sheetName val="E101 Lead"/>
      <sheetName val="costing"/>
      <sheetName val="MatCust"/>
      <sheetName val="Sales Price"/>
      <sheetName val="GVL-NC-M"/>
      <sheetName val="Drop Down Lists"/>
      <sheetName val="Confirmation"/>
      <sheetName val="Detail Loan Move. &amp; Listing"/>
      <sheetName val="MFA00"/>
      <sheetName val="COMP00"/>
      <sheetName val="c"/>
      <sheetName val="B_Sheet"/>
      <sheetName val="Q-HP-44"/>
      <sheetName val="N2-1-f"/>
      <sheetName val="MDN"/>
      <sheetName val="NGA"/>
      <sheetName val="E002"/>
      <sheetName val="U2.2"/>
      <sheetName val="DECO INCOME"/>
      <sheetName val="C.A.Sum."/>
      <sheetName val="DATA"/>
      <sheetName val="luong06"/>
      <sheetName val="Dept"/>
      <sheetName val="Mach &amp; equip"/>
      <sheetName val="K101 "/>
      <sheetName val="03 Detailed"/>
      <sheetName val="01 Bid Price summary"/>
      <sheetName val="Chemlist"/>
      <sheetName val="U301"/>
      <sheetName val="IS by Co (Individual)"/>
      <sheetName val="Customize Your Loan Manager"/>
      <sheetName val="24100 Accr Liab"/>
      <sheetName val="Listing"/>
      <sheetName val="DetailsA-M"/>
      <sheetName val="DetailsN-Z"/>
      <sheetName val="DetailsST"/>
      <sheetName val="Special"/>
      <sheetName val="July Posting"/>
      <sheetName val="AmCon-Listing"/>
      <sheetName val="all dept master"/>
      <sheetName val="E101"/>
      <sheetName val="ARP_U201"/>
      <sheetName val="Parameter"/>
      <sheetName val="Customize_Your_Loan_Manager"/>
      <sheetName val="24100_Accr_Liab"/>
      <sheetName val="CA_Comp"/>
      <sheetName val="Green details"/>
      <sheetName val="O2-CA"/>
      <sheetName val="Gain Loss Calculation"/>
      <sheetName val="Farm1"/>
      <sheetName val="BALANCESHEET"/>
      <sheetName val="FA-LISTING"/>
      <sheetName val="FA"/>
      <sheetName val="2.A.1 Fixed Assets"/>
      <sheetName val="M_Maincomp"/>
      <sheetName val="A7"/>
      <sheetName val="Code"/>
      <sheetName val="SCH"/>
      <sheetName val="dirlist"/>
      <sheetName val="U2 Sales"/>
      <sheetName val="may 06"/>
      <sheetName val="Pareto Daily"/>
      <sheetName val="MTD PL"/>
      <sheetName val="1A TaxComp (pi)"/>
      <sheetName val="Input Table"/>
      <sheetName val="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"/>
      <sheetName val="Nov"/>
      <sheetName val="2001"/>
      <sheetName val="MOS2008"/>
      <sheetName val="Pack St Val 95 (Local)"/>
      <sheetName val="Jul-06"/>
      <sheetName val="SCH_4D(i)"/>
      <sheetName val="SCH_7C"/>
      <sheetName val="MTD_PL"/>
      <sheetName val="1A_TaxComp_(pi)"/>
      <sheetName val="JAN_07"/>
      <sheetName val="JUL_06"/>
      <sheetName val="OCT_06"/>
      <sheetName val="F2-3-6_OH_absorbtion_rate_"/>
      <sheetName val="_IB-PL-00-01_SUMMARY"/>
      <sheetName val="Input_Table"/>
      <sheetName val="Names"/>
      <sheetName val="应交增值税"/>
      <sheetName val="Co info"/>
      <sheetName val="Balance Sheet Accoung"/>
      <sheetName val="tax-ss"/>
      <sheetName val="BS_GRP"/>
      <sheetName val="K2"/>
      <sheetName val="YA97"/>
      <sheetName val="GIT"/>
      <sheetName val="I1_2002"/>
      <sheetName val="Options"/>
      <sheetName val="U1.2"/>
      <sheetName val="U1.5"/>
      <sheetName val="U1.1"/>
      <sheetName val="U1.3"/>
      <sheetName val="STAT"/>
      <sheetName val="C400-Cash Cut off"/>
      <sheetName val="Currency deposit-MYR"/>
      <sheetName val="U10"/>
      <sheetName val="平衡测试"/>
      <sheetName val="Cum.91-93"/>
      <sheetName val="Dec 94"/>
      <sheetName val="depn-Sep 03"/>
      <sheetName val="Note2"/>
      <sheetName val="FA_Rec"/>
      <sheetName val="Lookup Data"/>
      <sheetName val="Atth CC"/>
      <sheetName val="Input Director Info &amp; Part Q"/>
      <sheetName val="KMCPronto"/>
      <sheetName val="SCH 4 - 7"/>
      <sheetName val="TMS2000"/>
      <sheetName val="FS"/>
      <sheetName val="U-1"/>
      <sheetName val="BS15"/>
      <sheetName val="PRICE @ 31 Jan 2000"/>
      <sheetName val="Travel Overseas"/>
      <sheetName val="Seagate _share_in_units"/>
      <sheetName val="O-11"/>
      <sheetName val="CRA-Detail"/>
      <sheetName val="FF_2 _1_"/>
      <sheetName val="Mth"/>
      <sheetName val="TITLE"/>
      <sheetName val="Disk2Basic"/>
      <sheetName val="WIRE"/>
      <sheetName val="Leasehold Land"/>
      <sheetName val="NTFS 2003"/>
      <sheetName val="gvl"/>
      <sheetName val="Nav (r)"/>
      <sheetName val="LIST"/>
      <sheetName val="lookup"/>
      <sheetName val="P910"/>
      <sheetName val="NOTE 2"/>
      <sheetName val="Dir"/>
      <sheetName val="detailed"/>
      <sheetName val="Input"/>
      <sheetName val="Dates"/>
      <sheetName val="Sheet4"/>
      <sheetName val="Format (2)"/>
      <sheetName val="jul97"/>
      <sheetName val="Sch 22"/>
      <sheetName val="K1-1 Addn"/>
      <sheetName val="adm&amp;selling exp"/>
      <sheetName val="revenue-mth"/>
      <sheetName val="cumm-ohd"/>
      <sheetName val="Working"/>
      <sheetName val="Categories"/>
      <sheetName val="Accn"/>
      <sheetName val="PTSB-BS(1)"/>
      <sheetName val="A4-1&amp;2"/>
      <sheetName val="FF-10"/>
      <sheetName val="C2"/>
      <sheetName val="analysis"/>
      <sheetName val="ADVANCE-STAFF"/>
      <sheetName val="C101"/>
      <sheetName val="NS02"/>
      <sheetName val="CONC_FEES02"/>
      <sheetName val="DEPREC_02"/>
      <sheetName val="LPD02"/>
      <sheetName val="sapactivexlhiddensheet"/>
      <sheetName val="VM02"/>
      <sheetName val="3-4"/>
      <sheetName val="K7"/>
      <sheetName val="Q100"/>
      <sheetName val="Materiallist-081002"/>
      <sheetName val="INN"/>
      <sheetName val="U-50"/>
      <sheetName val="bankrecon"/>
      <sheetName val="MasterList"/>
      <sheetName val="12月到货_"/>
      <sheetName val="Balance_Sheet"/>
      <sheetName val="Appx_B"/>
      <sheetName val="61_HR"/>
      <sheetName val="65_FINANCE"/>
      <sheetName val="TAX_SCHEDULE"/>
      <sheetName val="lead_"/>
      <sheetName val="5E_CA_Comp"/>
      <sheetName val="Cash&amp;Bank - A"/>
      <sheetName val="K10"/>
      <sheetName val="台账统计表"/>
      <sheetName val="1999 Actuals"/>
      <sheetName val="E006_Forex"/>
      <sheetName val="SWDV"/>
      <sheetName val="ye"/>
      <sheetName val="hour"/>
      <sheetName val="A16C"/>
      <sheetName val="wbs"/>
      <sheetName val="Interim ___ Top"/>
      <sheetName val="24100_Accr_Liab1"/>
      <sheetName val="Entity_Data1"/>
      <sheetName val="Customize_Your_Loan_Manager1"/>
      <sheetName val="Loan_Amortization_Table1"/>
      <sheetName val="CA_Comp1"/>
      <sheetName val="IS_by_Co_(Individual)"/>
      <sheetName val="all_dept_master"/>
      <sheetName val="July_Posting"/>
      <sheetName val="Gain_Loss_Calculation"/>
      <sheetName val="Green_details"/>
      <sheetName val="03_Detailed"/>
      <sheetName val="01_Bid_Price_summary"/>
      <sheetName val="15100_Prepayment"/>
      <sheetName val="A3-1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AP"/>
      <sheetName val="k1"/>
      <sheetName val="Index"/>
      <sheetName val="Chart of acct "/>
      <sheetName val="110"/>
      <sheetName val="K4"/>
      <sheetName val="details"/>
      <sheetName val="JV"/>
      <sheetName val="Profit &amp; Loss"/>
      <sheetName val="Age311299TESP"/>
      <sheetName val="SPARES"/>
      <sheetName val="Volumes"/>
      <sheetName val="Appendix A"/>
      <sheetName val="Q2"/>
      <sheetName val="Movex"/>
      <sheetName val="OPR"/>
      <sheetName val="O17-O24"/>
      <sheetName val="2000cy"/>
      <sheetName val="U5"/>
      <sheetName val="O4_CA"/>
      <sheetName val="O5_IBA"/>
      <sheetName val="3a. PM by customerJan"/>
      <sheetName val="LC _ TR Listing"/>
      <sheetName val="FF_50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source"/>
      <sheetName val="明细号汇总"/>
      <sheetName val="provisions"/>
      <sheetName val="financial statements"/>
      <sheetName val="TB"/>
      <sheetName val="SGT New Equipment Sta Al_inputs"/>
      <sheetName val="MOBDCF"/>
      <sheetName val="OLDPOTS"/>
      <sheetName val="Details  (Link)"/>
      <sheetName val="F101 - inventory "/>
      <sheetName val="O101 - Lead"/>
      <sheetName val="Bil.BE"/>
      <sheetName val="2.A2.L Fixed Assets"/>
      <sheetName val="Exchange"/>
      <sheetName val="Dec08"/>
      <sheetName val="BGT_Ref"/>
      <sheetName val="#REF"/>
      <sheetName val="DSR"/>
      <sheetName val="FTT-_Profitability"/>
      <sheetName val="Additional_Procedures"/>
      <sheetName val="FTT-_Balance_Sheet"/>
      <sheetName val="Sort_Of_SAP-GL"/>
      <sheetName val="Electrical_"/>
      <sheetName val="O2_TC"/>
      <sheetName val="Leasehold_improvement"/>
      <sheetName val="U2_-_Sales"/>
      <sheetName val="BIS_LIST-NTH_18"/>
      <sheetName val="G2__Prepayments"/>
      <sheetName val="Total_CA_IA"/>
      <sheetName val="AC"/>
      <sheetName val="in1"/>
      <sheetName val="Consolidated"/>
      <sheetName val="UKCSTG02"/>
      <sheetName val="Percentage"/>
      <sheetName val="IS"/>
      <sheetName val="UB1"/>
      <sheetName val="Sheet1 (2)"/>
      <sheetName val="O1-1CA Sheet"/>
      <sheetName val="RT2-D"/>
      <sheetName val="NOTE2004"/>
      <sheetName val="BPCOR DETAILS"/>
      <sheetName val="BPMKT DETAILS"/>
      <sheetName val="CIPA"/>
      <sheetName val=" IBPL0001"/>
      <sheetName val="ACT"/>
      <sheetName val="PES"/>
      <sheetName val="consol"/>
      <sheetName val="Depn Summary"/>
      <sheetName val="银行存款余额验证表"/>
      <sheetName val="GW201 AR"/>
      <sheetName val="B2-3"/>
      <sheetName val="11_x0000__x0000__x0000__x0000__x0013_[N"/>
      <sheetName val="FA addition"/>
      <sheetName val="Treasury - GSL 0%"/>
      <sheetName val="30Apr"/>
      <sheetName val="FDREPORT"/>
      <sheetName val="PM Setting"/>
      <sheetName val="BS-3"/>
      <sheetName val="Desc Mstr"/>
      <sheetName val="LinkData"/>
      <sheetName val="JUNE EOH_MASTER _2_"/>
      <sheetName val="aged listing"/>
      <sheetName val="TB1"/>
      <sheetName val="GENERAL"/>
      <sheetName val="SHF (CE)"/>
      <sheetName val="SHF (FF)"/>
      <sheetName val="SHF (OE)"/>
      <sheetName val="PDPC0908"/>
      <sheetName val="G_Adv to OE"/>
      <sheetName val="M_CT_OUT"/>
      <sheetName val="U_2"/>
      <sheetName val="CA_Sheet2"/>
      <sheetName val="Kod_Negara_1"/>
      <sheetName val="Muka_11"/>
      <sheetName val="FF-2_(1)2"/>
      <sheetName val="Cost_centre_expenditure2"/>
      <sheetName val="1_LeadSchedule2"/>
      <sheetName val="Company_Info2"/>
      <sheetName val="M-1_Nov2"/>
      <sheetName val="5_Analysis2"/>
      <sheetName val="6A_CA2"/>
      <sheetName val="O1_-_Lead2"/>
      <sheetName val="Breakdown_(1)2"/>
      <sheetName val="addl_cost1"/>
      <sheetName val="Comp_equip1"/>
      <sheetName val="Assumptions_11"/>
      <sheetName val="Assumptions_21"/>
      <sheetName val="Traffic_Tables1"/>
      <sheetName val="Exchange_Rate1"/>
      <sheetName val="K4__F&amp;F1"/>
      <sheetName val="Interim_--&gt;_Top1"/>
      <sheetName val="JUNE_EOH-MASTER_(2)1"/>
      <sheetName val="stock1020v1_31"/>
      <sheetName val="F-1_F-21"/>
      <sheetName val="P12_41"/>
      <sheetName val="SCH_B1"/>
      <sheetName val="4_Analysis1"/>
      <sheetName val="Obsol_20041"/>
      <sheetName val="ABR_P&amp;L1"/>
      <sheetName val="PLmth_1"/>
      <sheetName val="Palm_Oil_Prices1"/>
      <sheetName val="619030_oth_admin1"/>
      <sheetName val="Feb_041"/>
      <sheetName val="3_P&amp;L_1"/>
      <sheetName val="CBS_-_App11"/>
      <sheetName val="Curr_Prov___O71"/>
      <sheetName val="AUDIT_SCHEDULE1"/>
      <sheetName val="Assumption_sheet1"/>
      <sheetName val="self_rating_20011"/>
      <sheetName val="M_MM1"/>
      <sheetName val="12月到货_1"/>
      <sheetName val="Balance_Sheet1"/>
      <sheetName val="Appx_B1"/>
      <sheetName val="61_HR1"/>
      <sheetName val="65_FINANCE1"/>
      <sheetName val="lead_1"/>
      <sheetName val="5E_CA_Comp1"/>
      <sheetName val="Leasehold_improvement1"/>
      <sheetName val="Mal Cem_A1 (RM)"/>
      <sheetName val="US GAAP  už nepoužívat!!!"/>
      <sheetName val="IBA&amp;HP"/>
      <sheetName val="O6(update on PEC8424)"/>
      <sheetName val="O4(update on CA)"/>
      <sheetName val="Significant Processes"/>
      <sheetName val="O-4.1"/>
      <sheetName val="A2-4"/>
      <sheetName val="K-2"/>
      <sheetName val="ARP-G101"/>
      <sheetName val="ARP-U101"/>
      <sheetName val="ARP-U301"/>
      <sheetName val="E221"/>
      <sheetName val="MCA"/>
      <sheetName val="MCMD95"/>
      <sheetName val="Consol BS"/>
      <sheetName val="IC BAL"/>
      <sheetName val="L1A-1"/>
      <sheetName val="Q-HP-11"/>
      <sheetName val="SCH D"/>
      <sheetName val="SCH 20"/>
      <sheetName val="CA working"/>
      <sheetName val="SAPTRAIAL"/>
      <sheetName val="DaveScheduleTrend"/>
      <sheetName val="20.0"/>
      <sheetName val="03.0"/>
      <sheetName val="100.1"/>
      <sheetName val="P4DDBFTESP"/>
      <sheetName val="IntDec00TespM&amp;B"/>
      <sheetName val="Expense Summary"/>
      <sheetName val="TAX COM"/>
      <sheetName val="K024-Sch14t&amp;&amp;"/>
      <sheetName val="U_4"/>
      <sheetName val="CA_Sheet4"/>
      <sheetName val="Kod_Negara_3"/>
      <sheetName val="Muka_13"/>
      <sheetName val="FF-2_(1)4"/>
      <sheetName val="1_LeadSchedule4"/>
      <sheetName val="Company_Info4"/>
      <sheetName val="5_Analysis4"/>
      <sheetName val="O1_-_Lead4"/>
      <sheetName val="6A_CA4"/>
      <sheetName val="Cost_centre_expenditure4"/>
      <sheetName val="M-1_Nov4"/>
      <sheetName val="Assumptions_13"/>
      <sheetName val="Assumptions_23"/>
      <sheetName val="Traffic_Tables3"/>
      <sheetName val="Breakdown_(1)4"/>
      <sheetName val="Comp_equip3"/>
      <sheetName val="addl_cost3"/>
      <sheetName val="Exchange_Rate3"/>
      <sheetName val="Interim_--&gt;_Top3"/>
      <sheetName val="Entity_Data3"/>
      <sheetName val="F-1_F-23"/>
      <sheetName val="P12_43"/>
      <sheetName val="K4__F&amp;F3"/>
      <sheetName val="JUNE_EOH-MASTER_(2)3"/>
      <sheetName val="stock1020v1_33"/>
      <sheetName val="4_Analysis3"/>
      <sheetName val="Obsol_20043"/>
      <sheetName val="SCH_B3"/>
      <sheetName val="ABR_P&amp;L3"/>
      <sheetName val="PLmth_3"/>
      <sheetName val="Loan_Amortization_Table3"/>
      <sheetName val="Curr_Prov___O73"/>
      <sheetName val="CBS_-_App13"/>
      <sheetName val="Palm_Oil_Prices3"/>
      <sheetName val="619030_oth_admin3"/>
      <sheetName val="Feb_043"/>
      <sheetName val="3_P&amp;L_3"/>
      <sheetName val="AUDIT_SCHEDULE3"/>
      <sheetName val="12月到货_3"/>
      <sheetName val="Assumption_sheet3"/>
      <sheetName val="M_MM3"/>
      <sheetName val="self_rating_20013"/>
      <sheetName val="Balance_Sheet3"/>
      <sheetName val="CA_Comp3"/>
      <sheetName val="Appx_B3"/>
      <sheetName val="61_HR3"/>
      <sheetName val="65_FINANCE3"/>
      <sheetName val="TAX_SCHEDULE2"/>
      <sheetName val="lead_3"/>
      <sheetName val="5E_CA_Comp3"/>
      <sheetName val="G2__Prepayments1"/>
      <sheetName val="Leasehold_improvement3"/>
      <sheetName val="FTT-_Profitability1"/>
      <sheetName val="Additional_Procedures1"/>
      <sheetName val="FTT-_Balance_Sheet1"/>
      <sheetName val="Sort_Of_SAP-GL1"/>
      <sheetName val="Electrical_1"/>
      <sheetName val="O2_TC1"/>
      <sheetName val="O4_CA1"/>
      <sheetName val="BIS_LIST-NTH_181"/>
      <sheetName val="U2_-_Sales1"/>
      <sheetName val="Total_CA_IA1"/>
      <sheetName val="U1_61"/>
      <sheetName val="15100_Prepayment1"/>
      <sheetName val="JAN_071"/>
      <sheetName val="JUL_061"/>
      <sheetName val="OCT_061"/>
      <sheetName val="Drop_List_References1"/>
      <sheetName val="U_3"/>
      <sheetName val="CA_Sheet3"/>
      <sheetName val="Kod_Negara_2"/>
      <sheetName val="Muka_12"/>
      <sheetName val="FF-2_(1)3"/>
      <sheetName val="1_LeadSchedule3"/>
      <sheetName val="Company_Info3"/>
      <sheetName val="5_Analysis3"/>
      <sheetName val="O1_-_Lead3"/>
      <sheetName val="6A_CA3"/>
      <sheetName val="Cost_centre_expenditure3"/>
      <sheetName val="M-1_Nov3"/>
      <sheetName val="Assumptions_12"/>
      <sheetName val="Assumptions_22"/>
      <sheetName val="Traffic_Tables2"/>
      <sheetName val="Breakdown_(1)3"/>
      <sheetName val="Comp_equip2"/>
      <sheetName val="addl_cost2"/>
      <sheetName val="Exchange_Rate2"/>
      <sheetName val="Interim_--&gt;_Top2"/>
      <sheetName val="Entity_Data2"/>
      <sheetName val="F-1_F-22"/>
      <sheetName val="P12_42"/>
      <sheetName val="K4__F&amp;F2"/>
      <sheetName val="JUNE_EOH-MASTER_(2)2"/>
      <sheetName val="stock1020v1_32"/>
      <sheetName val="4_Analysis2"/>
      <sheetName val="Obsol_20042"/>
      <sheetName val="SCH_B2"/>
      <sheetName val="ABR_P&amp;L2"/>
      <sheetName val="PLmth_2"/>
      <sheetName val="Loan_Amortization_Table2"/>
      <sheetName val="Curr_Prov___O72"/>
      <sheetName val="CBS_-_App12"/>
      <sheetName val="Palm_Oil_Prices2"/>
      <sheetName val="619030_oth_admin2"/>
      <sheetName val="Feb_042"/>
      <sheetName val="3_P&amp;L_2"/>
      <sheetName val="AUDIT_SCHEDULE2"/>
      <sheetName val="12月到货_2"/>
      <sheetName val="Assumption_sheet2"/>
      <sheetName val="M_MM2"/>
      <sheetName val="self_rating_20012"/>
      <sheetName val="Balance_Sheet2"/>
      <sheetName val="CA_Comp2"/>
      <sheetName val="Appx_B2"/>
      <sheetName val="61_HR2"/>
      <sheetName val="65_FINANCE2"/>
      <sheetName val="TAX_SCHEDULE1"/>
      <sheetName val="lead_2"/>
      <sheetName val="5E_CA_Comp2"/>
      <sheetName val="Leasehold_improvement2"/>
      <sheetName val="U1_6"/>
      <sheetName val="Drop_List_References"/>
      <sheetName val="WDF Ex Hermes"/>
      <sheetName val="GRAPH"/>
      <sheetName val="10. Charter Rate (All)"/>
      <sheetName val="sch10-rm2"/>
      <sheetName val="sch6-rm"/>
      <sheetName val="other-rm"/>
      <sheetName val="currency"/>
      <sheetName val="itc-inv"/>
      <sheetName val="FA-Add"/>
      <sheetName val="TH_CPNVL"/>
      <sheetName val="11????_x0013_[N"/>
      <sheetName val="Assumptions"/>
      <sheetName val="F1"/>
      <sheetName val="U_5"/>
      <sheetName val="CA_Sheet5"/>
      <sheetName val="5_Analysis5"/>
      <sheetName val="FF-2_(1)5"/>
      <sheetName val="O1_-_Lead5"/>
      <sheetName val="Cost_centre_expenditure5"/>
      <sheetName val="1_LeadSchedule5"/>
      <sheetName val="M-1_Nov5"/>
      <sheetName val="Company_Info5"/>
      <sheetName val="6A_CA5"/>
      <sheetName val="Comp_equip4"/>
      <sheetName val="addl_cost4"/>
      <sheetName val="Breakdown_(1)5"/>
      <sheetName val="Assumptions_14"/>
      <sheetName val="Assumptions_24"/>
      <sheetName val="Traffic_Tables4"/>
      <sheetName val="Interim_--&gt;_Top4"/>
      <sheetName val="Exchange_Rate4"/>
      <sheetName val="Entity_Data4"/>
      <sheetName val="F-1_F-24"/>
      <sheetName val="P12_44"/>
      <sheetName val="Kod_Negara_4"/>
      <sheetName val="Muka_14"/>
      <sheetName val="K4__F&amp;F4"/>
      <sheetName val="JUNE_EOH-MASTER_(2)4"/>
      <sheetName val="stock1020v1_34"/>
      <sheetName val="4_Analysis4"/>
      <sheetName val="Obsol_20044"/>
      <sheetName val="Curr_Prov___O74"/>
      <sheetName val="SCH_B4"/>
      <sheetName val="ABR_P&amp;L4"/>
      <sheetName val="PLmth_4"/>
      <sheetName val="Loan_Amortization_Table4"/>
      <sheetName val="CBS_-_App14"/>
      <sheetName val="3_P&amp;L_4"/>
      <sheetName val="Palm_Oil_Prices4"/>
      <sheetName val="619030_oth_admin4"/>
      <sheetName val="Feb_044"/>
      <sheetName val="12月到货_4"/>
      <sheetName val="Balance_Sheet4"/>
      <sheetName val="CA_Comp4"/>
      <sheetName val="Appx_B4"/>
      <sheetName val="61_HR4"/>
      <sheetName val="65_FINANCE4"/>
      <sheetName val="lead_4"/>
      <sheetName val="5E_CA_Comp4"/>
      <sheetName val="AUDIT_SCHEDULE4"/>
      <sheetName val="FTT-_Profitability2"/>
      <sheetName val="Additional_Procedures2"/>
      <sheetName val="FTT-_Balance_Sheet2"/>
      <sheetName val="Sort_Of_SAP-GL2"/>
      <sheetName val="Electrical_2"/>
      <sheetName val="O2_TC2"/>
      <sheetName val="O4_CA2"/>
      <sheetName val="Assumption_sheet4"/>
      <sheetName val="M_MM4"/>
      <sheetName val="self_rating_20014"/>
      <sheetName val="BIS_LIST-NTH_182"/>
      <sheetName val="U2_-_Sales2"/>
      <sheetName val="Total_CA_IA2"/>
      <sheetName val="G2__Prepayments2"/>
      <sheetName val="Leasehold_improvement4"/>
      <sheetName val="TAX_SCHEDULE3"/>
      <sheetName val="U1_62"/>
      <sheetName val="15100_Prepayment2"/>
      <sheetName val="JAN_072"/>
      <sheetName val="JUL_062"/>
      <sheetName val="OCT_062"/>
      <sheetName val="Drop_List_References2"/>
      <sheetName val="Drop_Down_Lists1"/>
      <sheetName val="E101_Lead1"/>
      <sheetName val="Sales_Price1"/>
      <sheetName val="Detail_Loan_Move__&amp;_Listing1"/>
      <sheetName val="N2_Detailed_Listing_(Pre-final1"/>
      <sheetName val="Mach_&amp;_equip1"/>
      <sheetName val="K101_1"/>
      <sheetName val="03_Detailed2"/>
      <sheetName val="01_Bid_Price_summary2"/>
      <sheetName val="IS_by_Co_(Individual)2"/>
      <sheetName val="Customize_Your_Loan_Manager3"/>
      <sheetName val="24100_Accr_Liab3"/>
      <sheetName val="July_Posting2"/>
      <sheetName val="all_dept_master2"/>
      <sheetName val="C_A_Sum_1"/>
      <sheetName val="F2-3-6_OH_absorbtion_rate_2"/>
      <sheetName val="_IB-PL-00-01_SUMMARY2"/>
      <sheetName val="DETAIL_PNL1"/>
      <sheetName val="Precomm_Work1"/>
      <sheetName val="SCH_4D(i)2"/>
      <sheetName val="SCH_7C2"/>
      <sheetName val="U101_P&amp;L1"/>
      <sheetName val="A4_4_(FY06)1"/>
      <sheetName val="CR_AJE1"/>
      <sheetName val="CFS_US-Canada_CAD1"/>
      <sheetName val="CFS_AP-NZD_(Trade_Bills)1"/>
      <sheetName val="Green_details2"/>
      <sheetName val="Gain_Loss_Calculation2"/>
      <sheetName val="2_A_1_Fixed_Assets1"/>
      <sheetName val="Pareto_Daily1"/>
      <sheetName val="U2_21"/>
      <sheetName val="DECO_INCOME1"/>
      <sheetName val="U2_Sales1"/>
      <sheetName val="may_061"/>
      <sheetName val="Balance_Sheet_Accoung1"/>
      <sheetName val="U1_21"/>
      <sheetName val="U1_51"/>
      <sheetName val="U1_11"/>
      <sheetName val="U1_31"/>
      <sheetName val="C400-Cash_Cut_off1"/>
      <sheetName val="Currency_deposit-MYR1"/>
      <sheetName val="Cum_91-931"/>
      <sheetName val="Dec_941"/>
      <sheetName val="depn-Sep_031"/>
      <sheetName val="Lookup_Data1"/>
      <sheetName val="Atth_CC1"/>
      <sheetName val="Input_Director_Info_&amp;_Part_Q1"/>
      <sheetName val="SCH_4_-_71"/>
      <sheetName val="PRICE_@_31_Jan_20001"/>
      <sheetName val="Travel_Overseas1"/>
      <sheetName val="Seagate__share_in_units1"/>
      <sheetName val="FF_2__1_1"/>
      <sheetName val="Leasehold_Land1"/>
      <sheetName val="NTFS_20031"/>
      <sheetName val="Nav_(r)1"/>
      <sheetName val="NOTE_21"/>
      <sheetName val="Format_(2)1"/>
      <sheetName val="Sch_221"/>
      <sheetName val="K1-1_Addn1"/>
      <sheetName val="adm&amp;selling_exp1"/>
      <sheetName val="MTD_PL2"/>
      <sheetName val="1A_TaxComp_(pi)2"/>
      <sheetName val="Input_Table2"/>
      <sheetName val="Pack_St_Val_95_(Local)1"/>
      <sheetName val="Co_info1"/>
      <sheetName val="Cash&amp;Bank_-_A1"/>
      <sheetName val="Permanent_info1"/>
      <sheetName val="1999_Actuals1"/>
      <sheetName val="Interim_____Top1"/>
      <sheetName val="LQ4_1"/>
      <sheetName val="ADD_NA1"/>
      <sheetName val="Chart_of_acct_1"/>
      <sheetName val="Profit_&amp;_Loss1"/>
      <sheetName val="Appendix_A1"/>
      <sheetName val="3a__PM_by_customerJan1"/>
      <sheetName val="LC___TR_Listing1"/>
      <sheetName val="FYI_-_固定资产明细表1"/>
      <sheetName val="Test_of_Beginning1"/>
      <sheetName val="KC_TEO1"/>
      <sheetName val="PROV_DD1"/>
      <sheetName val="Deferred_Sales_Aug041"/>
      <sheetName val="financial_statements1"/>
      <sheetName val="SGT_New_Equipment_Sta_Al_input1"/>
      <sheetName val="Details__(Link)1"/>
      <sheetName val="F101_-_inventory_1"/>
      <sheetName val="O101_-_Lead1"/>
      <sheetName val="Bil_BE1"/>
      <sheetName val="2_A2_L_Fixed_Assets1"/>
      <sheetName val="fiscal_depr(E)1"/>
      <sheetName val="Depn_Summary1"/>
      <sheetName val="GW201_AR1"/>
      <sheetName val="11[N"/>
      <sheetName val="FA_addition1"/>
      <sheetName val="Treasury_-_GSL_0%1"/>
      <sheetName val="PM_Setting1"/>
      <sheetName val="Desc_Mstr1"/>
      <sheetName val="JUNE_EOH_MASTER__2_1"/>
      <sheetName val="Mal_Cem_A1_(RM)1"/>
      <sheetName val="US_GAAP__už_nepoužívat!!!1"/>
      <sheetName val="O6(update_on_PEC8424)1"/>
      <sheetName val="O4(update_on_CA)1"/>
      <sheetName val="Significant_Processes1"/>
      <sheetName val="O-4_11"/>
      <sheetName val="SCH_D"/>
      <sheetName val="SCH_20"/>
      <sheetName val="CA_working"/>
      <sheetName val="20_0"/>
      <sheetName val="03_0"/>
      <sheetName val="100_1"/>
      <sheetName val="BPCOR_DETAILS"/>
      <sheetName val="BPMKT_DETAILS"/>
      <sheetName val="_IBPL0001"/>
      <sheetName val="Sheet1_(2)"/>
      <sheetName val="O1-1CA_Sheet"/>
      <sheetName val="aged_listing"/>
      <sheetName val="G_Adv_to_OE"/>
      <sheetName val="Consol_BS"/>
      <sheetName val="IC_BAL"/>
      <sheetName val="Expense_Summary"/>
      <sheetName val="TAX_COM"/>
      <sheetName val="WDF_Ex_Hermes"/>
      <sheetName val="SHF_(CE)"/>
      <sheetName val="SHF_(FF)"/>
      <sheetName val="SHF_(OE)"/>
      <sheetName val="E101_Lead"/>
      <sheetName val="Sales_Price"/>
      <sheetName val="Drop_Down_Lists"/>
      <sheetName val="Detail_Loan_Move__&amp;_Listing"/>
      <sheetName val="N2_Detailed_Listing_(Pre-final)"/>
      <sheetName val="Mach_&amp;_equip"/>
      <sheetName val="K101_"/>
      <sheetName val="03_Detailed1"/>
      <sheetName val="01_Bid_Price_summary1"/>
      <sheetName val="IS_by_Co_(Individual)1"/>
      <sheetName val="Customize_Your_Loan_Manager2"/>
      <sheetName val="24100_Accr_Liab2"/>
      <sheetName val="July_Posting1"/>
      <sheetName val="all_dept_master1"/>
      <sheetName val="F2-3-6_OH_absorbtion_rate_1"/>
      <sheetName val="_IB-PL-00-01_SUMMARY1"/>
      <sheetName val="DETAIL_PNL"/>
      <sheetName val="Precomm_Work"/>
      <sheetName val="SCH_4D(i)1"/>
      <sheetName val="SCH_7C1"/>
      <sheetName val="U101_P&amp;L"/>
      <sheetName val="A4_4_(FY06)"/>
      <sheetName val="CR_AJE"/>
      <sheetName val="CFS_US-Canada_CAD"/>
      <sheetName val="CFS_AP-NZD_(Trade_Bills)"/>
      <sheetName val="Green_details1"/>
      <sheetName val="Gain_Loss_Calculation1"/>
      <sheetName val="C_A_Sum_"/>
      <sheetName val="2_A_1_Fixed_Assets"/>
      <sheetName val="U2_2"/>
      <sheetName val="DECO_INCOME"/>
      <sheetName val="Pareto_Daily"/>
      <sheetName val="U2_Sales"/>
      <sheetName val="may_06"/>
      <sheetName val="Balance_Sheet_Accoung"/>
      <sheetName val="U1_2"/>
      <sheetName val="U1_5"/>
      <sheetName val="U1_1"/>
      <sheetName val="U1_3"/>
      <sheetName val="C400-Cash_Cut_off"/>
      <sheetName val="Currency_deposit-MYR"/>
      <sheetName val="Cum_91-93"/>
      <sheetName val="Dec_94"/>
      <sheetName val="depn-Sep_03"/>
      <sheetName val="Lookup_Data"/>
      <sheetName val="Atth_CC"/>
      <sheetName val="Input_Director_Info_&amp;_Part_Q"/>
      <sheetName val="SCH_4_-_7"/>
      <sheetName val="PRICE_@_31_Jan_2000"/>
      <sheetName val="Travel_Overseas"/>
      <sheetName val="Seagate__share_in_units"/>
      <sheetName val="FF_2__1_"/>
      <sheetName val="Leasehold_Land"/>
      <sheetName val="NTFS_2003"/>
      <sheetName val="Nav_(r)"/>
      <sheetName val="NOTE_2"/>
      <sheetName val="Format_(2)"/>
      <sheetName val="Sch_22"/>
      <sheetName val="K1-1_Addn"/>
      <sheetName val="adm&amp;selling_exp"/>
      <sheetName val="MTD_PL1"/>
      <sheetName val="1A_TaxComp_(pi)1"/>
      <sheetName val="Input_Table1"/>
      <sheetName val="Pack_St_Val_95_(Local)"/>
      <sheetName val="Co_info"/>
      <sheetName val="Permanent_info"/>
      <sheetName val="Cash&amp;Bank_-_A"/>
      <sheetName val="Bil_BE"/>
      <sheetName val="2_A2_L_Fixed_Assets"/>
      <sheetName val="1999_Actuals"/>
      <sheetName val="Interim_____Top"/>
      <sheetName val="LQ4_"/>
      <sheetName val="ADD_NA"/>
      <sheetName val="Chart_of_acct_"/>
      <sheetName val="Profit_&amp;_Loss"/>
      <sheetName val="Appendix_A"/>
      <sheetName val="3a__PM_by_customerJan"/>
      <sheetName val="LC___TR_Listing"/>
      <sheetName val="FYI_-_固定资产明细表"/>
      <sheetName val="Test_of_Beginning"/>
      <sheetName val="KC_TEO"/>
      <sheetName val="PROV_DD"/>
      <sheetName val="Deferred_Sales_Aug04"/>
      <sheetName val="financial_statements"/>
      <sheetName val="SGT_New_Equipment_Sta_Al_inputs"/>
      <sheetName val="Details__(Link)"/>
      <sheetName val="F101_-_inventory_"/>
      <sheetName val="O101_-_Lead"/>
      <sheetName val="fiscal_depr(E)"/>
      <sheetName val="Depn_Summary"/>
      <sheetName val="GW201_AR"/>
      <sheetName val="FA_addition"/>
      <sheetName val="Treasury_-_GSL_0%"/>
      <sheetName val="PM_Setting"/>
      <sheetName val="Desc_Mstr"/>
      <sheetName val="JUNE_EOH_MASTER__2_"/>
      <sheetName val="Mal_Cem_A1_(RM)"/>
      <sheetName val="US_GAAP__už_nepoužívat!!!"/>
      <sheetName val="O6(update_on_PEC8424)"/>
      <sheetName val="O4(update_on_CA)"/>
      <sheetName val="Significant_Processes"/>
      <sheetName val="O-4_1"/>
      <sheetName val="Setup"/>
      <sheetName val="DateLookup"/>
      <sheetName val="1999 LE"/>
      <sheetName val="TaxComp"/>
      <sheetName val="16610"/>
      <sheetName val="US Bal_Sheet"/>
      <sheetName val="sumdepn01"/>
      <sheetName val="GRP-PL98B"/>
      <sheetName val="G1 - Lead"/>
      <sheetName val="GIT as at 30 Nov03"/>
      <sheetName val="_x0012_0"/>
      <sheetName val="2±"/>
      <sheetName val="O101-Prov for tax lead schedule"/>
      <sheetName val="PNL Statement"/>
      <sheetName val="工时统计"/>
      <sheetName val="1030002 A"/>
      <sheetName val="1030006 A"/>
      <sheetName val="Acc"/>
      <sheetName val="U_6"/>
      <sheetName val="FF-2_(1)6"/>
      <sheetName val="Cost_centre_expenditure6"/>
      <sheetName val="1_LeadSchedule6"/>
      <sheetName val="Company_Info6"/>
      <sheetName val="M-1_Nov6"/>
      <sheetName val="5_Analysis6"/>
      <sheetName val="CA_Sheet6"/>
      <sheetName val="6A_CA6"/>
      <sheetName val="O1_-_Lead6"/>
      <sheetName val="Breakdown_(1)6"/>
      <sheetName val="addl_cost5"/>
      <sheetName val="Comp_equip5"/>
      <sheetName val="Assumptions_15"/>
      <sheetName val="Assumptions_25"/>
      <sheetName val="Traffic_Tables5"/>
      <sheetName val="Exchange_Rate5"/>
      <sheetName val="Kod_Negara_5"/>
      <sheetName val="Muka_15"/>
      <sheetName val="K4__F&amp;F5"/>
      <sheetName val="Interim_--&gt;_Top5"/>
      <sheetName val="JUNE_EOH-MASTER_(2)5"/>
      <sheetName val="stock1020v1_35"/>
      <sheetName val="Entity_Data5"/>
      <sheetName val="F-1_F-25"/>
      <sheetName val="P12_45"/>
      <sheetName val="SCH_B5"/>
      <sheetName val="4_Analysis5"/>
      <sheetName val="Obsol_20045"/>
      <sheetName val="ABR_P&amp;L5"/>
      <sheetName val="PLmth_5"/>
      <sheetName val="Loan_Amortization_Table5"/>
      <sheetName val="Palm_Oil_Prices5"/>
      <sheetName val="619030_oth_admin5"/>
      <sheetName val="Feb_045"/>
      <sheetName val="3_P&amp;L_5"/>
      <sheetName val="CBS_-_App15"/>
      <sheetName val="Curr_Prov___O75"/>
      <sheetName val="AUDIT_SCHEDULE5"/>
      <sheetName val="Assumption_sheet5"/>
      <sheetName val="self_rating_20015"/>
      <sheetName val="M_MM5"/>
      <sheetName val="12月到货_5"/>
      <sheetName val="Balance_Sheet5"/>
      <sheetName val="CA_Comp5"/>
      <sheetName val="Appx_B5"/>
      <sheetName val="61_HR5"/>
      <sheetName val="65_FINANCE5"/>
      <sheetName val="lead_5"/>
      <sheetName val="5E_CA_Comp5"/>
      <sheetName val="Leasehold_improvement5"/>
      <sheetName val="U_7"/>
      <sheetName val="FF-2_(1)7"/>
      <sheetName val="Cost_centre_expenditure7"/>
      <sheetName val="1_LeadSchedule7"/>
      <sheetName val="Company_Info7"/>
      <sheetName val="M-1_Nov7"/>
      <sheetName val="5_Analysis7"/>
      <sheetName val="CA_Sheet7"/>
      <sheetName val="6A_CA7"/>
      <sheetName val="O1_-_Lead7"/>
      <sheetName val="Breakdown_(1)7"/>
      <sheetName val="addl_cost6"/>
      <sheetName val="Comp_equip6"/>
      <sheetName val="Assumptions_16"/>
      <sheetName val="Assumptions_26"/>
      <sheetName val="Traffic_Tables6"/>
      <sheetName val="Exchange_Rate6"/>
      <sheetName val="Kod_Negara_6"/>
      <sheetName val="Muka_16"/>
      <sheetName val="K4__F&amp;F6"/>
      <sheetName val="Interim_--&gt;_Top6"/>
      <sheetName val="JUNE_EOH-MASTER_(2)6"/>
      <sheetName val="stock1020v1_36"/>
      <sheetName val="Entity_Data6"/>
      <sheetName val="F-1_F-26"/>
      <sheetName val="P12_46"/>
      <sheetName val="SCH_B6"/>
      <sheetName val="4_Analysis6"/>
      <sheetName val="Obsol_20046"/>
      <sheetName val="ABR_P&amp;L6"/>
      <sheetName val="PLmth_6"/>
      <sheetName val="Loan_Amortization_Table6"/>
      <sheetName val="Palm_Oil_Prices6"/>
      <sheetName val="619030_oth_admin6"/>
      <sheetName val="Feb_046"/>
      <sheetName val="3_P&amp;L_6"/>
      <sheetName val="CBS_-_App16"/>
      <sheetName val="Curr_Prov___O76"/>
      <sheetName val="AUDIT_SCHEDULE6"/>
      <sheetName val="Assumption_sheet6"/>
      <sheetName val="self_rating_20016"/>
      <sheetName val="M_MM6"/>
      <sheetName val="12月到货_6"/>
      <sheetName val="Balance_Sheet6"/>
      <sheetName val="CA_Comp6"/>
      <sheetName val="Appx_B6"/>
      <sheetName val="61_HR6"/>
      <sheetName val="65_FINANCE6"/>
      <sheetName val="lead_6"/>
      <sheetName val="5E_CA_Comp6"/>
      <sheetName val="Leasehold_improvement6"/>
      <sheetName val="U_8"/>
      <sheetName val="FF-2_(1)8"/>
      <sheetName val="Cost_centre_expenditure8"/>
      <sheetName val="1_LeadSchedule8"/>
      <sheetName val="Company_Info8"/>
      <sheetName val="M-1_Nov8"/>
      <sheetName val="5_Analysis8"/>
      <sheetName val="CA_Sheet8"/>
      <sheetName val="6A_CA8"/>
      <sheetName val="O1_-_Lead8"/>
      <sheetName val="Breakdown_(1)8"/>
      <sheetName val="addl_cost7"/>
      <sheetName val="Comp_equip7"/>
      <sheetName val="Assumptions_17"/>
      <sheetName val="Assumptions_27"/>
      <sheetName val="Traffic_Tables7"/>
      <sheetName val="Exchange_Rate7"/>
      <sheetName val="Kod_Negara_7"/>
      <sheetName val="Muka_17"/>
      <sheetName val="K4__F&amp;F7"/>
      <sheetName val="Interim_--&gt;_Top7"/>
      <sheetName val="JUNE_EOH-MASTER_(2)7"/>
      <sheetName val="stock1020v1_37"/>
      <sheetName val="Entity_Data7"/>
      <sheetName val="F-1_F-27"/>
      <sheetName val="P12_47"/>
      <sheetName val="SCH_B7"/>
      <sheetName val="4_Analysis7"/>
      <sheetName val="Obsol_20047"/>
      <sheetName val="ABR_P&amp;L7"/>
      <sheetName val="PLmth_7"/>
      <sheetName val="Loan_Amortization_Table7"/>
      <sheetName val="Palm_Oil_Prices7"/>
      <sheetName val="619030_oth_admin7"/>
      <sheetName val="Feb_047"/>
      <sheetName val="3_P&amp;L_7"/>
      <sheetName val="CBS_-_App17"/>
      <sheetName val="Curr_Prov___O77"/>
      <sheetName val="AUDIT_SCHEDULE7"/>
      <sheetName val="Assumption_sheet7"/>
      <sheetName val="self_rating_20017"/>
      <sheetName val="M_MM7"/>
      <sheetName val="12月到货_7"/>
      <sheetName val="Balance_Sheet7"/>
      <sheetName val="CA_Comp7"/>
      <sheetName val="Appx_B7"/>
      <sheetName val="61_HR7"/>
      <sheetName val="65_FINANCE7"/>
      <sheetName val="lead_7"/>
      <sheetName val="5E_CA_Comp7"/>
      <sheetName val="Leasehold_improvement7"/>
      <sheetName val="FTT-_Profitability3"/>
      <sheetName val="Additional_Procedures3"/>
      <sheetName val="FTT-_Balance_Sheet3"/>
      <sheetName val="Sort_Of_SAP-GL3"/>
      <sheetName val="Electrical_3"/>
      <sheetName val="O2_TC3"/>
      <sheetName val="O4_CA3"/>
      <sheetName val="BIS_LIST-NTH_183"/>
      <sheetName val="U2_-_Sales3"/>
      <sheetName val="G2__Prepayments3"/>
      <sheetName val="Total_CA_IA3"/>
      <sheetName val="15100_Prepayment3"/>
      <sheetName val="JAN_073"/>
      <sheetName val="JUL_063"/>
      <sheetName val="OCT_063"/>
      <sheetName val="TPpl"/>
      <sheetName val="SPpl"/>
      <sheetName val="SCH 4B"/>
      <sheetName val="USD"/>
      <sheetName val="P &amp; L EP"/>
      <sheetName val="P&amp;L JB"/>
      <sheetName val="KR-ImpCtry"/>
      <sheetName val="list-direc"/>
      <sheetName val="4_Analysis_x001d_"/>
      <sheetName val="4_Analysis°"/>
      <sheetName val="Forecasts_VDF"/>
      <sheetName val="Reporting"/>
      <sheetName val="flash"/>
      <sheetName val="instruction"/>
      <sheetName val="Profit Comp"/>
      <sheetName val="EmphasisList"/>
      <sheetName val="Upload"/>
      <sheetName val="SBUList"/>
      <sheetName val="Defaulter"/>
      <sheetName val="Detail_Loan_Move__&amp;_Listing2"/>
      <sheetName val="U2_22"/>
      <sheetName val="DECO_INCOME2"/>
      <sheetName val="C_A_Sum_2"/>
      <sheetName val="E101_Lead2"/>
      <sheetName val="Sales_Price2"/>
      <sheetName val="Drop_Down_Lists2"/>
      <sheetName val="N2_Detailed_Listing_(Pre-final2"/>
      <sheetName val="Mach_&amp;_equip2"/>
      <sheetName val="K101_2"/>
      <sheetName val="DETAIL_PNL2"/>
      <sheetName val="Precomm_Work2"/>
      <sheetName val="U101_P&amp;L2"/>
      <sheetName val="A4_4_(FY06)2"/>
      <sheetName val="CR_AJE2"/>
      <sheetName val="CFS_US-Canada_CAD2"/>
      <sheetName val="CFS_AP-NZD_(Trade_Bills)2"/>
      <sheetName val="may_062"/>
      <sheetName val="U2_Sales2"/>
      <sheetName val="2_A_1_Fixed_Assets2"/>
      <sheetName val="Balance_Sheet_Accoung2"/>
      <sheetName val="U1_22"/>
      <sheetName val="U1_52"/>
      <sheetName val="U1_12"/>
      <sheetName val="U1_32"/>
      <sheetName val="(O3) CA Sheet"/>
      <sheetName val="E3.1"/>
      <sheetName val="E1.1"/>
      <sheetName val="E2.1"/>
      <sheetName val="E-1"/>
      <sheetName val="Reference2"/>
      <sheetName val="FPD"/>
      <sheetName val="511310"/>
      <sheetName val="China FC Summary"/>
      <sheetName val="Lehman"/>
      <sheetName val="Seymour"/>
      <sheetName val="GSM-1C(ii)"/>
      <sheetName val="ManHours"/>
      <sheetName val="DropDown"/>
      <sheetName val="供应商资料"/>
      <sheetName val="Open"/>
      <sheetName val="Function"/>
      <sheetName val="Noisuy-LLL"/>
      <sheetName val="ADJ - RATE"/>
      <sheetName val="Bang chiet tinh TBA"/>
      <sheetName val="Budget"/>
      <sheetName val="I2 Dep"/>
      <sheetName val="LDE revised"/>
      <sheetName val="KP-2-1-1(old)"/>
      <sheetName val="PF revised"/>
      <sheetName val="Sum"/>
      <sheetName val="Ongoing"/>
      <sheetName val="11_N"/>
      <sheetName val="meeting"/>
      <sheetName val="G1_-_Lead"/>
      <sheetName val="GIT_as_at_30_Nov03"/>
      <sheetName val="RMB"/>
      <sheetName val="目录"/>
      <sheetName val="OE"/>
      <sheetName val="Sales - Machinery &amp; Equipment"/>
      <sheetName val="DATABASE"/>
      <sheetName val="I101"/>
      <sheetName val="BOX SUM"/>
      <sheetName val="FIN GOOD"/>
      <sheetName val="ProductCode"/>
      <sheetName val="K4-13"/>
      <sheetName val="Ex_Rate"/>
      <sheetName val="Net Trans Sum"/>
      <sheetName val="SAD"/>
      <sheetName val="U201"/>
      <sheetName val="INPUT-FRS"/>
      <sheetName val="E304"/>
      <sheetName val="O-5"/>
      <sheetName val="Code Lookups"/>
      <sheetName val="Zero Curve"/>
      <sheetName val="Loan Calcs"/>
      <sheetName val="Holidays"/>
      <sheetName val="AR JAN'02"/>
      <sheetName val="4_Analysis-"/>
      <sheetName val="Renovation"/>
      <sheetName val="BB2020"/>
      <sheetName val="BB-2020 (1)"/>
      <sheetName val="EPC2020"/>
      <sheetName val="INCOME - BB"/>
      <sheetName val="INCOME - BB (1)"/>
      <sheetName val="INCOME - EPC"/>
      <sheetName val="ADMIN COST"/>
      <sheetName val="WarrantA"/>
      <sheetName val="M-2"/>
      <sheetName val="LETTER"/>
      <sheetName val="10__Charter_Rate_(All)"/>
      <sheetName val="11????[N"/>
      <sheetName val="O101-Prov_for_tax_lead_schedule"/>
      <sheetName val="1999_LE"/>
      <sheetName val="1030002_A"/>
      <sheetName val="1030006_A"/>
      <sheetName val="0"/>
      <sheetName val="Profit_Comp"/>
      <sheetName val="TAX_SCHEDULE4"/>
      <sheetName val="U1_63"/>
      <sheetName val="Drop_List_References3"/>
      <sheetName val="BPCOR_DETAILS1"/>
      <sheetName val="BPMKT_DETAILS1"/>
      <sheetName val="_IBPL00011"/>
      <sheetName val="aged_listing1"/>
      <sheetName val="Consol_BS1"/>
      <sheetName val="IC_BAL1"/>
      <sheetName val="SHF_(CE)1"/>
      <sheetName val="SHF_(FF)1"/>
      <sheetName val="SHF_(OE)1"/>
      <sheetName val="G_Adv_to_OE1"/>
      <sheetName val="SCH_D1"/>
      <sheetName val="SCH_201"/>
      <sheetName val="CA_working1"/>
      <sheetName val="20_01"/>
      <sheetName val="03_01"/>
      <sheetName val="100_11"/>
      <sheetName val="Sheet1_(2)1"/>
      <sheetName val="O1-1CA_Sheet1"/>
      <sheetName val="Expense_Summary1"/>
      <sheetName val="TAX_COM1"/>
      <sheetName val="10__Charter_Rate_(All)1"/>
      <sheetName val="WDF_Ex_Hermes1"/>
      <sheetName val="G1_-_Lead1"/>
      <sheetName val="GIT_as_at_30_Nov031"/>
      <sheetName val="O101-Prov_for_tax_lead_schedul1"/>
      <sheetName val="1999_LE1"/>
      <sheetName val="1030002_A1"/>
      <sheetName val="1030006_A1"/>
      <sheetName val="Profit_Comp1"/>
      <sheetName val="BB.02"/>
      <sheetName val="SCHE-F"/>
      <sheetName val="U52"/>
      <sheetName val="O2"/>
      <sheetName val="bldg-cost"/>
      <sheetName val="TTDZ22"/>
      <sheetName val="Register"/>
      <sheetName val="Inc&amp;Exp"/>
      <sheetName val="ASSLIST2.XLS"/>
      <sheetName val="U1.7"/>
      <sheetName val="Ratio"/>
      <sheetName val="Hyperion "/>
      <sheetName val="Parameters"/>
      <sheetName val="Freezers"/>
      <sheetName val="CA-PRE(P)"/>
      <sheetName val="Drop down list"/>
      <sheetName val="E201"/>
      <sheetName val="India Mapping"/>
      <sheetName val="11_____x0013__N"/>
      <sheetName val="PL-F&amp;B"/>
      <sheetName val="Option"/>
      <sheetName val="GCF"/>
      <sheetName val="XUSISheet"/>
      <sheetName val="0100"/>
      <sheetName val="x1"/>
      <sheetName val="vo"/>
      <sheetName val="DG "/>
      <sheetName val="BBKK-a.Chinh"/>
      <sheetName val="Ngay24-T04"/>
      <sheetName val="BBKK-a.Huong"/>
      <sheetName val="CHECK_RLSED1"/>
      <sheetName val="Ratios"/>
      <sheetName val="FX"/>
      <sheetName val="Sch 4"/>
      <sheetName val="U1 P&amp;L"/>
      <sheetName val="调整后帐龄及明细表"/>
      <sheetName val="Jan 01"/>
      <sheetName val="8401.10"/>
      <sheetName val="2. Trial Balance"/>
      <sheetName val="U_9"/>
      <sheetName val="U_10"/>
      <sheetName val="U_11"/>
      <sheetName val="U_12"/>
      <sheetName val="BP-BREAK"/>
      <sheetName val="A5"/>
      <sheetName val="LET"/>
      <sheetName val="DATA QC"/>
      <sheetName val="DATA QC YTD"/>
      <sheetName val="DATA TRANS"/>
      <sheetName val="DATA TRANS YTD"/>
      <sheetName val="T3-MNB"/>
      <sheetName val="F1.2"/>
      <sheetName val="Ì¯Ïú±í"/>
      <sheetName val="ÙYÁÏ"/>
      <sheetName val="Tax Schedules"/>
      <sheetName val="disposal of PPE"/>
      <sheetName val="11_x005f_x0000__x005f_x0000__x005f_x0000__x005f_x0000__"/>
      <sheetName val="FF-2_(1)9"/>
      <sheetName val="Company_Info9"/>
      <sheetName val="1_LeadSchedule9"/>
      <sheetName val="Cost_centre_expenditure9"/>
      <sheetName val="5_Analysis9"/>
      <sheetName val="CA_Sheet9"/>
      <sheetName val="M-1_Nov9"/>
      <sheetName val="Breakdown_(1)9"/>
      <sheetName val="O1_-_Lead9"/>
      <sheetName val="6A_CA9"/>
      <sheetName val="Assumptions_18"/>
      <sheetName val="Assumptions_28"/>
      <sheetName val="Traffic_Tables8"/>
      <sheetName val="addl_cost8"/>
      <sheetName val="Comp_equip8"/>
      <sheetName val="Exchange_Rate8"/>
      <sheetName val="Interim_--&gt;_Top8"/>
      <sheetName val="F-1_F-28"/>
      <sheetName val="K4__F&amp;F8"/>
      <sheetName val="JUNE_EOH-MASTER_(2)8"/>
      <sheetName val="stock1020v1_38"/>
      <sheetName val="Entity_Data8"/>
      <sheetName val="Assumption_sheet8"/>
      <sheetName val="P12_48"/>
      <sheetName val="Palm_Oil_Prices8"/>
      <sheetName val="619030_oth_admin8"/>
      <sheetName val="Kod_Negara_8"/>
      <sheetName val="Muka_18"/>
      <sheetName val="4_Analysis8"/>
      <sheetName val="Feb_048"/>
      <sheetName val="Obsol_20048"/>
      <sheetName val="SCH_B8"/>
      <sheetName val="ABR_P&amp;L8"/>
      <sheetName val="PLmth_8"/>
      <sheetName val="Loan_Amortization_Table8"/>
      <sheetName val="3_P&amp;L_8"/>
      <sheetName val="AUDIT_SCHEDULE8"/>
      <sheetName val="CBS_-_App18"/>
      <sheetName val="Curr_Prov___O78"/>
      <sheetName val="self_rating_20018"/>
      <sheetName val="12月到货_8"/>
      <sheetName val="M_MM8"/>
      <sheetName val="Balance_Sheet8"/>
      <sheetName val="CA_Comp8"/>
      <sheetName val="Appx_B8"/>
      <sheetName val="61_HR8"/>
      <sheetName val="65_FINANCE8"/>
      <sheetName val="Leasehold_improvement8"/>
      <sheetName val="lead_8"/>
      <sheetName val="5E_CA_Comp8"/>
      <sheetName val="JAN_074"/>
      <sheetName val="JUL_064"/>
      <sheetName val="OCT_064"/>
      <sheetName val="FTT-_Profitability4"/>
      <sheetName val="Additional_Procedures4"/>
      <sheetName val="FTT-_Balance_Sheet4"/>
      <sheetName val="Sort_Of_SAP-GL4"/>
      <sheetName val="Electrical_4"/>
      <sheetName val="O2_TC4"/>
      <sheetName val="O4_CA4"/>
      <sheetName val="U2_-_Sales4"/>
      <sheetName val="BIS_LIST-NTH_184"/>
      <sheetName val="G2__Prepayments4"/>
      <sheetName val="Total_CA_IA4"/>
      <sheetName val="F2-3-6_OH_absorbtion_rate_3"/>
      <sheetName val="_IB-PL-00-01_SUMMARY3"/>
      <sheetName val="DETAIL_PNL3"/>
      <sheetName val="Precomm_Work3"/>
      <sheetName val="SCH_4D(i)3"/>
      <sheetName val="SCH_7C3"/>
      <sheetName val="N2_Detailed_Listing_(Pre-final3"/>
      <sheetName val="U101_P&amp;L3"/>
      <sheetName val="A4_4_(FY06)3"/>
      <sheetName val="CR_AJE3"/>
      <sheetName val="CFS_US-Canada_CAD3"/>
      <sheetName val="CFS_AP-NZD_(Trade_Bills)3"/>
      <sheetName val="15100_Prepayment4"/>
      <sheetName val="Drop_Down_Lists3"/>
      <sheetName val="E101_Lead3"/>
      <sheetName val="Sales_Price3"/>
      <sheetName val="Detail_Loan_Move__&amp;_Listing3"/>
      <sheetName val="24100_Accr_Liab4"/>
      <sheetName val="Customize_Your_Loan_Manager4"/>
      <sheetName val="IS_by_Co_(Individual)3"/>
      <sheetName val="July_Posting3"/>
      <sheetName val="03_Detailed3"/>
      <sheetName val="01_Bid_Price_summary3"/>
      <sheetName val="Green_details3"/>
      <sheetName val="all_dept_master3"/>
      <sheetName val="Mach_&amp;_equip3"/>
      <sheetName val="K101_3"/>
      <sheetName val="Gain_Loss_Calculation3"/>
      <sheetName val="U2_23"/>
      <sheetName val="DECO_INCOME3"/>
      <sheetName val="C_A_Sum_3"/>
      <sheetName val="2_A_1_Fixed_Assets3"/>
      <sheetName val="U2_Sales3"/>
      <sheetName val="may_063"/>
      <sheetName val="Pareto_Daily2"/>
      <sheetName val="MTD_PL3"/>
      <sheetName val="1A_TaxComp_(pi)3"/>
      <sheetName val="Input_Table3"/>
      <sheetName val="Pack_St_Val_95_(Local)2"/>
      <sheetName val="Co_info2"/>
      <sheetName val="Balance_Sheet_Accoung3"/>
      <sheetName val="U1_23"/>
      <sheetName val="U1_53"/>
      <sheetName val="U1_13"/>
      <sheetName val="U1_33"/>
      <sheetName val="C400-Cash_Cut_off2"/>
      <sheetName val="Currency_deposit-MYR2"/>
      <sheetName val="Cum_91-932"/>
      <sheetName val="Dec_942"/>
      <sheetName val="depn-Sep_032"/>
      <sheetName val="Lookup_Data2"/>
      <sheetName val="Atth_CC2"/>
      <sheetName val="Input_Director_Info_&amp;_Part_Q2"/>
      <sheetName val="SCH_4_-_72"/>
      <sheetName val="PRICE_@_31_Jan_20002"/>
      <sheetName val="Travel_Overseas2"/>
      <sheetName val="Seagate__share_in_units2"/>
      <sheetName val="FF_2__1_2"/>
      <sheetName val="Leasehold_Land2"/>
      <sheetName val="NTFS_20032"/>
      <sheetName val="Nav_(r)2"/>
      <sheetName val="NOTE_22"/>
      <sheetName val="Format_(2)2"/>
      <sheetName val="Sch_222"/>
      <sheetName val="K1-1_Addn2"/>
      <sheetName val="adm&amp;selling_exp2"/>
      <sheetName val="Permanent_info2"/>
      <sheetName val="Cash&amp;Bank_-_A2"/>
      <sheetName val="fiscal_depr(E)2"/>
      <sheetName val="1999_Actuals2"/>
      <sheetName val="Interim_____Top2"/>
      <sheetName val="LQ4_2"/>
      <sheetName val="ADD_NA2"/>
      <sheetName val="Chart_of_acct_2"/>
      <sheetName val="Profit_&amp;_Loss2"/>
      <sheetName val="Appendix_A2"/>
      <sheetName val="3a__PM_by_customerJan2"/>
      <sheetName val="LC___TR_Listing2"/>
      <sheetName val="FYI_-_固定资产明细表2"/>
      <sheetName val="Test_of_Beginning2"/>
      <sheetName val="KC_TEO2"/>
      <sheetName val="PROV_DD2"/>
      <sheetName val="Deferred_Sales_Aug042"/>
      <sheetName val="financial_statements2"/>
      <sheetName val="SGT_New_Equipment_Sta_Al_input2"/>
      <sheetName val="Details__(Link)2"/>
      <sheetName val="F101_-_inventory_2"/>
      <sheetName val="O101_-_Lead2"/>
      <sheetName val="Bil_BE2"/>
      <sheetName val="2_A2_L_Fixed_Assets2"/>
      <sheetName val="Treasury_-_GSL_0%2"/>
      <sheetName val="FA_addition2"/>
      <sheetName val="Depn_Summary2"/>
      <sheetName val="GW201_AR2"/>
      <sheetName val="PM_Setting2"/>
      <sheetName val="Desc_Mstr2"/>
      <sheetName val="JUNE_EOH_MASTER__2_2"/>
      <sheetName val="Mal_Cem_A1_(RM)2"/>
      <sheetName val="US_GAAP__už_nepoužívat!!!2"/>
      <sheetName val="O6(update_on_PEC8424)2"/>
      <sheetName val="O4(update_on_CA)2"/>
      <sheetName val="Significant_Processes2"/>
      <sheetName val="O-4_12"/>
      <sheetName val="US_Bal_Sheet"/>
      <sheetName val="PNL_Statement"/>
      <sheetName val="P_&amp;_L_EP"/>
      <sheetName val="P&amp;L_JB"/>
      <sheetName val="(O3)_CA_Sheet"/>
      <sheetName val="E3_1"/>
      <sheetName val="E1_1"/>
      <sheetName val="E2_1"/>
      <sheetName val="China_FC_Summary"/>
      <sheetName val="I2_Dep"/>
      <sheetName val="Sch_4"/>
      <sheetName val="SCH_4B"/>
      <sheetName val="ADJ_-_RATE"/>
      <sheetName val="Bang_chiet_tinh_TBA"/>
      <sheetName val="Age311299TAS"/>
      <sheetName val="MP"/>
      <sheetName val="Bldg"/>
      <sheetName val="profit"/>
      <sheetName val="G1"/>
      <sheetName val="参照(1)"/>
      <sheetName val="table"/>
      <sheetName val="K11"/>
      <sheetName val="YTD"/>
      <sheetName val="YTD final"/>
      <sheetName val="Month final"/>
      <sheetName val="Anx1"/>
      <sheetName val="Main orig"/>
      <sheetName val="03ELITEBA"/>
      <sheetName val="03ELITENO"/>
      <sheetName val="Leasehold_Land3"/>
      <sheetName val="NTFS_20033"/>
      <sheetName val="Nav_(r)3"/>
      <sheetName val="ws9"/>
      <sheetName val="wsData"/>
      <sheetName val="O2_Tax comp"/>
      <sheetName val="10401"/>
      <sheetName val="K001-11 Leasehold Land"/>
      <sheetName val="materiallist"/>
      <sheetName val="Q(HP)"/>
      <sheetName val="DD"/>
      <sheetName val="CBO0497"/>
      <sheetName val="BSI"/>
      <sheetName val="acs"/>
      <sheetName val="Yield"/>
      <sheetName val="SCHEDULE"/>
      <sheetName val="Q-HP-39"/>
      <sheetName val="Q-HP-14"/>
      <sheetName val="Q-HP-31"/>
      <sheetName val="TLoan"/>
      <sheetName val="MPL"/>
      <sheetName val="PM, TE &amp; SAD"/>
      <sheetName val="82A009X"/>
      <sheetName val="88E130X"/>
      <sheetName val="Exp_N"/>
      <sheetName val="OPI"/>
      <sheetName val="10-1 Media"/>
      <sheetName val="10-cut"/>
      <sheetName val="ตั๋วเงินรับ"/>
      <sheetName val="Ref"/>
      <sheetName val="Total"/>
      <sheetName val="JAN"/>
      <sheetName val="TASintDec00"/>
      <sheetName val="Input Mar08"/>
      <sheetName val="FASS"/>
      <sheetName val="CF"/>
      <sheetName val="Newspaper"/>
      <sheetName val="IFS"/>
      <sheetName val="UF"/>
      <sheetName val="part-import"/>
      <sheetName val="part-local"/>
      <sheetName val="Orders"/>
      <sheetName val="Fcsthist"/>
      <sheetName val="คชจ.ฝ่ายขาย"/>
      <sheetName val="Sales_-_Machinery_&amp;_Equipment"/>
      <sheetName val="BOX_SUM"/>
      <sheetName val="FIN_GOOD"/>
      <sheetName val="Net_Trans_Sum"/>
      <sheetName val="Code_Lookups"/>
      <sheetName val="Zero_Curve"/>
      <sheetName val="Loan_Calcs"/>
      <sheetName val="AR_JAN'02"/>
      <sheetName val="Trans"/>
      <sheetName val="FACTORY_INPUT_SHEET"/>
      <sheetName val="income"/>
      <sheetName val="D01FAS"/>
      <sheetName val="係数74"/>
      <sheetName val="GCA"/>
      <sheetName val="Attribute Worksheet"/>
      <sheetName val="sch3-rm"/>
      <sheetName val="SalesReport"/>
      <sheetName val="LOBs Apr 06"/>
      <sheetName val="MTO REV.2(ARMOR)"/>
      <sheetName val="MTO REV.0"/>
      <sheetName val="PNT-QUOT-#3"/>
      <sheetName val="COAT&amp;WRAP-QIOT-#3"/>
      <sheetName val="NEW-PANEL"/>
      <sheetName val="DI-ESTI"/>
      <sheetName val="ORloansPROVsep99"/>
      <sheetName val="KSIexps"/>
      <sheetName val="I600(F)"/>
      <sheetName val="Detail"/>
      <sheetName val="TAX_SCHEDULE5"/>
      <sheetName val="U1_64"/>
      <sheetName val="Drop_List_References4"/>
      <sheetName val="03_Detailed4"/>
      <sheetName val="01_Bid_Price_summary4"/>
      <sheetName val="IS_by_Co_(Individual)4"/>
      <sheetName val="Customize_Your_Loan_Manager5"/>
      <sheetName val="24100_Accr_Liab5"/>
      <sheetName val="July_Posting4"/>
      <sheetName val="all_dept_master4"/>
      <sheetName val="F2-3-6_OH_absorbtion_rate_4"/>
      <sheetName val="_IB-PL-00-01_SUMMARY4"/>
      <sheetName val="SCH_4D(i)4"/>
      <sheetName val="SCH_7C4"/>
      <sheetName val="Green_details4"/>
      <sheetName val="Gain_Loss_Calculation4"/>
      <sheetName val="Pareto_Daily3"/>
      <sheetName val="C400-Cash_Cut_off3"/>
      <sheetName val="Currency_deposit-MYR3"/>
      <sheetName val="Cum_91-933"/>
      <sheetName val="Dec_943"/>
      <sheetName val="depn-Sep_033"/>
      <sheetName val="Lookup_Data3"/>
      <sheetName val="Atth_CC3"/>
      <sheetName val="Input_Director_Info_&amp;_Part_Q3"/>
      <sheetName val="SCH_4_-_73"/>
      <sheetName val="PRICE_@_31_Jan_20003"/>
      <sheetName val="Travel_Overseas3"/>
      <sheetName val="Seagate__share_in_units3"/>
      <sheetName val="FF_2__1_3"/>
      <sheetName val="NOTE_23"/>
      <sheetName val="Format_(2)3"/>
      <sheetName val="Sch_223"/>
      <sheetName val="K1-1_Addn3"/>
      <sheetName val="adm&amp;selling_exp3"/>
      <sheetName val="MTD_PL4"/>
      <sheetName val="1A_TaxComp_(pi)4"/>
      <sheetName val="Input_Table4"/>
      <sheetName val="Pack_St_Val_95_(Local)3"/>
      <sheetName val="Co_info3"/>
      <sheetName val="Permanent_info3"/>
      <sheetName val="Cash&amp;Bank_-_A3"/>
      <sheetName val="2_A2_L_Fixed_Assets3"/>
      <sheetName val="Bil_BE3"/>
      <sheetName val="1999_Actuals3"/>
      <sheetName val="Interim_____Top3"/>
      <sheetName val="LQ4_3"/>
      <sheetName val="ADD_NA3"/>
      <sheetName val="Chart_of_acct_3"/>
      <sheetName val="Profit_&amp;_Loss3"/>
      <sheetName val="Appendix_A3"/>
      <sheetName val="3a__PM_by_customerJan3"/>
      <sheetName val="LC___TR_Listing3"/>
      <sheetName val="FYI_-_固定资产明细表3"/>
      <sheetName val="Test_of_Beginning3"/>
      <sheetName val="KC_TEO3"/>
      <sheetName val="PROV_DD3"/>
      <sheetName val="Deferred_Sales_Aug043"/>
      <sheetName val="financial_statements3"/>
      <sheetName val="SGT_New_Equipment_Sta_Al_input3"/>
      <sheetName val="Details__(Link)3"/>
      <sheetName val="F101_-_inventory_3"/>
      <sheetName val="O101_-_Lead3"/>
      <sheetName val="fiscal_depr(E)3"/>
      <sheetName val="Depn_Summary3"/>
      <sheetName val="GW201_AR3"/>
      <sheetName val="FA_addition3"/>
      <sheetName val="Treasury_-_GSL_0%3"/>
      <sheetName val="PM_Setting3"/>
      <sheetName val="Desc_Mstr3"/>
      <sheetName val="JUNE_EOH_MASTER__2_3"/>
      <sheetName val="Mal_Cem_A1_(RM)3"/>
      <sheetName val="US_GAAP__už_nepoužívat!!!3"/>
      <sheetName val="O6(update_on_PEC8424)3"/>
      <sheetName val="O4(update_on_CA)3"/>
      <sheetName val="Significant_Processes3"/>
      <sheetName val="O-4_13"/>
      <sheetName val="SCH_D2"/>
      <sheetName val="SCH_202"/>
      <sheetName val="CA_working2"/>
      <sheetName val="20_02"/>
      <sheetName val="03_02"/>
      <sheetName val="100_12"/>
      <sheetName val="BPCOR_DETAILS2"/>
      <sheetName val="BPMKT_DETAILS2"/>
      <sheetName val="_IBPL00012"/>
      <sheetName val="Sheet1_(2)2"/>
      <sheetName val="O1-1CA_Sheet2"/>
      <sheetName val="aged_listing2"/>
      <sheetName val="G_Adv_to_OE2"/>
      <sheetName val="Consol_BS2"/>
      <sheetName val="IC_BAL2"/>
      <sheetName val="Expense_Summary2"/>
      <sheetName val="TAX_COM2"/>
      <sheetName val="WDF_Ex_Hermes2"/>
      <sheetName val="SHF_(CE)2"/>
      <sheetName val="SHF_(FF)2"/>
      <sheetName val="SHF_(OE)2"/>
      <sheetName val="US_Bal_Sheet1"/>
      <sheetName val="W1"/>
      <sheetName val="FTT-_Profitability5"/>
      <sheetName val="Additional_Procedures5"/>
      <sheetName val="FTT-_Balance_Sheet5"/>
      <sheetName val="Sort_Of_SAP-GL5"/>
      <sheetName val="Electrical_5"/>
      <sheetName val="O2_TC5"/>
      <sheetName val="O4_CA5"/>
      <sheetName val="BIS_LIST-NTH_185"/>
      <sheetName val="U2_-_Sales5"/>
      <sheetName val="G2__Prepayments5"/>
      <sheetName val="Total_CA_IA5"/>
      <sheetName val="TAX_SCHEDULE6"/>
      <sheetName val="U1_65"/>
      <sheetName val="JAN_075"/>
      <sheetName val="JUL_065"/>
      <sheetName val="OCT_065"/>
      <sheetName val="15100_Prepayment5"/>
      <sheetName val="Drop_List_References5"/>
      <sheetName val="E101_Lead4"/>
      <sheetName val="Sales_Price4"/>
      <sheetName val="Drop_Down_Lists4"/>
      <sheetName val="Detail_Loan_Move__&amp;_Listing4"/>
      <sheetName val="N2_Detailed_Listing_(Pre-final4"/>
      <sheetName val="Mach_&amp;_equip4"/>
      <sheetName val="K101_4"/>
      <sheetName val="03_Detailed5"/>
      <sheetName val="01_Bid_Price_summary5"/>
      <sheetName val="IS_by_Co_(Individual)5"/>
      <sheetName val="Customize_Your_Loan_Manager6"/>
      <sheetName val="24100_Accr_Liab6"/>
      <sheetName val="July_Posting5"/>
      <sheetName val="all_dept_master5"/>
      <sheetName val="F2-3-6_OH_absorbtion_rate_5"/>
      <sheetName val="_IB-PL-00-01_SUMMARY5"/>
      <sheetName val="DETAIL_PNL4"/>
      <sheetName val="Precomm_Work4"/>
      <sheetName val="SCH_4D(i)5"/>
      <sheetName val="SCH_7C5"/>
      <sheetName val="U101_P&amp;L4"/>
      <sheetName val="A4_4_(FY06)4"/>
      <sheetName val="CR_AJE4"/>
      <sheetName val="CFS_US-Canada_CAD4"/>
      <sheetName val="CFS_AP-NZD_(Trade_Bills)4"/>
      <sheetName val="C_A_Sum_4"/>
      <sheetName val="Green_details5"/>
      <sheetName val="Gain_Loss_Calculation5"/>
      <sheetName val="2_A_1_Fixed_Assets4"/>
      <sheetName val="Pareto_Daily4"/>
      <sheetName val="U2_24"/>
      <sheetName val="DECO_INCOME4"/>
      <sheetName val="U2_Sales4"/>
      <sheetName val="may_064"/>
      <sheetName val="Balance_Sheet_Accoung4"/>
      <sheetName val="U1_24"/>
      <sheetName val="U1_54"/>
      <sheetName val="U1_14"/>
      <sheetName val="U1_34"/>
      <sheetName val="C400-Cash_Cut_off4"/>
      <sheetName val="Currency_deposit-MYR4"/>
      <sheetName val="Cum_91-934"/>
      <sheetName val="Dec_944"/>
      <sheetName val="depn-Sep_034"/>
      <sheetName val="Lookup_Data4"/>
      <sheetName val="Atth_CC4"/>
      <sheetName val="Input_Director_Info_&amp;_Part_Q4"/>
      <sheetName val="SCH_4_-_74"/>
      <sheetName val="PRICE_@_31_Jan_20004"/>
      <sheetName val="Travel_Overseas4"/>
      <sheetName val="Seagate__share_in_units4"/>
      <sheetName val="FF_2__1_4"/>
      <sheetName val="Leasehold_Land4"/>
      <sheetName val="NTFS_20034"/>
      <sheetName val="Nav_(r)4"/>
      <sheetName val="NOTE_24"/>
      <sheetName val="Format_(2)4"/>
      <sheetName val="Sch_224"/>
      <sheetName val="K1-1_Addn4"/>
      <sheetName val="adm&amp;selling_exp4"/>
      <sheetName val="MTD_PL5"/>
      <sheetName val="1A_TaxComp_(pi)5"/>
      <sheetName val="Input_Table5"/>
      <sheetName val="Pack_St_Val_95_(Local)4"/>
      <sheetName val="Co_info4"/>
      <sheetName val="Cash&amp;Bank_-_A4"/>
      <sheetName val="Permanent_info4"/>
      <sheetName val="Bil_BE4"/>
      <sheetName val="2_A2_L_Fixed_Assets4"/>
      <sheetName val="F101_-_inventory_4"/>
      <sheetName val="O101_-_Lead4"/>
      <sheetName val="fiscal_depr(E)4"/>
      <sheetName val="Treasury_-_GSL_0%4"/>
      <sheetName val="FYI_-_固定资产明细表4"/>
      <sheetName val="Test_of_Beginning4"/>
      <sheetName val="KC_TEO4"/>
      <sheetName val="PROV_DD4"/>
      <sheetName val="Deferred_Sales_Aug044"/>
      <sheetName val="financial_statements4"/>
      <sheetName val="1999_Actuals4"/>
      <sheetName val="Interim_____Top4"/>
      <sheetName val="LQ4_4"/>
      <sheetName val="ADD_NA4"/>
      <sheetName val="Chart_of_acct_4"/>
      <sheetName val="Profit_&amp;_Loss4"/>
      <sheetName val="Appendix_A4"/>
      <sheetName val="3a__PM_by_customerJan4"/>
      <sheetName val="LC___TR_Listing4"/>
      <sheetName val="SGT_New_Equipment_Sta_Al_input4"/>
      <sheetName val="Details__(Link)4"/>
      <sheetName val="Depn_Summary4"/>
      <sheetName val="GW201_AR4"/>
      <sheetName val="FA_addition4"/>
      <sheetName val="BPCOR_DETAILS3"/>
      <sheetName val="BPMKT_DETAILS3"/>
      <sheetName val="_IBPL00013"/>
      <sheetName val="aged_listing3"/>
      <sheetName val="Sheet1_(2)3"/>
      <sheetName val="O1-1CA_Sheet3"/>
      <sheetName val="PM_Setting4"/>
      <sheetName val="Desc_Mstr4"/>
      <sheetName val="JUNE_EOH_MASTER__2_4"/>
      <sheetName val="Mal_Cem_A1_(RM)4"/>
      <sheetName val="US_GAAP__už_nepoužívat!!!4"/>
      <sheetName val="O6(update_on_PEC8424)4"/>
      <sheetName val="O4(update_on_CA)4"/>
      <sheetName val="Significant_Processes4"/>
      <sheetName val="O-4_14"/>
      <sheetName val="Consol_BS3"/>
      <sheetName val="IC_BAL3"/>
      <sheetName val="SCH_D3"/>
      <sheetName val="SCH_203"/>
      <sheetName val="CA_working3"/>
      <sheetName val="20_03"/>
      <sheetName val="03_03"/>
      <sheetName val="100_13"/>
      <sheetName val="G_Adv_to_OE3"/>
      <sheetName val="Expense_Summary3"/>
      <sheetName val="TAX_COM3"/>
      <sheetName val="SHF_(CE)3"/>
      <sheetName val="SHF_(FF)3"/>
      <sheetName val="SHF_(OE)3"/>
      <sheetName val="WDF_Ex_Hermes3"/>
      <sheetName val="10__Charter_Rate_(All)2"/>
      <sheetName val="1999_LE2"/>
      <sheetName val="US_Bal_Sheet2"/>
      <sheetName val="G1_-_Lead2"/>
      <sheetName val="GIT_as_at_30_Nov032"/>
      <sheetName val="LDE_revised"/>
      <sheetName val="PF_revised"/>
      <sheetName val="1131 "/>
      <sheetName val="J2"/>
      <sheetName val="Sparepart_Package_Jan'08"/>
      <sheetName val="11-20"/>
      <sheetName val="Standing Data"/>
      <sheetName val="Asset &amp; Liability"/>
      <sheetName val="Net asset value"/>
      <sheetName val="feature"/>
      <sheetName val="Energy(update)"/>
      <sheetName val="Adj&amp;Rje(Z820) "/>
      <sheetName val="50C"/>
      <sheetName val="61"/>
      <sheetName val="L4-9"/>
      <sheetName val="A1_1"/>
      <sheetName val="Dropdown lists"/>
      <sheetName val="2.A2.1 Analytical review"/>
      <sheetName val="2.A2.3 Additions"/>
      <sheetName val="2.A2.3-1"/>
      <sheetName val="2.A2.3-2"/>
      <sheetName val="2.A2.3-3"/>
      <sheetName val="2.A2.3.1 Written off"/>
      <sheetName val="2.A2.4 Existence &amp; ownership"/>
      <sheetName val="2.A2.4-1"/>
      <sheetName val="2.A2.4-2"/>
      <sheetName val="2.A2.4-3"/>
      <sheetName val="2.A2.5 Insurance coverage"/>
      <sheetName val="2.A2.6 Depreciation test"/>
      <sheetName val="2.A2.7"/>
      <sheetName val="2.A2.7-1"/>
      <sheetName val="2.A2.9 Impairment test"/>
      <sheetName val="2.A2.10 Capital WIP"/>
      <sheetName val="2.A2.10.1"/>
      <sheetName val="2.E.L Other receivables"/>
      <sheetName val="2.E.1 Analytical review"/>
      <sheetName val="2.E2"/>
      <sheetName val="2.E.3 Deposit"/>
      <sheetName val="2.E.4 Prepayments"/>
      <sheetName val="2.E.4.1"/>
      <sheetName val="2.H.L Other Creditors &amp; accrual"/>
      <sheetName val="2.H.1 Analytical review"/>
      <sheetName val="2.H.2 Other creditors"/>
      <sheetName val="2.H.2.1-5 Confirmation"/>
      <sheetName val="2.H.2.1ap-1"/>
      <sheetName val="2.H.2.1ap-2"/>
      <sheetName val="2.H.2.1ap-3"/>
      <sheetName val="2.G.5"/>
      <sheetName val="2.G.5-1"/>
      <sheetName val="2.H.2.5 Related party"/>
      <sheetName val="2.H.3 Accruals"/>
      <sheetName val="2.H.3.1"/>
      <sheetName val="2.H.3.2"/>
      <sheetName val="2.H.3.3 "/>
      <sheetName val="2.J.L Intercompany Balances"/>
      <sheetName val="2.J.1 Analytical review  "/>
      <sheetName val="2.J.2 Related Co (Non-trade)"/>
      <sheetName val="2.J.3 Holding (Non-trade)"/>
      <sheetName val="2.J.4 Related Co (Trade)"/>
      <sheetName val="2.J.5"/>
      <sheetName val="2.N.2"/>
      <sheetName val="2.P.L Capital &amp; Reserves"/>
      <sheetName val="2.P.1 Verification of RP"/>
      <sheetName val="2.P.2 Share capital"/>
      <sheetName val="2.P.3 Dividend"/>
      <sheetName val="2.V.L Related Parties"/>
      <sheetName val="2.V.1 Details "/>
      <sheetName val="Dropdown_lists"/>
      <sheetName val="2_A2_1_Analytical_review"/>
      <sheetName val="2_A2_3_Additions"/>
      <sheetName val="2_A2_3-1"/>
      <sheetName val="2_A2_3-2"/>
      <sheetName val="2_A2_3-3"/>
      <sheetName val="2_A2_3_1_Written_off"/>
      <sheetName val="2_A2_4_Existence_&amp;_ownership"/>
      <sheetName val="2_A2_4-1"/>
      <sheetName val="2_A2_4-2"/>
      <sheetName val="2_A2_4-3"/>
      <sheetName val="2_A2_5_Insurance_coverage"/>
      <sheetName val="2_A2_6_Depreciation_test"/>
      <sheetName val="2_A2_7"/>
      <sheetName val="2_A2_7-1"/>
      <sheetName val="2_A2_9_Impairment_test"/>
      <sheetName val="2_A2_10_Capital_WIP"/>
      <sheetName val="2_A2_10_1"/>
      <sheetName val="2_E_L_Other_receivables"/>
      <sheetName val="2_E_1_Analytical_review"/>
      <sheetName val="2_E2"/>
      <sheetName val="2_E_3_Deposit"/>
      <sheetName val="2_E_4_Prepayments"/>
      <sheetName val="2_E_4_1"/>
      <sheetName val="2_H_L_Other_Creditors_&amp;_accrual"/>
      <sheetName val="2_H_1_Analytical_review"/>
      <sheetName val="2_H_2_Other_creditors"/>
      <sheetName val="2_H_2_1-5_Confirmation"/>
      <sheetName val="2_H_2_1ap-1"/>
      <sheetName val="2_H_2_1ap-2"/>
      <sheetName val="2_H_2_1ap-3"/>
      <sheetName val="2_G_5"/>
      <sheetName val="2_G_5-1"/>
      <sheetName val="2_H_2_5_Related_party"/>
      <sheetName val="2_H_3_Accruals"/>
      <sheetName val="2_H_3_1"/>
      <sheetName val="2_H_3_2"/>
      <sheetName val="2_H_3_3_"/>
      <sheetName val="2_J_L_Intercompany_Balances"/>
      <sheetName val="2_J_1_Analytical_review__"/>
      <sheetName val="2_J_2_Related_Co_(Non-trade)"/>
      <sheetName val="2_J_3_Holding_(Non-trade)"/>
      <sheetName val="2_J_4_Related_Co_(Trade)"/>
      <sheetName val="2_J_5"/>
      <sheetName val="2_N_2"/>
      <sheetName val="2_P_L_Capital_&amp;_Reserves"/>
      <sheetName val="2_P_1_Verification_of_RP"/>
      <sheetName val="2_P_2_Share_capital"/>
      <sheetName val="2_P_3_Dividend"/>
      <sheetName val="2_V_L_Related_Parties"/>
      <sheetName val="2_V_1_Details_"/>
      <sheetName val="Bill"/>
      <sheetName val="OSM-ccf"/>
      <sheetName val="Michelle"/>
      <sheetName val="OSM to client"/>
      <sheetName val="Further queries"/>
      <sheetName val="Q3"/>
      <sheetName val="CFW"/>
      <sheetName val="CFW99"/>
      <sheetName val="A2-1"/>
      <sheetName val="RJE"/>
      <sheetName val="CLA"/>
      <sheetName val="A6-2"/>
      <sheetName val="A7-10a"/>
      <sheetName val="C4"/>
      <sheetName val="C5"/>
      <sheetName val="E"/>
      <sheetName val="E1"/>
      <sheetName val="E2"/>
      <sheetName val="E3"/>
      <sheetName val="E3-1"/>
      <sheetName val="G"/>
      <sheetName val="IA"/>
      <sheetName val="I"/>
      <sheetName val="K"/>
      <sheetName val="K3"/>
      <sheetName val="N"/>
      <sheetName val="N1"/>
      <sheetName val="N2"/>
      <sheetName val="Unrecorded"/>
      <sheetName val="O"/>
      <sheetName val="O1"/>
      <sheetName val="R"/>
      <sheetName val="R1"/>
      <sheetName val="T"/>
      <sheetName val="ua"/>
      <sheetName val="U2"/>
      <sheetName val="U4"/>
      <sheetName val="ReviewDN-CN"/>
      <sheetName val="Consol Note"/>
      <sheetName val="K2-ss"/>
      <sheetName val="O-ss"/>
      <sheetName val="U1|2"/>
      <sheetName val="IBACOMP.XLS"/>
      <sheetName val="F-4l5"/>
      <sheetName val="11_x0000__x0000__x0000__x0000__"/>
      <sheetName val="_2__xls__2__xls_COV"/>
      <sheetName val="??表"/>
      <sheetName val="dropdowns"/>
      <sheetName val="[Nit344_AWPs.xl塅䕃⹌塅"/>
      <sheetName val="SGUN"/>
      <sheetName val="SLUN"/>
      <sheetName val="CY sales report"/>
      <sheetName val="Basic_information"/>
      <sheetName val="[Nit344_AWPs.xlsၝSTAT"/>
      <sheetName val="ZDIRECTOR14"/>
      <sheetName val="MBA"/>
      <sheetName val="OrigGerry-Sales forecast 05"/>
      <sheetName val="Profile"/>
      <sheetName val="A10-Cover"/>
      <sheetName val="CP"/>
      <sheetName val="Activity Price"/>
      <sheetName val="Variables"/>
      <sheetName val="60f_itc"/>
      <sheetName val="Asset List"/>
      <sheetName val="References"/>
      <sheetName val="Table-Input"/>
      <sheetName val="Model ID"/>
      <sheetName val="All L&amp;D"/>
      <sheetName val="Prod "/>
      <sheetName val="Purchase"/>
      <sheetName val="Inventory of Gap's"/>
      <sheetName val="T2 "/>
      <sheetName val="Income Statement"/>
      <sheetName val="Lead Sheet"/>
      <sheetName val="GEAUDIT"/>
      <sheetName val="tax comp."/>
      <sheetName val="AJE"/>
      <sheetName val="SUBSID FY2003-04"/>
      <sheetName val="Administration"/>
      <sheetName val="E.Albany"/>
      <sheetName val="TOC"/>
      <sheetName val="Specs."/>
      <sheetName val="ISSUE"/>
      <sheetName val="MB pg2"/>
      <sheetName val="Reasonableness test"/>
      <sheetName val="TB Worksheet"/>
      <sheetName val="H"/>
      <sheetName val="EOL Schedule"/>
      <sheetName val="SO-P&amp;L"/>
      <sheetName val="DataQuery"/>
      <sheetName val="intro"/>
      <sheetName val="A5140_Sriwani Trd (Main)-Mgmt"/>
      <sheetName val="A5110_Summary"/>
      <sheetName val="A5120_Kelana Megah"/>
      <sheetName val="A5150_Rental"/>
      <sheetName val="Rev Opt - Rollup"/>
      <sheetName val="Products"/>
      <sheetName val="Oct"/>
      <sheetName val="Links"/>
      <sheetName val="Lead"/>
      <sheetName val="B1"/>
      <sheetName val="items left"/>
      <sheetName val="2Yr"/>
      <sheetName val="gltrlr1.RPT"/>
      <sheetName val="(8310)"/>
      <sheetName val="8-Liabilities"/>
      <sheetName val="Working Sheet"/>
      <sheetName val="LKVL-CK-HT-GD1"/>
      <sheetName val="TONGKE-HT"/>
      <sheetName val="App WP-11"/>
      <sheetName val="DTD"/>
      <sheetName val="BUT-1"/>
      <sheetName val="HEX-A"/>
      <sheetName val="HEX-E"/>
      <sheetName val="I-BUT"/>
      <sheetName val="RD I-BUT"/>
      <sheetName val="0809"/>
      <sheetName val="1109"/>
      <sheetName val="0509"/>
      <sheetName val="0409"/>
      <sheetName val="0909"/>
      <sheetName val="0109"/>
      <sheetName val="0709"/>
      <sheetName val="0609"/>
      <sheetName val="1009"/>
      <sheetName val="0309"/>
      <sheetName val="0209"/>
      <sheetName val="EMAS Overview"/>
      <sheetName val="YR99 RENTAL ACCRUAL"/>
      <sheetName val="It_scrap"/>
      <sheetName val="A3|1"/>
      <sheetName val="PIPELINE"/>
      <sheetName val="FYLE 2006"/>
      <sheetName val="LAL Southern"/>
      <sheetName val="MWBSpread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F&amp;B"/>
      <sheetName val="InvP"/>
      <sheetName val="O3-Disposal"/>
      <sheetName val="InvoiceList"/>
      <sheetName val="공사비SUM"/>
      <sheetName val="cc 196 (SYS) (2)"/>
      <sheetName val="CRITERIA1"/>
      <sheetName val="TEFF"/>
      <sheetName val="DATA_QC"/>
      <sheetName val="DATA_QC_YTD"/>
      <sheetName val="DATA_TRANS"/>
      <sheetName val="DATA_TRANS_YTD"/>
      <sheetName val="I2_Dep1"/>
      <sheetName val="P_&amp;_L_EP1"/>
      <sheetName val="P&amp;L_JB1"/>
      <sheetName val="ADJ_-_RATE1"/>
      <sheetName val="DATA_QC1"/>
      <sheetName val="DATA_QC_YTD1"/>
      <sheetName val="DATA_TRANS1"/>
      <sheetName val="DATA_TRANS_YTD1"/>
      <sheetName val="Checklist"/>
      <sheetName val="SALARY"/>
      <sheetName val="CCOM &amp; JOINT PROMO"/>
      <sheetName val="Audit Tests Ideas List"/>
      <sheetName val="SYD TABLE"/>
      <sheetName val="DailyRate"/>
      <sheetName val="travel expenses (dont edit this"/>
      <sheetName val="Base Inputs"/>
      <sheetName val="Measurement"/>
      <sheetName val="PRELIM_LoA"/>
      <sheetName val="????97??"/>
      <sheetName val="Deferrred Revenue Apr 04"/>
      <sheetName val="FIXED_ASSETS"/>
      <sheetName val="已审CF"/>
      <sheetName val="Stat Notes"/>
      <sheetName val="ASSLIST2_XLS"/>
      <sheetName val="Main_orig"/>
      <sheetName val="O2_Tax_comp"/>
      <sheetName val="table (1)"/>
      <sheetName val="Warranty prov 530020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Assump"/>
      <sheetName val="Amort"/>
      <sheetName val="BS-Adjustment"/>
      <sheetName val="Debt"/>
      <sheetName val="Depr"/>
      <sheetName val="EVA"/>
      <sheetName val="Firm Value"/>
      <sheetName val="HighYield"/>
      <sheetName val="LTM"/>
      <sheetName val="Preferred"/>
      <sheetName val="Premium"/>
      <sheetName val="Revenue Build"/>
      <sheetName val="Tax"/>
      <sheetName val="alpha"/>
      <sheetName val="Format-Co"/>
      <sheetName val="Block A-FlrBm(Conc&amp;Fwk)"/>
      <sheetName val="I-BudFS"/>
      <sheetName val="I-FS"/>
      <sheetName val="M3"/>
      <sheetName val="L-FS"/>
      <sheetName val="germany"/>
      <sheetName val="Summary Page-Control"/>
      <sheetName val="CG97#1"/>
      <sheetName val="MASTER (3)"/>
      <sheetName val="ProjInfo"/>
      <sheetName val="Incoms.sta.Sep-03"/>
      <sheetName val="RFF"/>
      <sheetName val="Acc1"/>
      <sheetName val="Alloc"/>
      <sheetName val="Sample Sizes"/>
      <sheetName val="BOQ-Bill1-8"/>
      <sheetName val="BOQ"/>
      <sheetName val="CF CVC"/>
      <sheetName val="Calculator"/>
      <sheetName val="BS_s_"/>
      <sheetName val="Zeitreihe"/>
      <sheetName val="Creditors"/>
      <sheetName val="Piling Schedule"/>
      <sheetName val="Nego Form"/>
      <sheetName val="Jan - Oct"/>
      <sheetName val="A2.02 Lead"/>
      <sheetName val="2.Q.1"/>
      <sheetName val="NOTES "/>
      <sheetName val="TRBP"/>
      <sheetName val="Tariptunda"/>
      <sheetName val="11_"/>
      <sheetName val="10-1_Media"/>
      <sheetName val="คชจ_ฝ่ายขาย"/>
      <sheetName val="Hyperion_"/>
      <sheetName val="ALLOWANCE'99"/>
      <sheetName val="305Raw"/>
      <sheetName val="317Raw"/>
      <sheetName val="Basis"/>
      <sheetName val="KST"/>
      <sheetName val="CustListTemp"/>
      <sheetName val="Bill 4"/>
      <sheetName val="Bill 3"/>
      <sheetName val="Bill 2"/>
      <sheetName val="Assumptions and Dashboard"/>
      <sheetName val="Input Template"/>
      <sheetName val="6446"/>
      <sheetName val="DR1-4"/>
      <sheetName val="name"/>
      <sheetName val="Aging_Report"/>
      <sheetName val="RM Prices - Overheads"/>
      <sheetName val="Production"/>
      <sheetName val="sec33(2)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IBA &lt;O3&gt;"/>
      <sheetName val="SUMFA.XLS"/>
      <sheetName val="U1income statm"/>
      <sheetName val="SEGC - Ori Budget "/>
      <sheetName val="Increase 10%"/>
      <sheetName val="GADJETGURU"/>
      <sheetName val="SH-F"/>
      <sheetName val="STATEMENT"/>
      <sheetName val="TO - SP"/>
      <sheetName val="ค่าขนส่ง"/>
      <sheetName val="cost4-47"/>
      <sheetName val="CST1198"/>
      <sheetName val="TAX COMP"/>
      <sheetName val="maruti-qty"/>
      <sheetName val="Purchase Order"/>
      <sheetName val="Customize Your Purchase Order"/>
      <sheetName val="Norms SP"/>
      <sheetName val="จันทร์"/>
      <sheetName val="U-2.1"/>
      <sheetName val="อัตรามรณะ"/>
      <sheetName val="PS-1995"/>
      <sheetName val="F L"/>
      <sheetName val="อาคาร"/>
      <sheetName val="เครื่องตกแต่ง"/>
      <sheetName val="เครื่องมือ"/>
      <sheetName val="Comparison"/>
      <sheetName val="DEP12"/>
      <sheetName val="C-1"/>
      <sheetName val="#Lookup"/>
      <sheetName val="New Item"/>
      <sheetName val="B131 "/>
      <sheetName val="DATA EXPEN.BG"/>
      <sheetName val="รวม"/>
      <sheetName val="ยานพาหนะ"/>
      <sheetName val="_Lookup"/>
      <sheetName val="Register Cal Mar_04_July_05 "/>
      <sheetName val="T&amp;P-New"/>
      <sheetName val="T&amp;P-Exist"/>
      <sheetName val="Profitability"/>
      <sheetName val="W"/>
      <sheetName val="Account Index"/>
      <sheetName val="tnmf300"/>
      <sheetName val="CA_Sheet10"/>
      <sheetName val="Kod_Negara_9"/>
      <sheetName val="Muka_19"/>
      <sheetName val="FF-2_(1)10"/>
      <sheetName val="Cost_centre_expenditure10"/>
      <sheetName val="1_LeadSchedule10"/>
      <sheetName val="Company_Info10"/>
      <sheetName val="M-1_Nov10"/>
      <sheetName val="5_Analysis10"/>
      <sheetName val="6A_CA10"/>
      <sheetName val="O1_-_Lead10"/>
      <sheetName val="Breakdown_(1)10"/>
      <sheetName val="addl_cost9"/>
      <sheetName val="Comp_equip9"/>
      <sheetName val="Assumptions_19"/>
      <sheetName val="Assumptions_29"/>
      <sheetName val="Traffic_Tables9"/>
      <sheetName val="Exchange_Rate9"/>
      <sheetName val="Interim_--&gt;_Top9"/>
      <sheetName val="Entity_Data9"/>
      <sheetName val="K4__F&amp;F9"/>
      <sheetName val="JUNE_EOH-MASTER_(2)9"/>
      <sheetName val="stock1020v1_39"/>
      <sheetName val="F-1_F-29"/>
      <sheetName val="P12_49"/>
      <sheetName val="ABR_P&amp;L9"/>
      <sheetName val="PLmth_9"/>
      <sheetName val="SCH_B9"/>
      <sheetName val="4_Analysis9"/>
      <sheetName val="Obsol_20049"/>
      <sheetName val="Curr_Prov___O79"/>
      <sheetName val="CBS_-_App19"/>
      <sheetName val="Palm_Oil_Prices9"/>
      <sheetName val="619030_oth_admin9"/>
      <sheetName val="Feb_049"/>
      <sheetName val="Loan_Amortization_Table9"/>
      <sheetName val="3_P&amp;L_9"/>
      <sheetName val="AUDIT_SCHEDULE9"/>
      <sheetName val="Assumption_sheet9"/>
      <sheetName val="self_rating_20019"/>
      <sheetName val="M_MM9"/>
      <sheetName val="12月到货_9"/>
      <sheetName val="Balance_Sheet9"/>
      <sheetName val="CA_Comp9"/>
      <sheetName val="Appx_B9"/>
      <sheetName val="61_HR9"/>
      <sheetName val="65_FINANCE9"/>
      <sheetName val="lead_9"/>
      <sheetName val="5E_CA_Comp9"/>
      <sheetName val="Leasehold_improvement9"/>
      <sheetName val="payroll "/>
      <sheetName val="Mexico"/>
      <sheetName val="Instructions"/>
      <sheetName val="2002 Reporting Structure"/>
      <sheetName val="Centres"/>
      <sheetName val="Clusters"/>
      <sheetName val="Cost Breakdown"/>
      <sheetName val="lookups"/>
      <sheetName val="Overhead Breakdown"/>
      <sheetName val="cluster_sort"/>
      <sheetName val="Revenue"/>
      <sheetName val="PDCC"/>
      <sheetName val="UK"/>
      <sheetName val="06"/>
      <sheetName val="PM_ProjectCostAnalyseByCompany"/>
      <sheetName val="All Projects Overview"/>
      <sheetName val="RT2S-F"/>
      <sheetName val="B2.204"/>
      <sheetName val="BQ "/>
      <sheetName val="ACCLIST"/>
      <sheetName val="Mthly sales'08"/>
      <sheetName val="Mthly Purchase'08"/>
      <sheetName val="AccInfors"/>
      <sheetName val="Profit&amp;Loss"/>
      <sheetName val="CY's ref-industries"/>
      <sheetName val="Front"/>
      <sheetName val="PUNEEET DALMIA"/>
      <sheetName val="01.0"/>
      <sheetName val="HP-JV"/>
      <sheetName val="DEPN 2001"/>
      <sheetName val="AMAL97"/>
      <sheetName val="YA2004"/>
      <sheetName val="SUM-D"/>
      <sheetName val="ma-pt"/>
      <sheetName val="S1.GROUP BEFORE MA"/>
      <sheetName val="S2.GRP-MA1"/>
      <sheetName val="S3.GRP-CA(IFRS)"/>
      <sheetName val="Uncorrected Misstatements"/>
      <sheetName val="Drop-down"/>
      <sheetName val="SMHB PlanDemand 1998 Report"/>
      <sheetName val="U_13"/>
      <sheetName val="15100_Prepayment6"/>
      <sheetName val="FTT-_Profitability6"/>
      <sheetName val="Additional_Procedures6"/>
      <sheetName val="FTT-_Balance_Sheet6"/>
      <sheetName val="Sort_Of_SAP-GL6"/>
      <sheetName val="Electrical_6"/>
      <sheetName val="O2_TC6"/>
      <sheetName val="O4_CA6"/>
      <sheetName val="BIS_LIST-NTH_186"/>
      <sheetName val="U2_-_Sales6"/>
      <sheetName val="G2__Prepayments6"/>
      <sheetName val="Total_CA_IA6"/>
      <sheetName val="TAX_SCHEDULE7"/>
      <sheetName val="JAN_076"/>
      <sheetName val="JUL_066"/>
      <sheetName val="OCT_066"/>
      <sheetName val="U1_66"/>
      <sheetName val="Detail_Loan_Move__&amp;_Listing5"/>
      <sheetName val="U2_25"/>
      <sheetName val="DECO_INCOME5"/>
      <sheetName val="C_A_Sum_5"/>
      <sheetName val="Drop_List_References6"/>
      <sheetName val="E101_Lead5"/>
      <sheetName val="Sales_Price5"/>
      <sheetName val="Drop_Down_Lists5"/>
      <sheetName val="F2-3-6_OH_absorbtion_rate_6"/>
      <sheetName val="_IB-PL-00-01_SUMMARY6"/>
      <sheetName val="DETAIL_PNL5"/>
      <sheetName val="Precomm_Work5"/>
      <sheetName val="SCH_4D(i)6"/>
      <sheetName val="SCH_7C6"/>
      <sheetName val="N2_Detailed_Listing_(Pre-final5"/>
      <sheetName val="U101_P&amp;L5"/>
      <sheetName val="A4_4_(FY06)5"/>
      <sheetName val="CR_AJE5"/>
      <sheetName val="CFS_US-Canada_CAD5"/>
      <sheetName val="CFS_AP-NZD_(Trade_Bills)5"/>
      <sheetName val="Mach_&amp;_equip5"/>
      <sheetName val="K101_5"/>
      <sheetName val="03_Detailed6"/>
      <sheetName val="01_Bid_Price_summary6"/>
      <sheetName val="IS_by_Co_(Individual)6"/>
      <sheetName val="Customize_Your_Loan_Manager7"/>
      <sheetName val="24100_Accr_Liab7"/>
      <sheetName val="July_Posting6"/>
      <sheetName val="all_dept_master6"/>
      <sheetName val="Green_details6"/>
      <sheetName val="Gain_Loss_Calculation6"/>
      <sheetName val="U2_Sales5"/>
      <sheetName val="MTD_PL6"/>
      <sheetName val="1A_TaxComp_(pi)6"/>
      <sheetName val="Input_Table6"/>
      <sheetName val="Pack_St_Val_95_(Local)5"/>
      <sheetName val="Co_info5"/>
      <sheetName val="Balance_Sheet_Accoung5"/>
      <sheetName val="2_A_1_Fixed_Assets5"/>
      <sheetName val="may_065"/>
      <sheetName val="Pareto_Daily5"/>
      <sheetName val="Permanent_info5"/>
      <sheetName val="U1_25"/>
      <sheetName val="U1_55"/>
      <sheetName val="U1_15"/>
      <sheetName val="U1_35"/>
      <sheetName val="C400-Cash_Cut_off5"/>
      <sheetName val="Currency_deposit-MYR5"/>
      <sheetName val="Cum_91-935"/>
      <sheetName val="Dec_945"/>
      <sheetName val="depn-Sep_035"/>
      <sheetName val="Lookup_Data5"/>
      <sheetName val="Atth_CC5"/>
      <sheetName val="Input_Director_Info_&amp;_Part_Q5"/>
      <sheetName val="SCH_4_-_75"/>
      <sheetName val="PRICE_@_31_Jan_20005"/>
      <sheetName val="Travel_Overseas5"/>
      <sheetName val="Seagate__share_in_units5"/>
      <sheetName val="FF_2__1_5"/>
      <sheetName val="Leasehold_Land5"/>
      <sheetName val="NTFS_20035"/>
      <sheetName val="Nav_(r)5"/>
      <sheetName val="NOTE_25"/>
      <sheetName val="Format_(2)5"/>
      <sheetName val="Sch_225"/>
      <sheetName val="K1-1_Addn5"/>
      <sheetName val="adm&amp;selling_exp5"/>
      <sheetName val="2_A2_L_Fixed_Assets5"/>
      <sheetName val="Bil_BE5"/>
      <sheetName val="Treasury_-_GSL_0%5"/>
      <sheetName val="fiscal_depr(E)5"/>
      <sheetName val="Cash&amp;Bank_-_A5"/>
      <sheetName val="1999_Actuals5"/>
      <sheetName val="Interim_____Top5"/>
      <sheetName val="LQ4_5"/>
      <sheetName val="ADD_NA5"/>
      <sheetName val="Chart_of_acct_5"/>
      <sheetName val="Profit_&amp;_Loss5"/>
      <sheetName val="Appendix_A5"/>
      <sheetName val="3a__PM_by_customerJan5"/>
      <sheetName val="LC___TR_Listing5"/>
      <sheetName val="FYI_-_固定资产明细表5"/>
      <sheetName val="Test_of_Beginning5"/>
      <sheetName val="KC_TEO5"/>
      <sheetName val="PROV_DD5"/>
      <sheetName val="Deferred_Sales_Aug045"/>
      <sheetName val="financial_statements5"/>
      <sheetName val="SGT_New_Equipment_Sta_Al_input5"/>
      <sheetName val="Details__(Link)5"/>
      <sheetName val="F101_-_inventory_5"/>
      <sheetName val="O101_-_Lead5"/>
      <sheetName val="BPCOR_DETAILS4"/>
      <sheetName val="BPMKT_DETAILS4"/>
      <sheetName val="_IBPL00014"/>
      <sheetName val="FA_addition5"/>
      <sheetName val="Depn_Summary5"/>
      <sheetName val="GW201_AR5"/>
      <sheetName val="aged_listing4"/>
      <sheetName val="SHF_(CE)4"/>
      <sheetName val="SHF_(FF)4"/>
      <sheetName val="SHF_(OE)4"/>
      <sheetName val="G_Adv_to_OE4"/>
      <sheetName val="Sheet1_(2)4"/>
      <sheetName val="O1-1CA_Sheet4"/>
      <sheetName val="PM_Setting5"/>
      <sheetName val="Desc_Mstr5"/>
      <sheetName val="JUNE_EOH_MASTER__2_5"/>
      <sheetName val="Mal_Cem_A1_(RM)5"/>
      <sheetName val="US_GAAP__už_nepoužívat!!!5"/>
      <sheetName val="O6(update_on_PEC8424)5"/>
      <sheetName val="O4(update_on_CA)5"/>
      <sheetName val="Significant_Processes5"/>
      <sheetName val="O-4_15"/>
      <sheetName val="SCH_D4"/>
      <sheetName val="SCH_204"/>
      <sheetName val="CA_working4"/>
      <sheetName val="20_04"/>
      <sheetName val="03_04"/>
      <sheetName val="100_14"/>
      <sheetName val="Consol_BS4"/>
      <sheetName val="IC_BAL4"/>
      <sheetName val="Expense_Summary4"/>
      <sheetName val="TAX_COM4"/>
      <sheetName val="WDF_Ex_Hermes4"/>
      <sheetName val="10__Charter_Rate_(All)3"/>
      <sheetName val="G1_-_Lead3"/>
      <sheetName val="GIT_as_at_30_Nov033"/>
      <sheetName val="(O3)_CA_Sheet1"/>
      <sheetName val="E3_11"/>
      <sheetName val="E1_11"/>
      <sheetName val="E2_11"/>
      <sheetName val="China_FC_Summary1"/>
      <sheetName val="O101-Prov_for_tax_lead_schedul2"/>
      <sheetName val="1999_LE3"/>
      <sheetName val="1030002_A2"/>
      <sheetName val="1030006_A2"/>
      <sheetName val="US_Bal_Sheet3"/>
      <sheetName val="PNL_Statement1"/>
      <sheetName val="Profit_Comp2"/>
      <sheetName val="SCH_4B1"/>
      <sheetName val="Bang_chiet_tinh_TBA1"/>
      <sheetName val="Sales_-_Machinery_&amp;_Equipment1"/>
      <sheetName val="BOX_SUM1"/>
      <sheetName val="FIN_GOOD1"/>
      <sheetName val="Net_Trans_Sum1"/>
      <sheetName val="Code_Lookups1"/>
      <sheetName val="Zero_Curve1"/>
      <sheetName val="Loan_Calcs1"/>
      <sheetName val="ASSLIST2_XLS1"/>
      <sheetName val="U1_7"/>
      <sheetName val="Drop_down_list"/>
      <sheetName val="LDE_revised1"/>
      <sheetName val="PF_revised1"/>
      <sheetName val="AR_JAN'021"/>
      <sheetName val="Sch_41"/>
      <sheetName val="BB-2020_(1)"/>
      <sheetName val="INCOME_-_BB"/>
      <sheetName val="INCOME_-_BB_(1)"/>
      <sheetName val="INCOME_-_EPC"/>
      <sheetName val="ADMIN_COST"/>
      <sheetName val="India_Mapping"/>
      <sheetName val="YTD_final"/>
      <sheetName val="Month_final"/>
      <sheetName val="Main_orig1"/>
      <sheetName val="O2_Tax_comp1"/>
      <sheetName val="K001-11_Leasehold_Land"/>
      <sheetName val="BB_02"/>
      <sheetName val="F1_2"/>
      <sheetName val="PM,_TE_&amp;_SAD"/>
      <sheetName val="11_____N"/>
      <sheetName val="DG_"/>
      <sheetName val="BBKK-a_Chinh"/>
      <sheetName val="BBKK-a_Huong"/>
      <sheetName val="U1_P&amp;L"/>
      <sheetName val="Jan_01"/>
      <sheetName val="8401_10"/>
      <sheetName val="2__Trial_Balance"/>
      <sheetName val="Tax_Schedules"/>
      <sheetName val="disposal_of_PPE"/>
      <sheetName val="1131_"/>
      <sheetName val="Standing_Data"/>
      <sheetName val="Asset_&amp;_Liability"/>
      <sheetName val="Net_asset_value"/>
      <sheetName val="Adj&amp;Rje(Z820)_"/>
      <sheetName val="[Nit344_AWPs_xl塅䕃⹌塅"/>
      <sheetName val="OrigGerry-Sales_forecast_05"/>
      <sheetName val="Activity_Price"/>
      <sheetName val="Asset_List"/>
      <sheetName val="Model_ID"/>
      <sheetName val="All_L&amp;D"/>
      <sheetName val="Prod_"/>
      <sheetName val="Inventory_of_Gap's"/>
      <sheetName val="T2_"/>
      <sheetName val="Income_Statement"/>
      <sheetName val="Lead_Sheet"/>
      <sheetName val="[Nit344_AWPs_xlsၝSTAT"/>
      <sheetName val="Input_Mar08"/>
      <sheetName val="items_left"/>
      <sheetName val="S1_GROUP_BEFORE_MA"/>
      <sheetName val="S2_GRP-MA1"/>
      <sheetName val="S3_GRP-CA(IFRS)"/>
      <sheetName val="tax_comp_"/>
      <sheetName val="SUBSID_FY2003-04"/>
      <sheetName val="E_Albany"/>
      <sheetName val="Specs_"/>
      <sheetName val="MB_pg2"/>
      <sheetName val="Reasonableness_test"/>
      <sheetName val="TB_Worksheet"/>
      <sheetName val="EOL_Schedule"/>
      <sheetName val="Stat_Notes"/>
      <sheetName val="App_WP-11"/>
      <sheetName val="2003_Self_repair_GL"/>
      <sheetName val="2002_Shipyard_repair_GL_(075)"/>
      <sheetName val="2002_Voyage_repair_GL_(075)"/>
      <sheetName val="2002_Self_repair_GL_(075)"/>
      <sheetName val="2002_Spare_part_(075)"/>
      <sheetName val="2003_Spare_part_(075)"/>
      <sheetName val="2003_CIP"/>
      <sheetName val="2002_CIP_"/>
      <sheetName val="2003_inter-co"/>
      <sheetName val="2002_inter-co"/>
      <sheetName val="Fu_Wang_Direct_Exp_(075)"/>
      <sheetName val="CY_sales_report"/>
      <sheetName val="gltrlr1_RPT"/>
      <sheetName val="Working_Sheet"/>
      <sheetName val="P_&amp;_L_EP2"/>
      <sheetName val="P&amp;L_JB2"/>
      <sheetName val="ADJ_-_RATE2"/>
      <sheetName val="I2_Dep2"/>
      <sheetName val="DATA_QC2"/>
      <sheetName val="DATA_QC_YTD2"/>
      <sheetName val="DATA_TRANS2"/>
      <sheetName val="DATA_TRANS_YTD2"/>
      <sheetName val="A5140_Sriwani_Trd_(Main)-Mgmt"/>
      <sheetName val="A5120_Kelana_Megah"/>
      <sheetName val="Rev_Opt_-_Rollup"/>
      <sheetName val="table_(1)"/>
      <sheetName val="Warranty_prov_530020"/>
      <sheetName val="Print_Controls"/>
      <sheetName val="Conv__Debt"/>
      <sheetName val="Conv__Pref_"/>
      <sheetName val="Shares_Outstanding"/>
      <sheetName val="Firm_Value"/>
      <sheetName val="Revenue_Build"/>
      <sheetName val="Block_A-FlrBm(Conc&amp;Fwk)"/>
      <sheetName val="Summary_Page-Control"/>
      <sheetName val="MASTER_(3)"/>
      <sheetName val="Incoms_sta_Sep-03"/>
      <sheetName val="CCOM_&amp;_JOINT_PROMO"/>
      <sheetName val="Audit_Tests_Ideas_List"/>
      <sheetName val="SYD_TABLE"/>
      <sheetName val="travel_expenses_(dont_edit_this"/>
      <sheetName val="Assumptions_and_Dashboard"/>
      <sheetName val="Input_Template"/>
      <sheetName val="Deferrred_Revenue_Apr_04"/>
      <sheetName val="001211-035"/>
      <sheetName val="001211-036"/>
      <sheetName val="001211-037"/>
      <sheetName val="001211-038"/>
      <sheetName val="001211-039"/>
      <sheetName val="BRT-3rd Party 2017"/>
      <sheetName val="MOVEMENTS"/>
      <sheetName val="Lifeboat"/>
      <sheetName val="Project's Information"/>
      <sheetName val="Dcode"/>
      <sheetName val="Monthly (2)"/>
      <sheetName val="Trade &amp; Other Recb'les"/>
      <sheetName val="30.11.2015"/>
      <sheetName val="Dcode (3)"/>
      <sheetName val="FA RM-MAC'07"/>
      <sheetName val="Settings"/>
      <sheetName val="COMP2000CY"/>
      <sheetName val="O1-1CA "/>
      <sheetName val="6balancesheet2000"/>
      <sheetName val="DataList"/>
      <sheetName val="Setting"/>
      <sheetName val="Sample_Sizes"/>
      <sheetName val="Attribute_Worksheet"/>
      <sheetName val="LOBs_Apr_06"/>
      <sheetName val="MTO_REV_2(ARMOR)"/>
      <sheetName val="MTO_REV_0"/>
      <sheetName val="CF_CVC"/>
      <sheetName val="Piling_Schedule"/>
      <sheetName val="Nego_Form"/>
      <sheetName val="Jan_-_Oct"/>
      <sheetName val="A2_02_Lead"/>
      <sheetName val="2_Q_1"/>
      <sheetName val="NOTES_"/>
      <sheetName val="#REF!"/>
      <sheetName val="FF-2_(1)11"/>
      <sheetName val="1_LeadSchedule11"/>
      <sheetName val="CA_Sheet11"/>
      <sheetName val="5_Analysis11"/>
      <sheetName val="O1_-_Lead11"/>
      <sheetName val="Company_Info11"/>
      <sheetName val="Cost_centre_expenditure11"/>
      <sheetName val="M-1_Nov11"/>
      <sheetName val="6A_CA11"/>
      <sheetName val="addl_cost10"/>
      <sheetName val="Comp_equip10"/>
      <sheetName val="Breakdown_(1)11"/>
      <sheetName val="Assumptions_110"/>
      <sheetName val="Assumptions_210"/>
      <sheetName val="Traffic_Tables10"/>
      <sheetName val="Interim_--&gt;_Top10"/>
      <sheetName val="Exchange_Rate10"/>
      <sheetName val="Entity_Data10"/>
      <sheetName val="4_Analysis10"/>
      <sheetName val="F-1_F-210"/>
      <sheetName val="P12_410"/>
      <sheetName val="Kod_Negara_10"/>
      <sheetName val="Muka_110"/>
      <sheetName val="CBS_-_App110"/>
      <sheetName val="K4__F&amp;F10"/>
      <sheetName val="JUNE_EOH-MASTER_(2)10"/>
      <sheetName val="stock1020v1_310"/>
      <sheetName val="ABR_P&amp;L10"/>
      <sheetName val="PLmth_10"/>
      <sheetName val="SCH_B10"/>
      <sheetName val="Obsol_200410"/>
      <sheetName val="Curr_Prov___O710"/>
      <sheetName val="Palm_Oil_Prices10"/>
      <sheetName val="619030_oth_admin10"/>
      <sheetName val="Feb_0410"/>
      <sheetName val="Loan_Amortization_Table10"/>
      <sheetName val="3_P&amp;L_10"/>
      <sheetName val="12月到货_10"/>
      <sheetName val="Balance_Sheet10"/>
      <sheetName val="CA_Comp10"/>
      <sheetName val="Appx_B10"/>
      <sheetName val="61_HR10"/>
      <sheetName val="65_FINANCE10"/>
      <sheetName val="lead_10"/>
      <sheetName val="5E_CA_Comp10"/>
      <sheetName val="AUDIT_SCHEDULE10"/>
      <sheetName val="Assumption_sheet10"/>
      <sheetName val="M_MM10"/>
      <sheetName val="self_rating_200110"/>
      <sheetName val="Leasehold_improvement10"/>
      <sheetName val="Hyperion_1"/>
      <sheetName val="10-1_Media1"/>
      <sheetName val="คชจ_ฝ่ายขาย1"/>
      <sheetName val="EMAS_Overview"/>
      <sheetName val="LAL_Southern"/>
      <sheetName val="Bill_4"/>
      <sheetName val="Bill_3"/>
      <sheetName val="Bill_2"/>
      <sheetName val="RD_I-BUT"/>
      <sheetName val="YR99_RENTAL_ACCRUAL"/>
      <sheetName val="IBACOMP_XLS"/>
      <sheetName val="FYLE_2006"/>
      <sheetName val="RM_Prices_-_Overheads"/>
      <sheetName val="IBA_&lt;O3&gt;"/>
      <sheetName val="SUMFA_XLS"/>
      <sheetName val="U1income_statm"/>
      <sheetName val="SEGC_-_Ori_Budget_"/>
      <sheetName val="Increase_10%"/>
      <sheetName val="Dropdown_lists1"/>
      <sheetName val="2_A2_1_Analytical_review1"/>
      <sheetName val="2_A2_3_Additions1"/>
      <sheetName val="2_A2_3-11"/>
      <sheetName val="2_A2_3-21"/>
      <sheetName val="2_A2_3-31"/>
      <sheetName val="2_A2_3_1_Written_off1"/>
      <sheetName val="2_A2_4_Existence_&amp;_ownership1"/>
      <sheetName val="2_A2_4-11"/>
      <sheetName val="2_A2_4-21"/>
      <sheetName val="2_A2_4-31"/>
      <sheetName val="2_A2_5_Insurance_coverage1"/>
      <sheetName val="2_A2_6_Depreciation_test1"/>
      <sheetName val="2_A2_71"/>
      <sheetName val="2_A2_7-11"/>
      <sheetName val="2_A2_9_Impairment_test1"/>
      <sheetName val="2_A2_10_Capital_WIP1"/>
      <sheetName val="2_A2_10_11"/>
      <sheetName val="2_E_L_Other_receivables1"/>
      <sheetName val="2_E_1_Analytical_review1"/>
      <sheetName val="2_E21"/>
      <sheetName val="2_E_3_Deposit1"/>
      <sheetName val="2_E_4_Prepayments1"/>
      <sheetName val="2_E_4_11"/>
      <sheetName val="2_H_L_Other_Creditors_&amp;_accrua1"/>
      <sheetName val="2_H_1_Analytical_review1"/>
      <sheetName val="2_H_2_Other_creditors1"/>
      <sheetName val="2_H_2_1-5_Confirmation1"/>
      <sheetName val="2_H_2_1ap-11"/>
      <sheetName val="2_H_2_1ap-21"/>
      <sheetName val="2_H_2_1ap-31"/>
      <sheetName val="2_G_51"/>
      <sheetName val="2_G_5-11"/>
      <sheetName val="2_H_2_5_Related_party1"/>
      <sheetName val="2_H_3_Accruals1"/>
      <sheetName val="2_H_3_11"/>
      <sheetName val="2_H_3_21"/>
      <sheetName val="2_H_3_3_1"/>
      <sheetName val="2_J_L_Intercompany_Balances1"/>
      <sheetName val="2_J_1_Analytical_review__1"/>
      <sheetName val="2_J_2_Related_Co_(Non-trade)1"/>
      <sheetName val="2_J_3_Holding_(Non-trade)1"/>
      <sheetName val="2_J_4_Related_Co_(Trade)1"/>
      <sheetName val="2_J_51"/>
      <sheetName val="2_N_21"/>
      <sheetName val="2_P_L_Capital_&amp;_Reserves1"/>
      <sheetName val="2_P_1_Verification_of_RP1"/>
      <sheetName val="2_P_2_Share_capital1"/>
      <sheetName val="2_P_3_Dividend1"/>
      <sheetName val="2_V_L_Related_Parties1"/>
      <sheetName val="2_V_1_Details_1"/>
      <sheetName val="SMHB_PlanDemand_1998_Report"/>
      <sheetName val="Account_Index"/>
      <sheetName val="payroll_"/>
      <sheetName val="2002_Reporting_Structure"/>
      <sheetName val="Cost_Breakdown"/>
      <sheetName val="Overhead_Breakdown"/>
      <sheetName val="All_Projects_Overview"/>
      <sheetName val="B2_204"/>
      <sheetName val="BQ_"/>
      <sheetName val="Mthly_sales'08"/>
      <sheetName val="Mthly_Purchase'08"/>
      <sheetName val="CY's_ref-industries"/>
      <sheetName val="PUNEEET_DALMIA"/>
      <sheetName val="01_0"/>
      <sheetName val="DEPN_2001"/>
      <sheetName val="Base_Inputs"/>
      <sheetName val="Uncorrected_Misstatements"/>
      <sheetName val="U_14"/>
      <sheetName val="FF-2_(1)12"/>
      <sheetName val="1_LeadSchedule12"/>
      <sheetName val="CA_Sheet12"/>
      <sheetName val="5_Analysis12"/>
      <sheetName val="O1_-_Lead12"/>
      <sheetName val="Company_Info12"/>
      <sheetName val="Cost_centre_expenditure12"/>
      <sheetName val="M-1_Nov12"/>
      <sheetName val="6A_CA12"/>
      <sheetName val="addl_cost11"/>
      <sheetName val="Comp_equip11"/>
      <sheetName val="Breakdown_(1)12"/>
      <sheetName val="Assumptions_111"/>
      <sheetName val="Assumptions_211"/>
      <sheetName val="Traffic_Tables11"/>
      <sheetName val="Interim_--&gt;_Top11"/>
      <sheetName val="Exchange_Rate11"/>
      <sheetName val="Entity_Data11"/>
      <sheetName val="4_Analysis11"/>
      <sheetName val="F-1_F-211"/>
      <sheetName val="P12_411"/>
      <sheetName val="Kod_Negara_11"/>
      <sheetName val="Muka_111"/>
      <sheetName val="CBS_-_App111"/>
      <sheetName val="K4__F&amp;F11"/>
      <sheetName val="JUNE_EOH-MASTER_(2)11"/>
      <sheetName val="stock1020v1_311"/>
      <sheetName val="ABR_P&amp;L11"/>
      <sheetName val="PLmth_11"/>
      <sheetName val="SCH_B11"/>
      <sheetName val="Obsol_200411"/>
      <sheetName val="Curr_Prov___O711"/>
      <sheetName val="Palm_Oil_Prices11"/>
      <sheetName val="619030_oth_admin11"/>
      <sheetName val="Feb_0411"/>
      <sheetName val="Loan_Amortization_Table11"/>
      <sheetName val="3_P&amp;L_11"/>
      <sheetName val="12月到货_11"/>
      <sheetName val="Balance_Sheet11"/>
      <sheetName val="CA_Comp11"/>
      <sheetName val="Appx_B11"/>
      <sheetName val="61_HR11"/>
      <sheetName val="65_FINANCE11"/>
      <sheetName val="lead_11"/>
      <sheetName val="5E_CA_Comp11"/>
      <sheetName val="AUDIT_SCHEDULE11"/>
      <sheetName val="FTT-_Profitability7"/>
      <sheetName val="Additional_Procedures7"/>
      <sheetName val="FTT-_Balance_Sheet7"/>
      <sheetName val="Sort_Of_SAP-GL7"/>
      <sheetName val="Electrical_7"/>
      <sheetName val="O2_TC7"/>
      <sheetName val="O4_CA7"/>
      <sheetName val="Assumption_sheet11"/>
      <sheetName val="M_MM11"/>
      <sheetName val="self_rating_200111"/>
      <sheetName val="U2_-_Sales7"/>
      <sheetName val="BIS_LIST-NTH_187"/>
      <sheetName val="G2__Prepayments7"/>
      <sheetName val="Total_CA_IA7"/>
      <sheetName val="Leasehold_improvement11"/>
      <sheetName val="TAX_SCHEDULE8"/>
      <sheetName val="15100_Prepayment7"/>
      <sheetName val="JAN_077"/>
      <sheetName val="JUL_067"/>
      <sheetName val="OCT_067"/>
      <sheetName val="Detail_Loan_Move__&amp;_Listing6"/>
      <sheetName val="U1_67"/>
      <sheetName val="Drop_List_References7"/>
      <sheetName val="E101_Lead6"/>
      <sheetName val="Sales_Price6"/>
      <sheetName val="Drop_Down_Lists6"/>
      <sheetName val="2_A_1_Fixed_Assets6"/>
      <sheetName val="F2-3-6_OH_absorbtion_rate_7"/>
      <sheetName val="_IB-PL-00-01_SUMMARY7"/>
      <sheetName val="DETAIL_PNL6"/>
      <sheetName val="Precomm_Work6"/>
      <sheetName val="SCH_4D(i)7"/>
      <sheetName val="SCH_7C7"/>
      <sheetName val="N2_Detailed_Listing_(Pre-final6"/>
      <sheetName val="U101_P&amp;L6"/>
      <sheetName val="A4_4_(FY06)6"/>
      <sheetName val="CR_AJE6"/>
      <sheetName val="CFS_US-Canada_CAD6"/>
      <sheetName val="CFS_AP-NZD_(Trade_Bills)6"/>
      <sheetName val="U2_Sales6"/>
      <sheetName val="U2_26"/>
      <sheetName val="DECO_INCOME6"/>
      <sheetName val="C_A_Sum_6"/>
      <sheetName val="Mach_&amp;_equip6"/>
      <sheetName val="K101_6"/>
      <sheetName val="03_Detailed7"/>
      <sheetName val="01_Bid_Price_summary7"/>
      <sheetName val="IS_by_Co_(Individual)7"/>
      <sheetName val="Customize_Your_Loan_Manager8"/>
      <sheetName val="24100_Accr_Liab8"/>
      <sheetName val="July_Posting7"/>
      <sheetName val="all_dept_master7"/>
      <sheetName val="Green_details7"/>
      <sheetName val="Gain_Loss_Calculation7"/>
      <sheetName val="may_066"/>
      <sheetName val="Balance_Sheet_Accoung6"/>
      <sheetName val="Pareto_Daily6"/>
      <sheetName val="U1_26"/>
      <sheetName val="U1_56"/>
      <sheetName val="U1_16"/>
      <sheetName val="U1_36"/>
      <sheetName val="MTD_PL7"/>
      <sheetName val="1A_TaxComp_(pi)7"/>
      <sheetName val="Input_Table7"/>
      <sheetName val="Pack_St_Val_95_(Local)6"/>
      <sheetName val="Co_info6"/>
      <sheetName val="C400-Cash_Cut_off6"/>
      <sheetName val="Currency_deposit-MYR6"/>
      <sheetName val="Cum_91-936"/>
      <sheetName val="Dec_946"/>
      <sheetName val="depn-Sep_036"/>
      <sheetName val="Lookup_Data6"/>
      <sheetName val="Atth_CC6"/>
      <sheetName val="Input_Director_Info_&amp;_Part_Q6"/>
      <sheetName val="SCH_4_-_76"/>
      <sheetName val="PRICE_@_31_Jan_20006"/>
      <sheetName val="Travel_Overseas6"/>
      <sheetName val="Seagate__share_in_units6"/>
      <sheetName val="FF_2__1_6"/>
      <sheetName val="Leasehold_Land6"/>
      <sheetName val="NTFS_20036"/>
      <sheetName val="Nav_(r)6"/>
      <sheetName val="NOTE_26"/>
      <sheetName val="Format_(2)6"/>
      <sheetName val="Sch_226"/>
      <sheetName val="K1-1_Addn6"/>
      <sheetName val="adm&amp;selling_exp6"/>
      <sheetName val="Permanent_info6"/>
      <sheetName val="Cash&amp;Bank_-_A6"/>
      <sheetName val="FYI_-_固定资产明细表6"/>
      <sheetName val="Test_of_Beginning6"/>
      <sheetName val="KC_TEO6"/>
      <sheetName val="PROV_DD6"/>
      <sheetName val="Deferred_Sales_Aug046"/>
      <sheetName val="financial_statements6"/>
      <sheetName val="SGT_New_Equipment_Sta_Al_input6"/>
      <sheetName val="Details__(Link)6"/>
      <sheetName val="F101_-_inventory_6"/>
      <sheetName val="O101_-_Lead6"/>
      <sheetName val="1999_Actuals6"/>
      <sheetName val="Interim_____Top6"/>
      <sheetName val="LQ4_6"/>
      <sheetName val="ADD_NA6"/>
      <sheetName val="Chart_of_acct_6"/>
      <sheetName val="Profit_&amp;_Loss6"/>
      <sheetName val="Appendix_A6"/>
      <sheetName val="3a__PM_by_customerJan6"/>
      <sheetName val="LC___TR_Listing6"/>
      <sheetName val="Bil_BE6"/>
      <sheetName val="2_A2_L_Fixed_Assets6"/>
      <sheetName val="fiscal_depr(E)6"/>
      <sheetName val="Treasury_-_GSL_0%6"/>
      <sheetName val="BPCOR_DETAILS5"/>
      <sheetName val="BPMKT_DETAILS5"/>
      <sheetName val="_IBPL00015"/>
      <sheetName val="Depn_Summary6"/>
      <sheetName val="GW201_AR6"/>
      <sheetName val="aged_listing5"/>
      <sheetName val="FA_addition6"/>
      <sheetName val="PM_Setting6"/>
      <sheetName val="Desc_Mstr6"/>
      <sheetName val="JUNE_EOH_MASTER__2_6"/>
      <sheetName val="SHF_(CE)5"/>
      <sheetName val="SHF_(FF)5"/>
      <sheetName val="SHF_(OE)5"/>
      <sheetName val="G_Adv_to_OE5"/>
      <sheetName val="Sheet1_(2)5"/>
      <sheetName val="O1-1CA_Sheet5"/>
      <sheetName val="Mal_Cem_A1_(RM)6"/>
      <sheetName val="US_GAAP__už_nepoužívat!!!6"/>
      <sheetName val="O6(update_on_PEC8424)6"/>
      <sheetName val="O4(update_on_CA)6"/>
      <sheetName val="Significant_Processes6"/>
      <sheetName val="O-4_16"/>
      <sheetName val="SCH_D5"/>
      <sheetName val="SCH_205"/>
      <sheetName val="CA_working5"/>
      <sheetName val="20_05"/>
      <sheetName val="03_05"/>
      <sheetName val="100_15"/>
      <sheetName val="Consol_BS5"/>
      <sheetName val="IC_BAL5"/>
      <sheetName val="Expense_Summary5"/>
      <sheetName val="TAX_COM5"/>
      <sheetName val="WDF_Ex_Hermes5"/>
      <sheetName val="10__Charter_Rate_(All)4"/>
      <sheetName val="G1_-_Lead4"/>
      <sheetName val="GIT_as_at_30_Nov034"/>
      <sheetName val="1999_LE4"/>
      <sheetName val="US_Bal_Sheet4"/>
      <sheetName val="O101-Prov_for_tax_lead_schedul3"/>
      <sheetName val="1030002_A3"/>
      <sheetName val="1030006_A3"/>
      <sheetName val="P_&amp;_L_EP3"/>
      <sheetName val="P&amp;L_JB3"/>
      <sheetName val="(O3)_CA_Sheet2"/>
      <sheetName val="E3_12"/>
      <sheetName val="E1_12"/>
      <sheetName val="E2_12"/>
      <sheetName val="China_FC_Summary2"/>
      <sheetName val="PNL_Statement2"/>
      <sheetName val="Profit_Comp3"/>
      <sheetName val="LDE_revised2"/>
      <sheetName val="PF_revised2"/>
      <sheetName val="Code_Lookups2"/>
      <sheetName val="Zero_Curve2"/>
      <sheetName val="Loan_Calcs2"/>
      <sheetName val="ADJ_-_RATE3"/>
      <sheetName val="Bang_chiet_tinh_TBA2"/>
      <sheetName val="I2_Dep3"/>
      <sheetName val="Sales_-_Machinery_&amp;_Equipment2"/>
      <sheetName val="BOX_SUM2"/>
      <sheetName val="FIN_GOOD2"/>
      <sheetName val="ASSLIST2_XLS2"/>
      <sheetName val="U1_71"/>
      <sheetName val="Hyperion_2"/>
      <sheetName val="Drop_down_list1"/>
      <sheetName val="Net_Trans_Sum2"/>
      <sheetName val="India_Mapping1"/>
      <sheetName val="AR_JAN'022"/>
      <sheetName val="SCH_4B2"/>
      <sheetName val="BB-2020_(1)1"/>
      <sheetName val="INCOME_-_BB1"/>
      <sheetName val="INCOME_-_BB_(1)1"/>
      <sheetName val="INCOME_-_EPC1"/>
      <sheetName val="ADMIN_COST1"/>
      <sheetName val="DG_1"/>
      <sheetName val="BBKK-a_Chinh1"/>
      <sheetName val="BBKK-a_Huong1"/>
      <sheetName val="Sch_42"/>
      <sheetName val="U1_P&amp;L1"/>
      <sheetName val="Jan_011"/>
      <sheetName val="8401_101"/>
      <sheetName val="2__Trial_Balance1"/>
      <sheetName val="DATA_QC3"/>
      <sheetName val="DATA_QC_YTD3"/>
      <sheetName val="DATA_TRANS3"/>
      <sheetName val="DATA_TRANS_YTD3"/>
      <sheetName val="BB_021"/>
      <sheetName val="F1_21"/>
      <sheetName val="Tax_Schedules1"/>
      <sheetName val="disposal_of_PPE1"/>
      <sheetName val="YTD_final1"/>
      <sheetName val="Month_final1"/>
      <sheetName val="Main_orig2"/>
      <sheetName val="O2_Tax_comp2"/>
      <sheetName val="K001-11_Leasehold_Land1"/>
      <sheetName val="PM,_TE_&amp;_SAD1"/>
      <sheetName val="10-1_Media2"/>
      <sheetName val="คชจ_ฝ่ายขาย2"/>
      <sheetName val="[Nit344_AWPs_xl塅䕃⹌塅1"/>
      <sheetName val="Input_Mar081"/>
      <sheetName val="[Nit344_AWPs_xlsၝSTAT1"/>
      <sheetName val="OrigGerry-Sales_forecast_051"/>
      <sheetName val="Activity_Price1"/>
      <sheetName val="Asset_List1"/>
      <sheetName val="Model_ID1"/>
      <sheetName val="All_L&amp;D1"/>
      <sheetName val="Prod_1"/>
      <sheetName val="Inventory_of_Gap's1"/>
      <sheetName val="T2_1"/>
      <sheetName val="Income_Statement1"/>
      <sheetName val="Lead_Sheet1"/>
      <sheetName val="1131_1"/>
      <sheetName val="Standing_Data1"/>
      <sheetName val="Asset_&amp;_Liability1"/>
      <sheetName val="Net_asset_value1"/>
      <sheetName val="Adj&amp;Rje(Z820)_1"/>
      <sheetName val="items_left1"/>
      <sheetName val="tax_comp_1"/>
      <sheetName val="SUBSID_FY2003-041"/>
      <sheetName val="E_Albany1"/>
      <sheetName val="Specs_1"/>
      <sheetName val="MB_pg21"/>
      <sheetName val="Reasonableness_test1"/>
      <sheetName val="TB_Worksheet1"/>
      <sheetName val="EOL_Schedule1"/>
      <sheetName val="CY_sales_report1"/>
      <sheetName val="gltrlr1_RPT1"/>
      <sheetName val="Stat_Notes1"/>
      <sheetName val="table_(1)1"/>
      <sheetName val="Warranty_prov_5300201"/>
      <sheetName val="Print_Controls1"/>
      <sheetName val="Conv__Debt1"/>
      <sheetName val="Conv__Pref_1"/>
      <sheetName val="Shares_Outstanding1"/>
      <sheetName val="Firm_Value1"/>
      <sheetName val="Revenue_Build1"/>
      <sheetName val="Block_A-FlrBm(Conc&amp;Fwk)1"/>
      <sheetName val="Summary_Page-Control1"/>
      <sheetName val="MASTER_(3)1"/>
      <sheetName val="Incoms_sta_Sep-031"/>
      <sheetName val="CCOM_&amp;_JOINT_PROMO1"/>
      <sheetName val="Audit_Tests_Ideas_List1"/>
      <sheetName val="SYD_TABLE1"/>
      <sheetName val="travel_expenses_(dont_edit_thi1"/>
      <sheetName val="EMAS_Overview1"/>
      <sheetName val="LAL_Southern1"/>
      <sheetName val="Bill_41"/>
      <sheetName val="Bill_31"/>
      <sheetName val="Bill_21"/>
      <sheetName val="App_WP-111"/>
      <sheetName val="2003_Self_repair_GL1"/>
      <sheetName val="2002_Shipyard_repair_GL_(075)1"/>
      <sheetName val="2002_Voyage_repair_GL_(075)1"/>
      <sheetName val="2002_Self_repair_GL_(075)1"/>
      <sheetName val="2002_Spare_part_(075)1"/>
      <sheetName val="2003_Spare_part_(075)1"/>
      <sheetName val="2003_CIP1"/>
      <sheetName val="2002_CIP_1"/>
      <sheetName val="2003_inter-co1"/>
      <sheetName val="2002_inter-co1"/>
      <sheetName val="Fu_Wang_Direct_Exp_(075)1"/>
      <sheetName val="Working_Sheet1"/>
      <sheetName val="S1_GROUP_BEFORE_MA1"/>
      <sheetName val="S2_GRP-MA11"/>
      <sheetName val="S3_GRP-CA(IFRS)1"/>
      <sheetName val="RD_I-BUT1"/>
      <sheetName val="YR99_RENTAL_ACCRUAL1"/>
      <sheetName val="IBACOMP_XLS1"/>
      <sheetName val="FYLE_20061"/>
      <sheetName val="Assumptions_and_Dashboard1"/>
      <sheetName val="Input_Template1"/>
      <sheetName val="RM_Prices_-_Overheads1"/>
      <sheetName val="IBA_&lt;O3&gt;1"/>
      <sheetName val="SUMFA_XLS1"/>
      <sheetName val="U1income_statm1"/>
      <sheetName val="SEGC_-_Ori_Budget_1"/>
      <sheetName val="Increase_10%1"/>
      <sheetName val="Deferrred_Revenue_Apr_041"/>
      <sheetName val="Dropdown_lists2"/>
      <sheetName val="2_A2_1_Analytical_review2"/>
      <sheetName val="2_A2_3_Additions2"/>
      <sheetName val="2_A2_3-12"/>
      <sheetName val="2_A2_3-22"/>
      <sheetName val="2_A2_3-32"/>
      <sheetName val="2_A2_3_1_Written_off2"/>
      <sheetName val="2_A2_4_Existence_&amp;_ownership2"/>
      <sheetName val="2_A2_4-12"/>
      <sheetName val="2_A2_4-22"/>
      <sheetName val="2_A2_4-32"/>
      <sheetName val="2_A2_5_Insurance_coverage2"/>
      <sheetName val="2_A2_6_Depreciation_test2"/>
      <sheetName val="2_A2_72"/>
      <sheetName val="2_A2_7-12"/>
      <sheetName val="2_A2_9_Impairment_test2"/>
      <sheetName val="2_A2_10_Capital_WIP2"/>
      <sheetName val="2_A2_10_12"/>
      <sheetName val="2_E_L_Other_receivables2"/>
      <sheetName val="2_E_1_Analytical_review2"/>
      <sheetName val="2_E22"/>
      <sheetName val="2_E_3_Deposit2"/>
      <sheetName val="2_E_4_Prepayments2"/>
      <sheetName val="2_E_4_12"/>
      <sheetName val="2_H_L_Other_Creditors_&amp;_accrua2"/>
      <sheetName val="2_H_1_Analytical_review2"/>
      <sheetName val="2_H_2_Other_creditors2"/>
      <sheetName val="2_H_2_1-5_Confirmation2"/>
      <sheetName val="2_H_2_1ap-12"/>
      <sheetName val="2_H_2_1ap-22"/>
      <sheetName val="2_H_2_1ap-32"/>
      <sheetName val="2_G_52"/>
      <sheetName val="2_G_5-12"/>
      <sheetName val="2_H_2_5_Related_party2"/>
      <sheetName val="2_H_3_Accruals2"/>
      <sheetName val="2_H_3_12"/>
      <sheetName val="2_H_3_22"/>
      <sheetName val="2_H_3_3_2"/>
      <sheetName val="2_J_L_Intercompany_Balances2"/>
      <sheetName val="2_J_1_Analytical_review__2"/>
      <sheetName val="2_J_2_Related_Co_(Non-trade)2"/>
      <sheetName val="2_J_3_Holding_(Non-trade)2"/>
      <sheetName val="2_J_4_Related_Co_(Trade)2"/>
      <sheetName val="2_J_52"/>
      <sheetName val="2_N_22"/>
      <sheetName val="2_P_L_Capital_&amp;_Reserves2"/>
      <sheetName val="2_P_1_Verification_of_RP2"/>
      <sheetName val="2_P_2_Share_capital2"/>
      <sheetName val="2_P_3_Dividend2"/>
      <sheetName val="2_V_L_Related_Parties2"/>
      <sheetName val="2_V_1_Details_2"/>
      <sheetName val="A5140_Sriwani_Trd_(Main)-Mgmt1"/>
      <sheetName val="A5120_Kelana_Megah1"/>
      <sheetName val="Rev_Opt_-_Rollup1"/>
      <sheetName val="SMHB_PlanDemand_1998_Report1"/>
      <sheetName val="Attribute_Worksheet1"/>
      <sheetName val="Account_Index1"/>
      <sheetName val="payroll_1"/>
      <sheetName val="Sample_Sizes1"/>
      <sheetName val="LOBs_Apr_061"/>
      <sheetName val="MTO_REV_2(ARMOR)1"/>
      <sheetName val="MTO_REV_01"/>
      <sheetName val="2002_Reporting_Structure1"/>
      <sheetName val="Cost_Breakdown1"/>
      <sheetName val="Overhead_Breakdown1"/>
      <sheetName val="All_Projects_Overview1"/>
      <sheetName val="B2_2041"/>
      <sheetName val="BQ_1"/>
      <sheetName val="Mthly_sales'081"/>
      <sheetName val="Mthly_Purchase'081"/>
      <sheetName val="CY's_ref-industries1"/>
      <sheetName val="PUNEEET_DALMIA1"/>
      <sheetName val="01_01"/>
      <sheetName val="DEPN_20011"/>
      <sheetName val="Base_Inputs1"/>
      <sheetName val="2_Q_11"/>
      <sheetName val="CF_CVC1"/>
      <sheetName val="NOTES_1"/>
      <sheetName val="Piling_Schedule1"/>
      <sheetName val="Nego_Form1"/>
      <sheetName val="Jan_-_Oct1"/>
      <sheetName val="A2_02_Lead1"/>
      <sheetName val="Uncorrected_Misstatements1"/>
      <sheetName val="note_defect"/>
      <sheetName val="CODE,NAME"/>
      <sheetName val=""/>
      <sheetName val="合成単価作成表-BLDG"/>
      <sheetName val="Customers"/>
      <sheetName val="PAX"/>
      <sheetName val="CaL"/>
      <sheetName val="rev"/>
      <sheetName val="Old Codes_Budget"/>
      <sheetName val="GAE8'97"/>
      <sheetName val="SPI"/>
      <sheetName val="COURSE DATA"/>
      <sheetName val="__表"/>
      <sheetName val="101-6"/>
      <sheetName val="101-7"/>
      <sheetName val="101"/>
      <sheetName val="161-1 "/>
      <sheetName val="165-2"/>
      <sheetName val="165-7 "/>
      <sheetName val="Change in category"/>
      <sheetName val="6441"/>
      <sheetName val="6442"/>
      <sheetName val="100B-1"/>
      <sheetName val="131-2"/>
      <sheetName val="C30"/>
      <sheetName val="Office Improve"/>
      <sheetName val="FuelGas Price"/>
      <sheetName val="Optimal AA"/>
      <sheetName val="TNB Export Price"/>
      <sheetName val="TNB Tariff"/>
      <sheetName val="VCMSB"/>
      <sheetName val="Output 203"/>
      <sheetName val="BS Additional Info"/>
      <sheetName val="60104"/>
      <sheetName val="60105"/>
      <sheetName val="60106"/>
      <sheetName val="60138"/>
      <sheetName val="60146"/>
      <sheetName val="60147"/>
      <sheetName val="60163"/>
      <sheetName val="60177"/>
      <sheetName val="60215"/>
      <sheetName val="lab"/>
      <sheetName val="60029"/>
      <sheetName val="Library"/>
      <sheetName val="CMA_Calculations"/>
      <sheetName val="FF_5"/>
      <sheetName val="MMIP_JU_"/>
      <sheetName val="FY2006 PL"/>
      <sheetName val="123101-data10"/>
      <sheetName val="93001"/>
      <sheetName val="A3.1"/>
      <sheetName val="Report"/>
      <sheetName val="ExcRate"/>
      <sheetName val="prepayments"/>
      <sheetName val="HO Status"/>
      <sheetName val="Actual Cost May 29th"/>
      <sheetName val="AFE Master"/>
      <sheetName val="PSI"/>
      <sheetName val="2.A2.L PPE"/>
      <sheetName val="2.Q.L Revenue"/>
      <sheetName val="Potential for Control Failure"/>
      <sheetName val="SA"/>
      <sheetName val="CA 2001"/>
      <sheetName val="A2.02 Fixed Assets"/>
      <sheetName val="U_15"/>
      <sheetName val="FF-2_(1)13"/>
      <sheetName val="1_LeadSchedule13"/>
      <sheetName val="CA_Sheet13"/>
      <sheetName val="5_Analysis13"/>
      <sheetName val="O1_-_Lead13"/>
      <sheetName val="Company_Info13"/>
      <sheetName val="Cost_centre_expenditure13"/>
      <sheetName val="M-1_Nov13"/>
      <sheetName val="6A_CA13"/>
      <sheetName val="addl_cost12"/>
      <sheetName val="Comp_equip12"/>
      <sheetName val="Breakdown_(1)13"/>
      <sheetName val="Assumptions_112"/>
      <sheetName val="Assumptions_212"/>
      <sheetName val="Traffic_Tables12"/>
      <sheetName val="Interim_--&gt;_Top12"/>
      <sheetName val="Exchange_Rate12"/>
      <sheetName val="Entity_Data12"/>
      <sheetName val="4_Analysis12"/>
      <sheetName val="F-1_F-212"/>
      <sheetName val="P12_412"/>
      <sheetName val="Kod_Negara_12"/>
      <sheetName val="Muka_112"/>
      <sheetName val="CBS_-_App112"/>
      <sheetName val="K4__F&amp;F12"/>
      <sheetName val="JUNE_EOH-MASTER_(2)12"/>
      <sheetName val="stock1020v1_312"/>
      <sheetName val="ABR_P&amp;L12"/>
      <sheetName val="PLmth_12"/>
      <sheetName val="SCH_B12"/>
      <sheetName val="Obsol_200412"/>
      <sheetName val="Curr_Prov___O712"/>
      <sheetName val="Palm_Oil_Prices12"/>
      <sheetName val="619030_oth_admin12"/>
      <sheetName val="Feb_0412"/>
      <sheetName val="Loan_Amortization_Table12"/>
      <sheetName val="3_P&amp;L_12"/>
      <sheetName val="12月到货_12"/>
      <sheetName val="Balance_Sheet12"/>
      <sheetName val="CA_Comp12"/>
      <sheetName val="Appx_B12"/>
      <sheetName val="61_HR12"/>
      <sheetName val="65_FINANCE12"/>
      <sheetName val="lead_12"/>
      <sheetName val="5E_CA_Comp12"/>
      <sheetName val="AUDIT_SCHEDULE12"/>
      <sheetName val="FTT-_Profitability8"/>
      <sheetName val="Additional_Procedures8"/>
      <sheetName val="FTT-_Balance_Sheet8"/>
      <sheetName val="Sort_Of_SAP-GL8"/>
      <sheetName val="Electrical_8"/>
      <sheetName val="O2_TC8"/>
      <sheetName val="O4_CA8"/>
      <sheetName val="Assumption_sheet12"/>
      <sheetName val="M_MM12"/>
      <sheetName val="self_rating_200112"/>
      <sheetName val="U2_-_Sales8"/>
      <sheetName val="BIS_LIST-NTH_188"/>
      <sheetName val="G2__Prepayments8"/>
      <sheetName val="Total_CA_IA8"/>
      <sheetName val="Leasehold_improvement12"/>
      <sheetName val="TAX_SCHEDULE9"/>
      <sheetName val="15100_Prepayment8"/>
      <sheetName val="JAN_078"/>
      <sheetName val="JUL_068"/>
      <sheetName val="OCT_068"/>
      <sheetName val="Detail_Loan_Move__&amp;_Listing7"/>
      <sheetName val="U1_68"/>
      <sheetName val="Drop_List_References8"/>
      <sheetName val="E101_Lead7"/>
      <sheetName val="Sales_Price7"/>
      <sheetName val="Drop_Down_Lists7"/>
      <sheetName val="2_A_1_Fixed_Assets7"/>
      <sheetName val="F2-3-6_OH_absorbtion_rate_8"/>
      <sheetName val="_IB-PL-00-01_SUMMARY8"/>
      <sheetName val="DETAIL_PNL7"/>
      <sheetName val="Precomm_Work7"/>
      <sheetName val="SCH_4D(i)8"/>
      <sheetName val="SCH_7C8"/>
      <sheetName val="N2_Detailed_Listing_(Pre-final7"/>
      <sheetName val="U101_P&amp;L7"/>
      <sheetName val="A4_4_(FY06)7"/>
      <sheetName val="CR_AJE7"/>
      <sheetName val="CFS_US-Canada_CAD7"/>
      <sheetName val="CFS_AP-NZD_(Trade_Bills)7"/>
      <sheetName val="U2_Sales7"/>
      <sheetName val="U2_27"/>
      <sheetName val="DECO_INCOME7"/>
      <sheetName val="C_A_Sum_7"/>
      <sheetName val="Mach_&amp;_equip7"/>
      <sheetName val="K101_7"/>
      <sheetName val="03_Detailed8"/>
      <sheetName val="01_Bid_Price_summary8"/>
      <sheetName val="IS_by_Co_(Individual)8"/>
      <sheetName val="Customize_Your_Loan_Manager9"/>
      <sheetName val="24100_Accr_Liab9"/>
      <sheetName val="July_Posting8"/>
      <sheetName val="all_dept_master8"/>
      <sheetName val="Green_details8"/>
      <sheetName val="Gain_Loss_Calculation8"/>
      <sheetName val="may_067"/>
      <sheetName val="Balance_Sheet_Accoung7"/>
      <sheetName val="Pareto_Daily7"/>
      <sheetName val="U1_27"/>
      <sheetName val="U1_57"/>
      <sheetName val="U1_17"/>
      <sheetName val="U1_37"/>
      <sheetName val="MTD_PL8"/>
      <sheetName val="1A_TaxComp_(pi)8"/>
      <sheetName val="Input_Table8"/>
      <sheetName val="Pack_St_Val_95_(Local)7"/>
      <sheetName val="Co_info7"/>
      <sheetName val="C400-Cash_Cut_off7"/>
      <sheetName val="Currency_deposit-MYR7"/>
      <sheetName val="Cum_91-937"/>
      <sheetName val="Dec_947"/>
      <sheetName val="depn-Sep_037"/>
      <sheetName val="Lookup_Data7"/>
      <sheetName val="Atth_CC7"/>
      <sheetName val="Input_Director_Info_&amp;_Part_Q7"/>
      <sheetName val="SCH_4_-_77"/>
      <sheetName val="PRICE_@_31_Jan_20007"/>
      <sheetName val="Travel_Overseas7"/>
      <sheetName val="Seagate__share_in_units7"/>
      <sheetName val="FF_2__1_7"/>
      <sheetName val="Leasehold_Land7"/>
      <sheetName val="NTFS_20037"/>
      <sheetName val="Nav_(r)7"/>
      <sheetName val="NOTE_27"/>
      <sheetName val="Format_(2)7"/>
      <sheetName val="Sch_227"/>
      <sheetName val="K1-1_Addn7"/>
      <sheetName val="adm&amp;selling_exp7"/>
      <sheetName val="Permanent_info7"/>
      <sheetName val="Cash&amp;Bank_-_A7"/>
      <sheetName val="FYI_-_固定资产明细表7"/>
      <sheetName val="Test_of_Beginning7"/>
      <sheetName val="KC_TEO7"/>
      <sheetName val="PROV_DD7"/>
      <sheetName val="Deferred_Sales_Aug047"/>
      <sheetName val="financial_statements7"/>
      <sheetName val="SGT_New_Equipment_Sta_Al_input7"/>
      <sheetName val="Details__(Link)7"/>
      <sheetName val="F101_-_inventory_7"/>
      <sheetName val="O101_-_Lead7"/>
      <sheetName val="1999_Actuals7"/>
      <sheetName val="Interim_____Top7"/>
      <sheetName val="LQ4_7"/>
      <sheetName val="ADD_NA7"/>
      <sheetName val="Chart_of_acct_7"/>
      <sheetName val="Profit_&amp;_Loss7"/>
      <sheetName val="Appendix_A7"/>
      <sheetName val="3a__PM_by_customerJan7"/>
      <sheetName val="LC___TR_Listing7"/>
      <sheetName val="Bil_BE7"/>
      <sheetName val="2_A2_L_Fixed_Assets7"/>
      <sheetName val="fiscal_depr(E)7"/>
      <sheetName val="Treasury_-_GSL_0%7"/>
      <sheetName val="BPCOR_DETAILS6"/>
      <sheetName val="BPMKT_DETAILS6"/>
      <sheetName val="_IBPL00016"/>
      <sheetName val="Depn_Summary7"/>
      <sheetName val="GW201_AR7"/>
      <sheetName val="aged_listing6"/>
      <sheetName val="FA_addition7"/>
      <sheetName val="PM_Setting7"/>
      <sheetName val="Desc_Mstr7"/>
      <sheetName val="JUNE_EOH_MASTER__2_7"/>
      <sheetName val="SHF_(CE)6"/>
      <sheetName val="SHF_(FF)6"/>
      <sheetName val="SHF_(OE)6"/>
      <sheetName val="G_Adv_to_OE6"/>
      <sheetName val="Sheet1_(2)6"/>
      <sheetName val="O1-1CA_Sheet6"/>
      <sheetName val="Mal_Cem_A1_(RM)7"/>
      <sheetName val="US_GAAP__už_nepoužívat!!!7"/>
      <sheetName val="O6(update_on_PEC8424)7"/>
      <sheetName val="O4(update_on_CA)7"/>
      <sheetName val="Significant_Processes7"/>
      <sheetName val="O-4_17"/>
      <sheetName val="SCH_D6"/>
      <sheetName val="SCH_206"/>
      <sheetName val="CA_working6"/>
      <sheetName val="20_06"/>
      <sheetName val="03_06"/>
      <sheetName val="100_16"/>
      <sheetName val="Consol_BS6"/>
      <sheetName val="IC_BAL6"/>
      <sheetName val="Expense_Summary6"/>
      <sheetName val="TAX_COM6"/>
      <sheetName val="WDF_Ex_Hermes6"/>
      <sheetName val="10__Charter_Rate_(All)5"/>
      <sheetName val="G1_-_Lead5"/>
      <sheetName val="GIT_as_at_30_Nov035"/>
      <sheetName val="1999_LE5"/>
      <sheetName val="US_Bal_Sheet5"/>
      <sheetName val="O101-Prov_for_tax_lead_schedul4"/>
      <sheetName val="1030002_A4"/>
      <sheetName val="1030006_A4"/>
      <sheetName val="P_&amp;_L_EP4"/>
      <sheetName val="P&amp;L_JB4"/>
      <sheetName val="(O3)_CA_Sheet3"/>
      <sheetName val="E3_13"/>
      <sheetName val="E1_13"/>
      <sheetName val="E2_13"/>
      <sheetName val="China_FC_Summary3"/>
      <sheetName val="PNL_Statement3"/>
      <sheetName val="Profit_Comp4"/>
      <sheetName val="LDE_revised3"/>
      <sheetName val="PF_revised3"/>
      <sheetName val="Code_Lookups3"/>
      <sheetName val="Zero_Curve3"/>
      <sheetName val="Loan_Calcs3"/>
      <sheetName val="ADJ_-_RATE4"/>
      <sheetName val="Bang_chiet_tinh_TBA3"/>
      <sheetName val="I2_Dep4"/>
      <sheetName val="Sales_-_Machinery_&amp;_Equipment3"/>
      <sheetName val="BOX_SUM3"/>
      <sheetName val="FIN_GOOD3"/>
      <sheetName val="ASSLIST2_XLS3"/>
      <sheetName val="U1_72"/>
      <sheetName val="Hyperion_3"/>
      <sheetName val="Drop_down_list2"/>
      <sheetName val="Net_Trans_Sum3"/>
      <sheetName val="India_Mapping2"/>
      <sheetName val="AR_JAN'023"/>
      <sheetName val="SCH_4B3"/>
      <sheetName val="BB-2020_(1)2"/>
      <sheetName val="INCOME_-_BB2"/>
      <sheetName val="INCOME_-_BB_(1)2"/>
      <sheetName val="INCOME_-_EPC2"/>
      <sheetName val="ADMIN_COST2"/>
      <sheetName val="DG_2"/>
      <sheetName val="BBKK-a_Chinh2"/>
      <sheetName val="BBKK-a_Huong2"/>
      <sheetName val="Sch_43"/>
      <sheetName val="U1_P&amp;L2"/>
      <sheetName val="Jan_012"/>
      <sheetName val="8401_102"/>
      <sheetName val="2__Trial_Balance2"/>
      <sheetName val="DATA_QC4"/>
      <sheetName val="DATA_QC_YTD4"/>
      <sheetName val="DATA_TRANS4"/>
      <sheetName val="DATA_TRANS_YTD4"/>
      <sheetName val="BB_022"/>
      <sheetName val="F1_22"/>
      <sheetName val="Tax_Schedules2"/>
      <sheetName val="disposal_of_PPE2"/>
      <sheetName val="YTD_final2"/>
      <sheetName val="Month_final2"/>
      <sheetName val="Main_orig3"/>
      <sheetName val="O2_Tax_comp3"/>
      <sheetName val="K001-11_Leasehold_Land2"/>
      <sheetName val="PM,_TE_&amp;_SAD2"/>
      <sheetName val="10-1_Media3"/>
      <sheetName val="คชจ_ฝ่ายขาย3"/>
      <sheetName val="[Nit344_AWPs_xl塅䕃⹌塅2"/>
      <sheetName val="Input_Mar082"/>
      <sheetName val="[Nit344_AWPs_xlsၝSTAT2"/>
      <sheetName val="OrigGerry-Sales_forecast_052"/>
      <sheetName val="Activity_Price2"/>
      <sheetName val="Asset_List2"/>
      <sheetName val="Model_ID2"/>
      <sheetName val="All_L&amp;D2"/>
      <sheetName val="Prod_2"/>
      <sheetName val="Inventory_of_Gap's2"/>
      <sheetName val="T2_2"/>
      <sheetName val="Income_Statement2"/>
      <sheetName val="Lead_Sheet2"/>
      <sheetName val="1131_2"/>
      <sheetName val="Standing_Data2"/>
      <sheetName val="Asset_&amp;_Liability2"/>
      <sheetName val="Net_asset_value2"/>
      <sheetName val="Adj&amp;Rje(Z820)_2"/>
      <sheetName val="items_left2"/>
      <sheetName val="tax_comp_2"/>
      <sheetName val="SUBSID_FY2003-042"/>
      <sheetName val="E_Albany2"/>
      <sheetName val="Specs_2"/>
      <sheetName val="MB_pg22"/>
      <sheetName val="Reasonableness_test2"/>
      <sheetName val="TB_Worksheet2"/>
      <sheetName val="EOL_Schedule2"/>
      <sheetName val="CY_sales_report2"/>
      <sheetName val="gltrlr1_RPT2"/>
      <sheetName val="Stat_Notes2"/>
      <sheetName val="table_(1)2"/>
      <sheetName val="Warranty_prov_5300202"/>
      <sheetName val="Print_Controls2"/>
      <sheetName val="Conv__Debt2"/>
      <sheetName val="Conv__Pref_2"/>
      <sheetName val="Shares_Outstanding2"/>
      <sheetName val="Firm_Value2"/>
      <sheetName val="Revenue_Build2"/>
      <sheetName val="Block_A-FlrBm(Conc&amp;Fwk)2"/>
      <sheetName val="Summary_Page-Control2"/>
      <sheetName val="MASTER_(3)2"/>
      <sheetName val="Incoms_sta_Sep-032"/>
      <sheetName val="CCOM_&amp;_JOINT_PROMO2"/>
      <sheetName val="Audit_Tests_Ideas_List2"/>
      <sheetName val="SYD_TABLE2"/>
      <sheetName val="travel_expenses_(dont_edit_thi2"/>
      <sheetName val="EMAS_Overview2"/>
      <sheetName val="LAL_Southern2"/>
      <sheetName val="Bill_42"/>
      <sheetName val="Bill_32"/>
      <sheetName val="Bill_22"/>
      <sheetName val="App_WP-112"/>
      <sheetName val="2003_Self_repair_GL2"/>
      <sheetName val="2002_Shipyard_repair_GL_(075)2"/>
      <sheetName val="2002_Voyage_repair_GL_(075)2"/>
      <sheetName val="2002_Self_repair_GL_(075)2"/>
      <sheetName val="2002_Spare_part_(075)2"/>
      <sheetName val="2003_Spare_part_(075)2"/>
      <sheetName val="2003_CIP2"/>
      <sheetName val="2002_CIP_2"/>
      <sheetName val="2003_inter-co2"/>
      <sheetName val="2002_inter-co2"/>
      <sheetName val="Fu_Wang_Direct_Exp_(075)2"/>
      <sheetName val="Working_Sheet2"/>
      <sheetName val="S1_GROUP_BEFORE_MA2"/>
      <sheetName val="S2_GRP-MA12"/>
      <sheetName val="S3_GRP-CA(IFRS)2"/>
      <sheetName val="RD_I-BUT2"/>
      <sheetName val="YR99_RENTAL_ACCRUAL2"/>
      <sheetName val="IBACOMP_XLS2"/>
      <sheetName val="FYLE_20062"/>
      <sheetName val="Assumptions_and_Dashboard2"/>
      <sheetName val="Input_Template2"/>
      <sheetName val="RM_Prices_-_Overheads2"/>
      <sheetName val="IBA_&lt;O3&gt;2"/>
      <sheetName val="SUMFA_XLS2"/>
      <sheetName val="U1income_statm2"/>
      <sheetName val="SEGC_-_Ori_Budget_2"/>
      <sheetName val="Increase_10%2"/>
      <sheetName val="Deferrred_Revenue_Apr_042"/>
      <sheetName val="Dropdown_lists3"/>
      <sheetName val="2_A2_1_Analytical_review3"/>
      <sheetName val="2_A2_3_Additions3"/>
      <sheetName val="2_A2_3-13"/>
      <sheetName val="2_A2_3-23"/>
      <sheetName val="2_A2_3-33"/>
      <sheetName val="2_A2_3_1_Written_off3"/>
      <sheetName val="2_A2_4_Existence_&amp;_ownership3"/>
      <sheetName val="2_A2_4-13"/>
      <sheetName val="2_A2_4-23"/>
      <sheetName val="2_A2_4-33"/>
      <sheetName val="2_A2_5_Insurance_coverage3"/>
      <sheetName val="2_A2_6_Depreciation_test3"/>
      <sheetName val="2_A2_73"/>
      <sheetName val="2_A2_7-13"/>
      <sheetName val="2_A2_9_Impairment_test3"/>
      <sheetName val="2_A2_10_Capital_WIP3"/>
      <sheetName val="2_A2_10_13"/>
      <sheetName val="2_E_L_Other_receivables3"/>
      <sheetName val="2_E_1_Analytical_review3"/>
      <sheetName val="2_E23"/>
      <sheetName val="2_E_3_Deposit3"/>
      <sheetName val="2_E_4_Prepayments3"/>
      <sheetName val="2_E_4_13"/>
      <sheetName val="2_H_L_Other_Creditors_&amp;_accrua3"/>
      <sheetName val="2_H_1_Analytical_review3"/>
      <sheetName val="2_H_2_Other_creditors3"/>
      <sheetName val="2_H_2_1-5_Confirmation3"/>
      <sheetName val="2_H_2_1ap-13"/>
      <sheetName val="2_H_2_1ap-23"/>
      <sheetName val="2_H_2_1ap-33"/>
      <sheetName val="2_G_53"/>
      <sheetName val="2_G_5-13"/>
      <sheetName val="2_H_2_5_Related_party3"/>
      <sheetName val="2_H_3_Accruals3"/>
      <sheetName val="2_H_3_13"/>
      <sheetName val="2_H_3_23"/>
      <sheetName val="2_H_3_3_3"/>
      <sheetName val="2_J_L_Intercompany_Balances3"/>
      <sheetName val="2_J_1_Analytical_review__3"/>
      <sheetName val="2_J_2_Related_Co_(Non-trade)3"/>
      <sheetName val="2_J_3_Holding_(Non-trade)3"/>
      <sheetName val="2_J_4_Related_Co_(Trade)3"/>
      <sheetName val="2_J_53"/>
      <sheetName val="2_N_23"/>
      <sheetName val="2_P_L_Capital_&amp;_Reserves3"/>
      <sheetName val="2_P_1_Verification_of_RP3"/>
      <sheetName val="2_P_2_Share_capital3"/>
      <sheetName val="2_P_3_Dividend3"/>
      <sheetName val="2_V_L_Related_Parties3"/>
      <sheetName val="2_V_1_Details_3"/>
      <sheetName val="A5140_Sriwani_Trd_(Main)-Mgmt2"/>
      <sheetName val="A5120_Kelana_Megah2"/>
      <sheetName val="Rev_Opt_-_Rollup2"/>
      <sheetName val="SMHB_PlanDemand_1998_Report2"/>
      <sheetName val="Attribute_Worksheet2"/>
      <sheetName val="Account_Index2"/>
      <sheetName val="payroll_2"/>
      <sheetName val="Sample_Sizes2"/>
      <sheetName val="LOBs_Apr_062"/>
      <sheetName val="MTO_REV_2(ARMOR)2"/>
      <sheetName val="MTO_REV_02"/>
      <sheetName val="2002_Reporting_Structure2"/>
      <sheetName val="Cost_Breakdown2"/>
      <sheetName val="Overhead_Breakdown2"/>
      <sheetName val="All_Projects_Overview2"/>
      <sheetName val="B2_2042"/>
      <sheetName val="BQ_2"/>
      <sheetName val="Mthly_sales'082"/>
      <sheetName val="Mthly_Purchase'082"/>
      <sheetName val="CY's_ref-industries2"/>
      <sheetName val="PUNEEET_DALMIA2"/>
      <sheetName val="01_02"/>
      <sheetName val="DEPN_20012"/>
      <sheetName val="Base_Inputs2"/>
      <sheetName val="2_Q_12"/>
      <sheetName val="CF_CVC2"/>
      <sheetName val="NOTES_2"/>
      <sheetName val="Piling_Schedule2"/>
      <sheetName val="Nego_Form2"/>
      <sheetName val="Jan_-_Oct2"/>
      <sheetName val="A2_02_Lead2"/>
      <sheetName val="Uncorrected_Misstatements2"/>
      <sheetName val="B1-1"/>
      <sheetName val="Note 15 Inventories"/>
      <sheetName val="Note 16 Trade &amp; other rec"/>
      <sheetName val="Note 16A 20A Associate"/>
      <sheetName val="Note 18 Cash"/>
      <sheetName val="Note 19 Trade&amp;other payb"/>
      <sheetName val="Note 21 Borrowings"/>
      <sheetName val="MATERIAL'S PRICE"/>
      <sheetName val="MIS index"/>
      <sheetName val="#511BkRec"/>
      <sheetName val="#511-SEPT97"/>
      <sheetName val="#511-OCT97"/>
      <sheetName val="#511-NOV97"/>
      <sheetName val="CA_Sheet14"/>
      <sheetName val="Kod_Negara_13"/>
      <sheetName val="Muka_113"/>
      <sheetName val="FF-2_(1)14"/>
      <sheetName val="1_LeadSchedule14"/>
      <sheetName val="Company_Info14"/>
      <sheetName val="5_Analysis14"/>
      <sheetName val="O1_-_Lead14"/>
      <sheetName val="6A_CA14"/>
      <sheetName val="Cost_centre_expenditure14"/>
      <sheetName val="M-1_Nov14"/>
      <sheetName val="Assumptions_113"/>
      <sheetName val="Assumptions_213"/>
      <sheetName val="Traffic_Tables13"/>
      <sheetName val="Breakdown_(1)14"/>
      <sheetName val="Comp_equip13"/>
      <sheetName val="addl_cost13"/>
      <sheetName val="Exchange_Rate13"/>
      <sheetName val="Interim_--&gt;_Top13"/>
      <sheetName val="F-1_F-213"/>
      <sheetName val="P12_413"/>
      <sheetName val="Entity_Data13"/>
      <sheetName val="K4__F&amp;F13"/>
      <sheetName val="JUNE_EOH-MASTER_(2)13"/>
      <sheetName val="stock1020v1_313"/>
      <sheetName val="4_Analysis13"/>
      <sheetName val="Obsol_200413"/>
      <sheetName val="SCH_B13"/>
      <sheetName val="ABR_P&amp;L13"/>
      <sheetName val="PLmth_13"/>
      <sheetName val="Loan_Amortization_Table13"/>
      <sheetName val="Curr_Prov___O713"/>
      <sheetName val="CBS_-_App113"/>
      <sheetName val="3_P&amp;L_13"/>
      <sheetName val="Palm_Oil_Prices13"/>
      <sheetName val="619030_oth_admin13"/>
      <sheetName val="Feb_0413"/>
      <sheetName val="AUDIT_SCHEDULE13"/>
      <sheetName val="Assumption_sheet13"/>
      <sheetName val="11_x0013_[N"/>
      <sheetName val="2.B.L Investments"/>
      <sheetName val="CONTENTS"/>
      <sheetName val="BP-BP1"/>
      <sheetName val="_Nit344_AWPs.xl塅䕃⹌塅"/>
      <sheetName val="_Nit344_AWPs.xlsၝSTAT"/>
      <sheetName val="____97__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เงินกู้ธนชาติ"/>
      <sheetName val="เงินกู้ MGC"/>
      <sheetName val="dBase"/>
      <sheetName val="group"/>
      <sheetName val="BGT97STAFF"/>
      <sheetName val="อัตราค่าบรรทุก"/>
      <sheetName val="ผ้าสำเร็จ"/>
      <sheetName val="Rpymt sch WNS 3173"/>
      <sheetName val="Rpymt sch WNX 8293"/>
      <sheetName val="Rpmt sch WPV7389"/>
      <sheetName val="Rpmt sch WQQ 3826"/>
      <sheetName val="SCH6_5_8_"/>
      <sheetName val="ZPJ1"/>
      <sheetName val="MFG 12"/>
      <sheetName val="Questions"/>
      <sheetName val="sht1"/>
      <sheetName val="sht2"/>
      <sheetName val="sht3"/>
      <sheetName val="sht4"/>
      <sheetName val="sht5"/>
      <sheetName val="ext wall fin qty"/>
      <sheetName val="int wall fin"/>
      <sheetName val="Out Flow"/>
      <sheetName val="CMQS"/>
      <sheetName val="Raw Mtls."/>
      <sheetName val="Quarterly Scrap"/>
      <sheetName val="Raw Data"/>
      <sheetName val="WIP"/>
      <sheetName val="Finished Goods"/>
      <sheetName val="BUR"/>
      <sheetName val="DEPRN"/>
      <sheetName val="Deferred Sales Jul 04"/>
      <sheetName val="Deferred_Sales_Jul_04"/>
      <sheetName val="SPSB2005"/>
      <sheetName val="P8"/>
      <sheetName val="Budget and Actual Units Input"/>
      <sheetName val="U8"/>
      <sheetName val="Statement of Cash Flows"/>
      <sheetName val="明细分类账"/>
      <sheetName val="UAD"/>
      <sheetName val="M-5C"/>
      <sheetName val="企业表一"/>
      <sheetName val="M-5A"/>
      <sheetName val="K055-Sch25&amp;&amp;"/>
      <sheetName val="Office"/>
      <sheetName val="Données"/>
      <sheetName val="M201"/>
      <sheetName val="Pricing"/>
      <sheetName val="Cust. Classes BA"/>
      <sheetName val="MCB-Appd.3"/>
      <sheetName val="LocalFgnVol"/>
      <sheetName val="KKW1&amp;2"/>
      <sheetName val="MthlyRep"/>
      <sheetName val="Part II"/>
      <sheetName val="TopCustomers"/>
      <sheetName val="封皮"/>
      <sheetName val="Set-up"/>
      <sheetName val="威娜"/>
      <sheetName val="Ã«ÀûÂÊ·ÖÎö±í"/>
      <sheetName val="Cust"/>
      <sheetName val="BS14.1"/>
      <sheetName val="Stock Aging"/>
      <sheetName val="ADM"/>
      <sheetName val="TC-M"/>
      <sheetName val="sch9-jpn"/>
      <sheetName val="11_x005f_x005f_x005f_x0000__x005f_x005f_x005f_x0000__x0"/>
      <sheetName val="K8. Land Imprv."/>
      <sheetName val="F300"/>
      <sheetName val="site works"/>
      <sheetName val="MOSREPT"/>
      <sheetName val="LIORREPT"/>
      <sheetName val="mgt"/>
      <sheetName val="Cover Page"/>
      <sheetName val="Library Procedures"/>
      <sheetName val="FRTab"/>
      <sheetName val="MRTab"/>
      <sheetName val="Summary of Work done"/>
      <sheetName val="Day-1 Reconciliation"/>
      <sheetName val="Sensitivity Analysis"/>
      <sheetName val="Adoption (Ex Leasehold Land) &gt;&gt;"/>
      <sheetName val="Test Adoption_1"/>
      <sheetName val="Test Adoption_2"/>
      <sheetName val="ROU Jan 19"/>
      <sheetName val="ROU Dec 19"/>
      <sheetName val="Leasehold Property"/>
      <sheetName val="Sensitivity Analysis  - Recom"/>
      <sheetName val="References&gt;"/>
      <sheetName val="Lead - Lease Liability"/>
      <sheetName val="Lead - Mgmt exp"/>
      <sheetName val="Lead - ROU"/>
      <sheetName val="Lease Agreements"/>
      <sheetName val="Lease 1"/>
      <sheetName val="Lease 2"/>
      <sheetName val="Lease 3"/>
      <sheetName val="Lease 5"/>
      <sheetName val="Lease 6"/>
      <sheetName val="Lease 7"/>
      <sheetName val="Lease 8"/>
      <sheetName val="Lease 9"/>
      <sheetName val="Lease 10"/>
      <sheetName val="Lease 12"/>
      <sheetName val="Lease 13"/>
      <sheetName val="Lease 14"/>
      <sheetName val="Lease 16"/>
      <sheetName val="Lease 17"/>
      <sheetName val="Lease 18"/>
      <sheetName val="Lease 19"/>
      <sheetName val="Lease 21"/>
      <sheetName val="Lease 22"/>
      <sheetName val="Lease 23"/>
      <sheetName val="Lease 24"/>
      <sheetName val="Lease 25"/>
      <sheetName val="Lease 26"/>
      <sheetName val="Lease 27"/>
      <sheetName val="Lease 28"/>
      <sheetName val="Lease 29"/>
      <sheetName val="Lease 30"/>
      <sheetName val="Lease 31"/>
      <sheetName val="Lease 32"/>
      <sheetName val="Lease 33"/>
      <sheetName val="Lease 34"/>
      <sheetName val="Lease 54"/>
      <sheetName val="Lease 55"/>
      <sheetName val="Lease 56"/>
      <sheetName val="Lease 57"/>
      <sheetName val="Lease 58"/>
      <sheetName val="Lease 59"/>
      <sheetName val="Lease 63"/>
      <sheetName val="Lease 64"/>
      <sheetName val="Lease 65"/>
      <sheetName val="Lease 66"/>
      <sheetName val="Lease 67"/>
      <sheetName val="Lease 68"/>
      <sheetName val="Sensitivity Analysis - REF"/>
      <sheetName val="Lease Agreements (2)"/>
      <sheetName val="Lease 1 (2)"/>
      <sheetName val="Lease 2 (2)"/>
      <sheetName val="Lease 3 (2)"/>
      <sheetName val="Lease 5 (2)"/>
      <sheetName val="Lease 6 (2)"/>
      <sheetName val="Lease 7 (2)"/>
      <sheetName val="Lease 8 (2)"/>
      <sheetName val="Lease 9 (2)"/>
      <sheetName val="Lease 10 (2)"/>
      <sheetName val="Lease 12 (2)"/>
      <sheetName val="Lease 13 (2)"/>
      <sheetName val="Lease 14 (2)"/>
      <sheetName val="Lease 16 (2)"/>
      <sheetName val="Lease 17 (2)"/>
      <sheetName val="Lease 18 (2)"/>
      <sheetName val="Lease 19 (2)"/>
      <sheetName val="Lease 21 (2)"/>
      <sheetName val="Lease 22 (2)"/>
      <sheetName val="Lease 23 (2)"/>
      <sheetName val="Lease 24 (2)"/>
      <sheetName val="Lease 25 (2)"/>
      <sheetName val="Lease 26 (2)"/>
      <sheetName val="Lease 27 (2)"/>
      <sheetName val="Lease 28 (2)"/>
      <sheetName val="Lease 29 (2)"/>
      <sheetName val="Lease 30 (2)"/>
      <sheetName val="Lease 31 (2)"/>
      <sheetName val="Lease 32 (2)"/>
      <sheetName val="Lease 33 (2)"/>
      <sheetName val="Lease 34 (2)"/>
      <sheetName val="Lease 54 (2)"/>
      <sheetName val="Lease 55 (2)"/>
      <sheetName val="Lease 56 (2)"/>
      <sheetName val="Lease 57 (2)"/>
      <sheetName val="Lease 58 (2)"/>
      <sheetName val="Lease 59 (2)"/>
      <sheetName val="Lease 63 (2)"/>
      <sheetName val="Lease 64 (2)"/>
      <sheetName val="Lease 65 (2)"/>
      <sheetName val="Modified retrospective"/>
      <sheetName val="3_31_2001_IS"/>
      <sheetName val="Packet Details"/>
      <sheetName val="K101"/>
      <sheetName val="Income - self storage"/>
      <sheetName val="Report(HSS)"/>
      <sheetName val="PDT-015"/>
      <sheetName val="PL _ ผลงานใหม่รวม"/>
      <sheetName val="Ex-Rate"/>
      <sheetName val="Understand the client"/>
      <sheetName val="Bokslutsprocessen"/>
      <sheetName val="Indata"/>
      <sheetName val="CRA"/>
      <sheetName val="dectbl"/>
      <sheetName val="CIP_USD"/>
      <sheetName val="Non-Statistical Sampling"/>
      <sheetName val="Marshal"/>
      <sheetName val="F1771-IV"/>
      <sheetName val="F1771-V"/>
      <sheetName val="C1-Cash"/>
      <sheetName val="aging-bp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Sens"/>
      <sheetName val="Upgrade"/>
      <sheetName val="전사집계"/>
      <sheetName val="B2"/>
      <sheetName val="CA-8"/>
      <sheetName val="INFO_PAGE"/>
      <sheetName val="Master Data"/>
      <sheetName val="RoundCans"/>
      <sheetName val="CODING"/>
      <sheetName val="XRATES"/>
      <sheetName val="NADIA 2111"/>
      <sheetName val="cpx d(q)1"/>
      <sheetName val="Sheet24"/>
      <sheetName val="D.MAKAN"/>
      <sheetName val="B-3"/>
      <sheetName val="pg3"/>
      <sheetName val="Part_Datum"/>
      <sheetName val="#511-DEC97"/>
      <sheetName val="FA Disposal"/>
      <sheetName val="List_Control"/>
      <sheetName val="Quantity"/>
      <sheetName val="gia vt,nc,may"/>
      <sheetName val="Assy Prod Schedule"/>
      <sheetName val="Quest-Machined Comp."/>
      <sheetName val="Family3-Machined Comp."/>
      <sheetName val="GL CB"/>
      <sheetName val="GL M"/>
      <sheetName val="Sale 0502"/>
      <sheetName val="Sale 0501"/>
      <sheetName val="3월가격"/>
      <sheetName val="ALI rec to iA"/>
      <sheetName val="SPI GMBH"/>
      <sheetName val="SSI"/>
      <sheetName val="Syntegra"/>
      <sheetName val="1 - BS"/>
      <sheetName val="Accueil"/>
      <sheetName val="DONVIBAN"/>
      <sheetName val="NGUON"/>
      <sheetName val="tohbq"/>
      <sheetName val="RM listing"/>
      <sheetName val="科目"/>
      <sheetName val="Param"/>
      <sheetName val="FV of HP"/>
      <sheetName val="Sales"/>
      <sheetName val="Page5&amp;6"/>
      <sheetName val="OSM_to_client"/>
      <sheetName val="Further_queries"/>
      <sheetName val="Consol_Note"/>
      <sheetName val="CA_2001"/>
      <sheetName val="2_A2_L_PPE"/>
      <sheetName val="2_Q_L_Revenue"/>
      <sheetName val="Potential_for_Control_Failure"/>
      <sheetName val="현장지지물물량"/>
      <sheetName val="Code project"/>
      <sheetName val="SECT5_BS"/>
      <sheetName val="表三甲"/>
      <sheetName val="111339"/>
      <sheetName val="Workings"/>
      <sheetName val="Cash Book"/>
      <sheetName val="DV"/>
      <sheetName val="Price &amp; TWR"/>
      <sheetName val="Units"/>
      <sheetName val="AmBI-Listing"/>
      <sheetName val="Cover_Page"/>
      <sheetName val="Library_Procedures"/>
      <sheetName val="Summary_of_Work_done"/>
      <sheetName val="Day-1_Reconciliation"/>
      <sheetName val="Sensitivity_Analysis"/>
      <sheetName val="Adoption_(Ex_Leasehold_Land)_&gt;&gt;"/>
      <sheetName val="Test_Adoption_1"/>
      <sheetName val="Test_Adoption_2"/>
      <sheetName val="ROU_Jan_19"/>
      <sheetName val="ROU_Dec_19"/>
      <sheetName val="Leasehold_Property"/>
      <sheetName val="Sensitivity_Analysis__-_Recom"/>
      <sheetName val="Lead_-_Lease_Liability"/>
      <sheetName val="Lead_-_Mgmt_exp"/>
      <sheetName val="Lead_-_ROU"/>
      <sheetName val="Lease_Agreements"/>
      <sheetName val="Lease_1"/>
      <sheetName val="Lease_2"/>
      <sheetName val="Lease_3"/>
      <sheetName val="Lease_5"/>
      <sheetName val="Lease_6"/>
      <sheetName val="Lease_7"/>
      <sheetName val="Lease_8"/>
      <sheetName val="Lease_9"/>
      <sheetName val="Lease_10"/>
      <sheetName val="Lease_12"/>
      <sheetName val="Lease_13"/>
      <sheetName val="Lease_14"/>
      <sheetName val="Lease_16"/>
      <sheetName val="Lease_17"/>
      <sheetName val="Lease_18"/>
      <sheetName val="Lease_19"/>
      <sheetName val="Lease_21"/>
      <sheetName val="Lease_22"/>
      <sheetName val="Lease_23"/>
      <sheetName val="Lease_24"/>
      <sheetName val="Lease_25"/>
      <sheetName val="Lease_26"/>
      <sheetName val="Lease_27"/>
      <sheetName val="Lease_28"/>
      <sheetName val="Lease_29"/>
      <sheetName val="Lease_30"/>
      <sheetName val="Lease_31"/>
      <sheetName val="Lease_32"/>
      <sheetName val="Lease_33"/>
      <sheetName val="Lease_34"/>
      <sheetName val="Lease_54"/>
      <sheetName val="Lease_55"/>
      <sheetName val="Lease_56"/>
      <sheetName val="Lease_57"/>
      <sheetName val="Lease_58"/>
      <sheetName val="Lease_59"/>
      <sheetName val="Lease_63"/>
      <sheetName val="Lease_64"/>
      <sheetName val="Lease_65"/>
      <sheetName val="Lease_66"/>
      <sheetName val="Lease_67"/>
      <sheetName val="Lease_68"/>
      <sheetName val="Sensitivity_Analysis_-_REF"/>
      <sheetName val="Lease_Agreements_(2)"/>
      <sheetName val="Lease_1_(2)"/>
      <sheetName val="Lease_2_(2)"/>
      <sheetName val="Lease_3_(2)"/>
      <sheetName val="Lease_5_(2)"/>
      <sheetName val="Lease_6_(2)"/>
      <sheetName val="Lease_7_(2)"/>
      <sheetName val="Lease_8_(2)"/>
      <sheetName val="Lease_9_(2)"/>
      <sheetName val="Lease_10_(2)"/>
      <sheetName val="Lease_12_(2)"/>
      <sheetName val="Lease_13_(2)"/>
      <sheetName val="Lease_14_(2)"/>
      <sheetName val="Lease_16_(2)"/>
      <sheetName val="Lease_17_(2)"/>
      <sheetName val="Lease_18_(2)"/>
      <sheetName val="Lease_19_(2)"/>
      <sheetName val="Lease_21_(2)"/>
      <sheetName val="Lease_22_(2)"/>
      <sheetName val="Lease_23_(2)"/>
      <sheetName val="Lease_24_(2)"/>
      <sheetName val="Lease_25_(2)"/>
      <sheetName val="Lease_26_(2)"/>
      <sheetName val="Lease_27_(2)"/>
      <sheetName val="Lease_28_(2)"/>
      <sheetName val="Lease_29_(2)"/>
      <sheetName val="Lease_30_(2)"/>
      <sheetName val="Lease_31_(2)"/>
      <sheetName val="Lease_32_(2)"/>
      <sheetName val="Lease_33_(2)"/>
      <sheetName val="Lease_34_(2)"/>
      <sheetName val="Lease_54_(2)"/>
      <sheetName val="Lease_55_(2)"/>
      <sheetName val="Lease_56_(2)"/>
      <sheetName val="Lease_57_(2)"/>
      <sheetName val="Lease_58_(2)"/>
      <sheetName val="Lease_59_(2)"/>
      <sheetName val="Lease_63_(2)"/>
      <sheetName val="Lease_64_(2)"/>
      <sheetName val="Lease_65_(2)"/>
      <sheetName val="Modified_retrospective"/>
      <sheetName val="MasterTable"/>
      <sheetName val="ST"/>
      <sheetName val="2460400 0608"/>
      <sheetName val="TO_-_SP"/>
      <sheetName val="TAX_COMP"/>
      <sheetName val="Purchase_Order"/>
      <sheetName val="Customize_Your_Purchase_Order"/>
      <sheetName val="Norms_SP"/>
      <sheetName val="U-2_1"/>
      <sheetName val="F_L"/>
      <sheetName val="New_Item"/>
      <sheetName val="B131_"/>
      <sheetName val="DATA_EXPEN_BG"/>
      <sheetName val="Register_Cal_Mar_04_July_05_"/>
      <sheetName val="Section A"/>
      <sheetName val="CP4"/>
      <sheetName val="BS02_SF"/>
      <sheetName val="JUAL_STD"/>
      <sheetName val="Coeffs"/>
      <sheetName val="BalSht"/>
      <sheetName val="Adjustments"/>
      <sheetName val="2Piling"/>
      <sheetName val="Feb -unrealised"/>
      <sheetName val="TL"/>
      <sheetName val="System"/>
      <sheetName val="Closing Stock"/>
      <sheetName val="ISSUES"/>
      <sheetName val="Loan"/>
      <sheetName val="Peso detailed plan"/>
      <sheetName val="LG"/>
      <sheetName val="ORC-TB"/>
      <sheetName val="A7-2"/>
      <sheetName val="4FA-ADD"/>
      <sheetName val="APX 11"/>
      <sheetName val="G301(01)"/>
      <sheetName val="Codestable"/>
      <sheetName val="Effort.A"/>
      <sheetName val="Effort.P"/>
      <sheetName val="Proj Summ"/>
      <sheetName val="BS, P&amp;L"/>
      <sheetName val="G-1"/>
      <sheetName val="A2_02_Fixed_Assets"/>
      <sheetName val="2_B_L_Investments"/>
      <sheetName val="Construction"/>
      <sheetName val="ext_wall_fin_qty"/>
      <sheetName val="int_wall_fin"/>
      <sheetName val="Out_Flow"/>
      <sheetName val="Raw_Mtls_"/>
      <sheetName val="Quarterly_Scrap"/>
      <sheetName val="Raw_Data"/>
      <sheetName val="Finished_Goods"/>
      <sheetName val="Deferred_Sales_Jul_041"/>
      <sheetName val="Sheet"/>
      <sheetName val="Common Infra"/>
      <sheetName val="Contribution"/>
      <sheetName val="App 27 - Sales by Product"/>
      <sheetName val="User Notes"/>
      <sheetName val="Sch 5 (2)"/>
      <sheetName val="试算平衡表"/>
      <sheetName val="2.00-2.04"/>
      <sheetName val="SF-FSB"/>
      <sheetName val="Original"/>
      <sheetName val="Pagado"/>
      <sheetName val="SEMANA 37 COMPL"/>
      <sheetName val="Provision"/>
      <sheetName val="Q4 Fcst"/>
      <sheetName val="Trinity Triage"/>
      <sheetName val="fcst"/>
      <sheetName val="N00"/>
      <sheetName val="CSIS"/>
      <sheetName val="RTL-IP-Dep-FA"/>
      <sheetName val="Area"/>
      <sheetName val="Investment Summary"/>
      <sheetName val="onhand 8-27"/>
      <sheetName val="dec2003_TB"/>
      <sheetName val="grofin"/>
      <sheetName val="Avaya"/>
      <sheetName val="Funding"/>
      <sheetName val="Cash_Book"/>
      <sheetName val="Price_&amp;_TWR"/>
      <sheetName val="D_MAKAN"/>
      <sheetName val="BS14_1"/>
      <sheetName val="Stock_Aging"/>
      <sheetName val="MYR"/>
      <sheetName val="2171_FYbk"/>
      <sheetName val="2171-BK"/>
      <sheetName val="E15"/>
      <sheetName val="Unrealised FX Gain &amp; Loss FY09"/>
      <sheetName val="Revaluation"/>
      <sheetName val="Wienerberger"/>
      <sheetName val="Saint Gobain"/>
      <sheetName val="CRH"/>
      <sheetName val="Kingspan"/>
      <sheetName val="Uralita"/>
      <sheetName val="Reg"/>
      <sheetName val="Lafarge"/>
      <sheetName val="Imerys"/>
      <sheetName val="Rockwool"/>
      <sheetName val="CommComm Ass (2)"/>
      <sheetName val="CommComm Ass"/>
      <sheetName val="Parameters &amp; Results"/>
      <sheetName val="Dashboard"/>
      <sheetName val="Note_15_Inventories"/>
      <sheetName val="Note_16_Trade_&amp;_other_rec"/>
      <sheetName val="Note_16A_20A_Associate"/>
      <sheetName val="Note_18_Cash"/>
      <sheetName val="Note_19_Trade&amp;other_payb"/>
      <sheetName val="Note_21_Borrowings"/>
      <sheetName val="Surgical"/>
      <sheetName val="H1"/>
      <sheetName val="BSL"/>
      <sheetName val="PROFIT AND LOSS ACCOUNT"/>
      <sheetName val="Amt due to JGP-S"/>
      <sheetName val="Segment2"/>
      <sheetName val="U_17"/>
      <sheetName val="FF-2_(1)15"/>
      <sheetName val="Company_Info15"/>
      <sheetName val="Cost_centre_expenditure15"/>
      <sheetName val="1_LeadSchedule15"/>
      <sheetName val="5_Analysis15"/>
      <sheetName val="CA_Sheet15"/>
      <sheetName val="M-1_Nov15"/>
      <sheetName val="Breakdown_(1)15"/>
      <sheetName val="O1_-_Lead15"/>
      <sheetName val="6A_CA15"/>
      <sheetName val="Assumptions_114"/>
      <sheetName val="Assumptions_214"/>
      <sheetName val="Traffic_Tables14"/>
      <sheetName val="addl_cost14"/>
      <sheetName val="Comp_equip14"/>
      <sheetName val="Exchange_Rate14"/>
      <sheetName val="Entity_Data14"/>
      <sheetName val="K4__F&amp;F14"/>
      <sheetName val="Interim_--&gt;_Top14"/>
      <sheetName val="JUNE_EOH-MASTER_(2)14"/>
      <sheetName val="stock1020v1_314"/>
      <sheetName val="F-1_F-214"/>
      <sheetName val="P12_414"/>
      <sheetName val="Assumption_sheet14"/>
      <sheetName val="SCH_B14"/>
      <sheetName val="Kod_Negara_14"/>
      <sheetName val="Muka_114"/>
      <sheetName val="4_Analysis14"/>
      <sheetName val="CBS_-_App114"/>
      <sheetName val="Curr_Prov___O714"/>
      <sheetName val="ABR_P&amp;L14"/>
      <sheetName val="PLmth_14"/>
      <sheetName val="Loan_Amortization_Table14"/>
      <sheetName val="Palm_Oil_Prices14"/>
      <sheetName val="619030_oth_admin14"/>
      <sheetName val="Feb_0414"/>
      <sheetName val="Obsol_200414"/>
      <sheetName val="3_P&amp;L_14"/>
      <sheetName val="AUDIT_SCHEDULE14"/>
      <sheetName val="self_rating_200114"/>
      <sheetName val="12月到货_14"/>
      <sheetName val="M_MM14"/>
      <sheetName val="Balance_Sheet14"/>
      <sheetName val="CA_Comp14"/>
      <sheetName val="Appx_B14"/>
      <sheetName val="61_HR14"/>
      <sheetName val="65_FINANCE14"/>
      <sheetName val="Leasehold_improvement14"/>
      <sheetName val="TAX_SCHEDULE11"/>
      <sheetName val="lead_14"/>
      <sheetName val="5E_CA_Comp14"/>
      <sheetName val="JAN_0710"/>
      <sheetName val="JUL_0610"/>
      <sheetName val="OCT_0610"/>
      <sheetName val="FTT-_Profitability10"/>
      <sheetName val="Additional_Procedures10"/>
      <sheetName val="FTT-_Balance_Sheet10"/>
      <sheetName val="Sort_Of_SAP-GL10"/>
      <sheetName val="Electrical_10"/>
      <sheetName val="O2_TC10"/>
      <sheetName val="O4_CA10"/>
      <sheetName val="U2_-_Sales10"/>
      <sheetName val="BIS_LIST-NTH_1810"/>
      <sheetName val="G2__Prepayments10"/>
      <sheetName val="Total_CA_IA10"/>
      <sheetName val="F2-3-6_OH_absorbtion_rate_10"/>
      <sheetName val="_IB-PL-00-01_SUMMARY10"/>
      <sheetName val="DETAIL_PNL9"/>
      <sheetName val="Precomm_Work9"/>
      <sheetName val="SCH_4D(i)10"/>
      <sheetName val="SCH_7C10"/>
      <sheetName val="N2_Detailed_Listing_(Pre-final9"/>
      <sheetName val="U101_P&amp;L9"/>
      <sheetName val="A4_4_(FY06)9"/>
      <sheetName val="CR_AJE9"/>
      <sheetName val="CFS_US-Canada_CAD9"/>
      <sheetName val="CFS_AP-NZD_(Trade_Bills)9"/>
      <sheetName val="U1_610"/>
      <sheetName val="15100_Prepayment10"/>
      <sheetName val="Drop_List_References10"/>
      <sheetName val="Drop_Down_Lists9"/>
      <sheetName val="E101_Lead9"/>
      <sheetName val="Sales_Price9"/>
      <sheetName val="Detail_Loan_Move__&amp;_Listing9"/>
      <sheetName val="24100_Accr_Liab11"/>
      <sheetName val="Customize_Your_Loan_Manager11"/>
      <sheetName val="IS_by_Co_(Individual)10"/>
      <sheetName val="July_Posting10"/>
      <sheetName val="03_Detailed10"/>
      <sheetName val="01_Bid_Price_summary10"/>
      <sheetName val="Green_details10"/>
      <sheetName val="all_dept_master10"/>
      <sheetName val="Mach_&amp;_equip9"/>
      <sheetName val="K101_9"/>
      <sheetName val="Gain_Loss_Calculation10"/>
      <sheetName val="U2_29"/>
      <sheetName val="DECO_INCOME9"/>
      <sheetName val="C_A_Sum_9"/>
      <sheetName val="2_A_1_Fixed_Assets9"/>
      <sheetName val="U2_Sales9"/>
      <sheetName val="may_069"/>
      <sheetName val="Pareto_Daily9"/>
      <sheetName val="MTD_PL10"/>
      <sheetName val="1A_TaxComp_(pi)10"/>
      <sheetName val="Input_Table10"/>
      <sheetName val="Pack_St_Val_95_(Local)9"/>
      <sheetName val="Co_info9"/>
      <sheetName val="Balance_Sheet_Accoung9"/>
      <sheetName val="U1_29"/>
      <sheetName val="U1_59"/>
      <sheetName val="U1_19"/>
      <sheetName val="U1_39"/>
      <sheetName val="C400-Cash_Cut_off9"/>
      <sheetName val="Currency_deposit-MYR9"/>
      <sheetName val="Cum_91-939"/>
      <sheetName val="Dec_949"/>
      <sheetName val="depn-Sep_039"/>
      <sheetName val="Lookup_Data9"/>
      <sheetName val="Atth_CC9"/>
      <sheetName val="Input_Director_Info_&amp;_Part_Q9"/>
      <sheetName val="SCH_4_-_79"/>
      <sheetName val="PRICE_@_31_Jan_20009"/>
      <sheetName val="Travel_Overseas9"/>
      <sheetName val="Seagate__share_in_units9"/>
      <sheetName val="FF_2__1_9"/>
      <sheetName val="Leasehold_Land9"/>
      <sheetName val="NTFS_20039"/>
      <sheetName val="Nav_(r)9"/>
      <sheetName val="NOTE_29"/>
      <sheetName val="Format_(2)9"/>
      <sheetName val="Sch_229"/>
      <sheetName val="K1-1_Addn9"/>
      <sheetName val="adm&amp;selling_exp9"/>
      <sheetName val="Permanent_info9"/>
      <sheetName val="Cash&amp;Bank_-_A9"/>
      <sheetName val="fiscal_depr(E)9"/>
      <sheetName val="1999_Actuals9"/>
      <sheetName val="Interim_____Top9"/>
      <sheetName val="LQ4_9"/>
      <sheetName val="ADD_NA9"/>
      <sheetName val="Chart_of_acct_9"/>
      <sheetName val="Profit_&amp;_Loss9"/>
      <sheetName val="Appendix_A9"/>
      <sheetName val="3a__PM_by_customerJan9"/>
      <sheetName val="LC___TR_Listing9"/>
      <sheetName val="FYI_-_固定资产明细表9"/>
      <sheetName val="Test_of_Beginning9"/>
      <sheetName val="KC_TEO9"/>
      <sheetName val="PROV_DD9"/>
      <sheetName val="Deferred_Sales_Aug049"/>
      <sheetName val="financial_statements9"/>
      <sheetName val="SGT_New_Equipment_Sta_Al_input9"/>
      <sheetName val="Details__(Link)9"/>
      <sheetName val="F101_-_inventory_9"/>
      <sheetName val="O101_-_Lead9"/>
      <sheetName val="Bil_BE9"/>
      <sheetName val="2_A2_L_Fixed_Assets9"/>
      <sheetName val="Treasury_-_GSL_0%9"/>
      <sheetName val="BPCOR_DETAILS8"/>
      <sheetName val="BPMKT_DETAILS8"/>
      <sheetName val="_IBPL00018"/>
      <sheetName val="FA_addition9"/>
      <sheetName val="Depn_Summary9"/>
      <sheetName val="GW201_AR9"/>
      <sheetName val="aged_listing8"/>
      <sheetName val="Consol_BS8"/>
      <sheetName val="IC_BAL8"/>
      <sheetName val="PM_Setting9"/>
      <sheetName val="Desc_Mstr9"/>
      <sheetName val="JUNE_EOH_MASTER__2_9"/>
      <sheetName val="Mal_Cem_A1_(RM)9"/>
      <sheetName val="US_GAAP__už_nepoužívat!!!9"/>
      <sheetName val="O6(update_on_PEC8424)9"/>
      <sheetName val="O4(update_on_CA)9"/>
      <sheetName val="Significant_Processes9"/>
      <sheetName val="O-4_19"/>
      <sheetName val="SHF_(CE)8"/>
      <sheetName val="SHF_(FF)8"/>
      <sheetName val="SHF_(OE)8"/>
      <sheetName val="G_Adv_to_OE8"/>
      <sheetName val="SCH_D8"/>
      <sheetName val="SCH_208"/>
      <sheetName val="CA_working8"/>
      <sheetName val="20_08"/>
      <sheetName val="03_08"/>
      <sheetName val="100_18"/>
      <sheetName val="Sheet1_(2)8"/>
      <sheetName val="O1-1CA_Sheet8"/>
      <sheetName val="Expense_Summary8"/>
      <sheetName val="TAX_COM8"/>
      <sheetName val="WDF_Ex_Hermes8"/>
      <sheetName val="10__Charter_Rate_(All)7"/>
      <sheetName val="E3_15"/>
      <sheetName val="E1_15"/>
      <sheetName val="E2_15"/>
      <sheetName val="P_&amp;_L_EP6"/>
      <sheetName val="P&amp;L_JB6"/>
      <sheetName val="I2_Dep6"/>
      <sheetName val="O101-Prov_for_tax_lead_schedul6"/>
      <sheetName val="Sch_45"/>
      <sheetName val="G1_-_Lead7"/>
      <sheetName val="GIT_as_at_30_Nov037"/>
      <sheetName val="1999_LE7"/>
      <sheetName val="US_Bal_Sheet7"/>
      <sheetName val="1030002_A6"/>
      <sheetName val="1030006_A6"/>
      <sheetName val="PNL_Statement5"/>
      <sheetName val="(O3)_CA_Sheet5"/>
      <sheetName val="China_FC_Summary5"/>
      <sheetName val="Profit_Comp6"/>
      <sheetName val="SCH_4B5"/>
      <sheetName val="ADJ_-_RATE6"/>
      <sheetName val="Bang_chiet_tinh_TBA5"/>
      <sheetName val="Code_Lookups5"/>
      <sheetName val="Zero_Curve5"/>
      <sheetName val="Loan_Calcs5"/>
      <sheetName val="Sales_-_Machinery_&amp;_Equipment5"/>
      <sheetName val="BOX_SUM5"/>
      <sheetName val="FIN_GOOD5"/>
      <sheetName val="ASSLIST2_XLS5"/>
      <sheetName val="U1_74"/>
      <sheetName val="Hyperion_5"/>
      <sheetName val="Drop_down_list4"/>
      <sheetName val="Net_Trans_Sum5"/>
      <sheetName val="LDE_revised5"/>
      <sheetName val="PF_revised5"/>
      <sheetName val="AR_JAN'025"/>
      <sheetName val="BB-2020_(1)4"/>
      <sheetName val="INCOME_-_BB4"/>
      <sheetName val="INCOME_-_BB_(1)4"/>
      <sheetName val="INCOME_-_EPC4"/>
      <sheetName val="ADMIN_COST4"/>
      <sheetName val="India_Mapping4"/>
      <sheetName val="DG_4"/>
      <sheetName val="BBKK-a_Chinh4"/>
      <sheetName val="BBKK-a_Huong4"/>
      <sheetName val="U1_P&amp;L4"/>
      <sheetName val="Jan_014"/>
      <sheetName val="8401_104"/>
      <sheetName val="2__Trial_Balance4"/>
      <sheetName val="DATA_QC6"/>
      <sheetName val="DATA_QC_YTD6"/>
      <sheetName val="DATA_TRANS6"/>
      <sheetName val="DATA_TRANS_YTD6"/>
      <sheetName val="BB_024"/>
      <sheetName val="F1_24"/>
      <sheetName val="Tax_Schedules4"/>
      <sheetName val="disposal_of_PPE4"/>
      <sheetName val="YTD_final4"/>
      <sheetName val="Month_final4"/>
      <sheetName val="Main_orig5"/>
      <sheetName val="O2_Tax_comp5"/>
      <sheetName val="K001-11_Leasehold_Land4"/>
      <sheetName val="PM,_TE_&amp;_SAD4"/>
      <sheetName val="10-1_Media5"/>
      <sheetName val="Input_Mar084"/>
      <sheetName val="คชจ_ฝ่ายขาย5"/>
      <sheetName val="1131_4"/>
      <sheetName val="Standing_Data4"/>
      <sheetName val="Asset_&amp;_Liability4"/>
      <sheetName val="Net_asset_value4"/>
      <sheetName val="Adj&amp;Rje(Z820)_4"/>
      <sheetName val="Attribute_Worksheet4"/>
      <sheetName val="LOBs_Apr_064"/>
      <sheetName val="MTO_REV_2(ARMOR)4"/>
      <sheetName val="MTO_REV_04"/>
      <sheetName val="CF_CVC4"/>
      <sheetName val="Sample_Sizes4"/>
      <sheetName val="NOTES_4"/>
      <sheetName val="travel_expenses_(dont_edit_thi4"/>
      <sheetName val="Piling_Schedule4"/>
      <sheetName val="Nego_Form4"/>
      <sheetName val="CCOM_&amp;_JOINT_PROMO4"/>
      <sheetName val="Jan_-_Oct4"/>
      <sheetName val="A2_02_Lead4"/>
      <sheetName val="2_Q_14"/>
      <sheetName val="2_A2_L_PPE1"/>
      <sheetName val="2_Q_L_Revenue1"/>
      <sheetName val="Potential_for_Control_Failure1"/>
      <sheetName val="Dropdown_lists5"/>
      <sheetName val="2_A2_1_Analytical_review5"/>
      <sheetName val="2_A2_3_Additions5"/>
      <sheetName val="2_A2_3-15"/>
      <sheetName val="2_A2_3-25"/>
      <sheetName val="2_A2_3-35"/>
      <sheetName val="2_A2_3_1_Written_off5"/>
      <sheetName val="2_A2_4_Existence_&amp;_ownership5"/>
      <sheetName val="2_A2_4-15"/>
      <sheetName val="2_A2_4-25"/>
      <sheetName val="2_A2_4-35"/>
      <sheetName val="2_A2_5_Insurance_coverage5"/>
      <sheetName val="2_A2_6_Depreciation_test5"/>
      <sheetName val="2_A2_75"/>
      <sheetName val="2_A2_7-15"/>
      <sheetName val="2_A2_9_Impairment_test5"/>
      <sheetName val="2_A2_10_Capital_WIP5"/>
      <sheetName val="2_A2_10_15"/>
      <sheetName val="2_E_L_Other_receivables5"/>
      <sheetName val="2_E_1_Analytical_review5"/>
      <sheetName val="2_E25"/>
      <sheetName val="2_E_3_Deposit5"/>
      <sheetName val="2_E_4_Prepayments5"/>
      <sheetName val="2_E_4_15"/>
      <sheetName val="2_H_L_Other_Creditors_&amp;_accrua5"/>
      <sheetName val="2_H_1_Analytical_review5"/>
      <sheetName val="2_H_2_Other_creditors5"/>
      <sheetName val="2_H_2_1-5_Confirmation5"/>
      <sheetName val="2_H_2_1ap-15"/>
      <sheetName val="2_H_2_1ap-25"/>
      <sheetName val="2_H_2_1ap-35"/>
      <sheetName val="2_G_55"/>
      <sheetName val="2_G_5-15"/>
      <sheetName val="2_H_2_5_Related_party5"/>
      <sheetName val="2_H_3_Accruals5"/>
      <sheetName val="2_H_3_15"/>
      <sheetName val="2_H_3_25"/>
      <sheetName val="2_H_3_3_5"/>
      <sheetName val="2_J_L_Intercompany_Balances5"/>
      <sheetName val="2_J_1_Analytical_review__5"/>
      <sheetName val="2_J_2_Related_Co_(Non-trade)5"/>
      <sheetName val="2_J_3_Holding_(Non-trade)5"/>
      <sheetName val="2_J_4_Related_Co_(Trade)5"/>
      <sheetName val="2_J_55"/>
      <sheetName val="2_N_25"/>
      <sheetName val="2_P_L_Capital_&amp;_Reserves5"/>
      <sheetName val="2_P_1_Verification_of_RP5"/>
      <sheetName val="2_P_2_Share_capital5"/>
      <sheetName val="2_P_3_Dividend5"/>
      <sheetName val="2_V_L_Related_Parties5"/>
      <sheetName val="2_V_1_Details_5"/>
      <sheetName val="Uncorrected_Misstatements4"/>
      <sheetName val="[Nit344_AWPs_xl塅䕃⹌塅4"/>
      <sheetName val="CY_sales_report4"/>
      <sheetName val="gltrlr1_RPT4"/>
      <sheetName val="Income_Statement4"/>
      <sheetName val="OrigGerry-Sales_forecast_054"/>
      <sheetName val="Activity_Price4"/>
      <sheetName val="Asset_List4"/>
      <sheetName val="Model_ID4"/>
      <sheetName val="All_L&amp;D4"/>
      <sheetName val="Prod_4"/>
      <sheetName val="Inventory_of_Gap's4"/>
      <sheetName val="T2_4"/>
      <sheetName val="Lead_Sheet4"/>
      <sheetName val="[Nit344_AWPs_xlsၝSTAT4"/>
      <sheetName val="items_left4"/>
      <sheetName val="App_WP-114"/>
      <sheetName val="SUBSID_FY2003-044"/>
      <sheetName val="E_Albany4"/>
      <sheetName val="Specs_4"/>
      <sheetName val="MB_pg24"/>
      <sheetName val="Reasonableness_test4"/>
      <sheetName val="TB_Worksheet4"/>
      <sheetName val="EOL_Schedule4"/>
      <sheetName val="A5140_Sriwani_Trd_(Main)-Mgmt4"/>
      <sheetName val="A5120_Kelana_Megah4"/>
      <sheetName val="Rev_Opt_-_Rollup4"/>
      <sheetName val="Stat_Notes4"/>
      <sheetName val="table_(1)4"/>
      <sheetName val="Warranty_prov_5300204"/>
      <sheetName val="Print_Controls4"/>
      <sheetName val="Conv__Debt4"/>
      <sheetName val="Conv__Pref_4"/>
      <sheetName val="Shares_Outstanding4"/>
      <sheetName val="Firm_Value4"/>
      <sheetName val="Revenue_Build4"/>
      <sheetName val="Block_A-FlrBm(Conc&amp;Fwk)4"/>
      <sheetName val="Summary_Page-Control4"/>
      <sheetName val="MASTER_(3)4"/>
      <sheetName val="Incoms_sta_Sep-034"/>
      <sheetName val="Audit_Tests_Ideas_List4"/>
      <sheetName val="SYD_TABLE4"/>
      <sheetName val="Assumptions_and_Dashboard4"/>
      <sheetName val="Input_Template4"/>
      <sheetName val="tax_comp_4"/>
      <sheetName val="2003_Self_repair_GL4"/>
      <sheetName val="2002_Shipyard_repair_GL_(075)4"/>
      <sheetName val="2002_Voyage_repair_GL_(075)4"/>
      <sheetName val="2002_Self_repair_GL_(075)4"/>
      <sheetName val="2002_Spare_part_(075)4"/>
      <sheetName val="2003_Spare_part_(075)4"/>
      <sheetName val="2003_CIP4"/>
      <sheetName val="2002_CIP_4"/>
      <sheetName val="2003_inter-co4"/>
      <sheetName val="2002_inter-co4"/>
      <sheetName val="Fu_Wang_Direct_Exp_(075)4"/>
      <sheetName val="payroll_4"/>
      <sheetName val="EMAS_Overview4"/>
      <sheetName val="LAL_Southern4"/>
      <sheetName val="Bill_44"/>
      <sheetName val="Bill_34"/>
      <sheetName val="Bill_24"/>
      <sheetName val="Account_Index4"/>
      <sheetName val="Working_Sheet4"/>
      <sheetName val="Deferrred_Revenue_Apr_044"/>
      <sheetName val="RM_Prices_-_Overheads4"/>
      <sheetName val="IBA_&lt;O3&gt;4"/>
      <sheetName val="SUMFA_XLS4"/>
      <sheetName val="U1income_statm4"/>
      <sheetName val="SEGC_-_Ori_Budget_4"/>
      <sheetName val="Increase_10%4"/>
      <sheetName val="SMHB_PlanDemand_1998_Report4"/>
      <sheetName val="S1_GROUP_BEFORE_MA4"/>
      <sheetName val="S2_GRP-MA14"/>
      <sheetName val="S3_GRP-CA(IFRS)4"/>
      <sheetName val="Note_15_Inventories1"/>
      <sheetName val="Note_16_Trade_&amp;_other_rec1"/>
      <sheetName val="Note_16A_20A_Associate1"/>
      <sheetName val="Note_18_Cash1"/>
      <sheetName val="Note_19_Trade&amp;other_payb1"/>
      <sheetName val="Note_21_Borrowings1"/>
      <sheetName val="FYLE_20064"/>
      <sheetName val="2002_Reporting_Structure4"/>
      <sheetName val="Cost_Breakdown4"/>
      <sheetName val="Overhead_Breakdown4"/>
      <sheetName val="All_Projects_Overview4"/>
      <sheetName val="B2_2044"/>
      <sheetName val="BQ_4"/>
      <sheetName val="Mthly_sales'084"/>
      <sheetName val="Mthly_Purchase'084"/>
      <sheetName val="CY's_ref-industries4"/>
      <sheetName val="PUNEEET_DALMIA4"/>
      <sheetName val="01_04"/>
      <sheetName val="DEPN_20014"/>
      <sheetName val="Base_Inputs4"/>
      <sheetName val="cc_196_(SYS)_(2)1"/>
      <sheetName val="TO_-_SP1"/>
      <sheetName val="TAX_COMP1"/>
      <sheetName val="Purchase_Order1"/>
      <sheetName val="Customize_Your_Purchase_Order1"/>
      <sheetName val="Norms_SP1"/>
      <sheetName val="U-2_11"/>
      <sheetName val="F_L1"/>
      <sheetName val="New_Item1"/>
      <sheetName val="B131_1"/>
      <sheetName val="DATA_EXPEN_BG1"/>
      <sheetName val="Register_Cal_Mar_04_July_05_1"/>
      <sheetName val="Project's_Information1"/>
      <sheetName val="Monthly_(2)1"/>
      <sheetName val="Trade_&amp;_Other_Recb'les1"/>
      <sheetName val="Dcode_(3)1"/>
      <sheetName val="30_11_20151"/>
      <sheetName val="HO_Status1"/>
      <sheetName val="MIS_index1"/>
      <sheetName val="RD_I-BUT4"/>
      <sheetName val="YR99_RENTAL_ACCRUAL4"/>
      <sheetName val="IBACOMP_XLS4"/>
      <sheetName val="BRT-3rd_Party_20171"/>
      <sheetName val="FA_RM-MAC'071"/>
      <sheetName val="Old_Codes_Budget1"/>
      <sheetName val="OSM_to_client1"/>
      <sheetName val="Further_queries1"/>
      <sheetName val="Consol_Note1"/>
      <sheetName val="O1-1CA_1"/>
      <sheetName val="U_16"/>
      <sheetName val="self_rating_200113"/>
      <sheetName val="12月到货_13"/>
      <sheetName val="M_MM13"/>
      <sheetName val="Balance_Sheet13"/>
      <sheetName val="CA_Comp13"/>
      <sheetName val="Appx_B13"/>
      <sheetName val="61_HR13"/>
      <sheetName val="65_FINANCE13"/>
      <sheetName val="Leasehold_improvement13"/>
      <sheetName val="TAX_SCHEDULE10"/>
      <sheetName val="lead_13"/>
      <sheetName val="5E_CA_Comp13"/>
      <sheetName val="JAN_079"/>
      <sheetName val="JUL_069"/>
      <sheetName val="OCT_069"/>
      <sheetName val="FTT-_Profitability9"/>
      <sheetName val="Additional_Procedures9"/>
      <sheetName val="FTT-_Balance_Sheet9"/>
      <sheetName val="Sort_Of_SAP-GL9"/>
      <sheetName val="Electrical_9"/>
      <sheetName val="O2_TC9"/>
      <sheetName val="O4_CA9"/>
      <sheetName val="U2_-_Sales9"/>
      <sheetName val="BIS_LIST-NTH_189"/>
      <sheetName val="G2__Prepayments9"/>
      <sheetName val="Total_CA_IA9"/>
      <sheetName val="F2-3-6_OH_absorbtion_rate_9"/>
      <sheetName val="_IB-PL-00-01_SUMMARY9"/>
      <sheetName val="DETAIL_PNL8"/>
      <sheetName val="Precomm_Work8"/>
      <sheetName val="SCH_4D(i)9"/>
      <sheetName val="SCH_7C9"/>
      <sheetName val="N2_Detailed_Listing_(Pre-final8"/>
      <sheetName val="U101_P&amp;L8"/>
      <sheetName val="A4_4_(FY06)8"/>
      <sheetName val="CR_AJE8"/>
      <sheetName val="CFS_US-Canada_CAD8"/>
      <sheetName val="CFS_AP-NZD_(Trade_Bills)8"/>
      <sheetName val="U1_69"/>
      <sheetName val="15100_Prepayment9"/>
      <sheetName val="Drop_List_References9"/>
      <sheetName val="Drop_Down_Lists8"/>
      <sheetName val="E101_Lead8"/>
      <sheetName val="Sales_Price8"/>
      <sheetName val="Detail_Loan_Move__&amp;_Listing8"/>
      <sheetName val="24100_Accr_Liab10"/>
      <sheetName val="Customize_Your_Loan_Manager10"/>
      <sheetName val="IS_by_Co_(Individual)9"/>
      <sheetName val="July_Posting9"/>
      <sheetName val="03_Detailed9"/>
      <sheetName val="01_Bid_Price_summary9"/>
      <sheetName val="Green_details9"/>
      <sheetName val="all_dept_master9"/>
      <sheetName val="Mach_&amp;_equip8"/>
      <sheetName val="K101_8"/>
      <sheetName val="Gain_Loss_Calculation9"/>
      <sheetName val="U2_28"/>
      <sheetName val="DECO_INCOME8"/>
      <sheetName val="C_A_Sum_8"/>
      <sheetName val="2_A_1_Fixed_Assets8"/>
      <sheetName val="U2_Sales8"/>
      <sheetName val="may_068"/>
      <sheetName val="Pareto_Daily8"/>
      <sheetName val="MTD_PL9"/>
      <sheetName val="1A_TaxComp_(pi)9"/>
      <sheetName val="Input_Table9"/>
      <sheetName val="Pack_St_Val_95_(Local)8"/>
      <sheetName val="Co_info8"/>
      <sheetName val="Balance_Sheet_Accoung8"/>
      <sheetName val="U1_28"/>
      <sheetName val="U1_58"/>
      <sheetName val="U1_18"/>
      <sheetName val="U1_38"/>
      <sheetName val="C400-Cash_Cut_off8"/>
      <sheetName val="Currency_deposit-MYR8"/>
      <sheetName val="Cum_91-938"/>
      <sheetName val="Dec_948"/>
      <sheetName val="depn-Sep_038"/>
      <sheetName val="Lookup_Data8"/>
      <sheetName val="Atth_CC8"/>
      <sheetName val="Input_Director_Info_&amp;_Part_Q8"/>
      <sheetName val="SCH_4_-_78"/>
      <sheetName val="PRICE_@_31_Jan_20008"/>
      <sheetName val="Travel_Overseas8"/>
      <sheetName val="Seagate__share_in_units8"/>
      <sheetName val="FF_2__1_8"/>
      <sheetName val="Leasehold_Land8"/>
      <sheetName val="NTFS_20038"/>
      <sheetName val="Nav_(r)8"/>
      <sheetName val="NOTE_28"/>
      <sheetName val="Format_(2)8"/>
      <sheetName val="Sch_228"/>
      <sheetName val="K1-1_Addn8"/>
      <sheetName val="adm&amp;selling_exp8"/>
      <sheetName val="Permanent_info8"/>
      <sheetName val="Cash&amp;Bank_-_A8"/>
      <sheetName val="fiscal_depr(E)8"/>
      <sheetName val="1999_Actuals8"/>
      <sheetName val="Interim_____Top8"/>
      <sheetName val="LQ4_8"/>
      <sheetName val="ADD_NA8"/>
      <sheetName val="Chart_of_acct_8"/>
      <sheetName val="Profit_&amp;_Loss8"/>
      <sheetName val="Appendix_A8"/>
      <sheetName val="3a__PM_by_customerJan8"/>
      <sheetName val="LC___TR_Listing8"/>
      <sheetName val="FYI_-_固定资产明细表8"/>
      <sheetName val="Test_of_Beginning8"/>
      <sheetName val="KC_TEO8"/>
      <sheetName val="PROV_DD8"/>
      <sheetName val="Deferred_Sales_Aug048"/>
      <sheetName val="financial_statements8"/>
      <sheetName val="SGT_New_Equipment_Sta_Al_input8"/>
      <sheetName val="Details__(Link)8"/>
      <sheetName val="F101_-_inventory_8"/>
      <sheetName val="O101_-_Lead8"/>
      <sheetName val="Bil_BE8"/>
      <sheetName val="2_A2_L_Fixed_Assets8"/>
      <sheetName val="Treasury_-_GSL_0%8"/>
      <sheetName val="BPCOR_DETAILS7"/>
      <sheetName val="BPMKT_DETAILS7"/>
      <sheetName val="_IBPL00017"/>
      <sheetName val="FA_addition8"/>
      <sheetName val="Depn_Summary8"/>
      <sheetName val="GW201_AR8"/>
      <sheetName val="aged_listing7"/>
      <sheetName val="Consol_BS7"/>
      <sheetName val="IC_BAL7"/>
      <sheetName val="PM_Setting8"/>
      <sheetName val="Desc_Mstr8"/>
      <sheetName val="JUNE_EOH_MASTER__2_8"/>
      <sheetName val="Mal_Cem_A1_(RM)8"/>
      <sheetName val="US_GAAP__už_nepoužívat!!!8"/>
      <sheetName val="O6(update_on_PEC8424)8"/>
      <sheetName val="O4(update_on_CA)8"/>
      <sheetName val="Significant_Processes8"/>
      <sheetName val="O-4_18"/>
      <sheetName val="SHF_(CE)7"/>
      <sheetName val="SHF_(FF)7"/>
      <sheetName val="SHF_(OE)7"/>
      <sheetName val="G_Adv_to_OE7"/>
      <sheetName val="SCH_D7"/>
      <sheetName val="SCH_207"/>
      <sheetName val="CA_working7"/>
      <sheetName val="20_07"/>
      <sheetName val="03_07"/>
      <sheetName val="100_17"/>
      <sheetName val="Sheet1_(2)7"/>
      <sheetName val="O1-1CA_Sheet7"/>
      <sheetName val="Expense_Summary7"/>
      <sheetName val="TAX_COM7"/>
      <sheetName val="WDF_Ex_Hermes7"/>
      <sheetName val="10__Charter_Rate_(All)6"/>
      <sheetName val="E3_14"/>
      <sheetName val="E1_14"/>
      <sheetName val="E2_14"/>
      <sheetName val="P_&amp;_L_EP5"/>
      <sheetName val="P&amp;L_JB5"/>
      <sheetName val="I2_Dep5"/>
      <sheetName val="O101-Prov_for_tax_lead_schedul5"/>
      <sheetName val="Sch_44"/>
      <sheetName val="G1_-_Lead6"/>
      <sheetName val="GIT_as_at_30_Nov036"/>
      <sheetName val="1999_LE6"/>
      <sheetName val="US_Bal_Sheet6"/>
      <sheetName val="1030002_A5"/>
      <sheetName val="1030006_A5"/>
      <sheetName val="PNL_Statement4"/>
      <sheetName val="(O3)_CA_Sheet4"/>
      <sheetName val="China_FC_Summary4"/>
      <sheetName val="Profit_Comp5"/>
      <sheetName val="SCH_4B4"/>
      <sheetName val="ADJ_-_RATE5"/>
      <sheetName val="Bang_chiet_tinh_TBA4"/>
      <sheetName val="Code_Lookups4"/>
      <sheetName val="Zero_Curve4"/>
      <sheetName val="Loan_Calcs4"/>
      <sheetName val="Sales_-_Machinery_&amp;_Equipment4"/>
      <sheetName val="BOX_SUM4"/>
      <sheetName val="FIN_GOOD4"/>
      <sheetName val="ASSLIST2_XLS4"/>
      <sheetName val="U1_73"/>
      <sheetName val="Hyperion_4"/>
      <sheetName val="Drop_down_list3"/>
      <sheetName val="Net_Trans_Sum4"/>
      <sheetName val="LDE_revised4"/>
      <sheetName val="PF_revised4"/>
      <sheetName val="AR_JAN'024"/>
      <sheetName val="BB-2020_(1)3"/>
      <sheetName val="INCOME_-_BB3"/>
      <sheetName val="INCOME_-_BB_(1)3"/>
      <sheetName val="INCOME_-_EPC3"/>
      <sheetName val="ADMIN_COST3"/>
      <sheetName val="India_Mapping3"/>
      <sheetName val="DG_3"/>
      <sheetName val="BBKK-a_Chinh3"/>
      <sheetName val="BBKK-a_Huong3"/>
      <sheetName val="U1_P&amp;L3"/>
      <sheetName val="Jan_013"/>
      <sheetName val="8401_103"/>
      <sheetName val="2__Trial_Balance3"/>
      <sheetName val="DATA_QC5"/>
      <sheetName val="DATA_QC_YTD5"/>
      <sheetName val="DATA_TRANS5"/>
      <sheetName val="DATA_TRANS_YTD5"/>
      <sheetName val="BB_023"/>
      <sheetName val="F1_23"/>
      <sheetName val="Tax_Schedules3"/>
      <sheetName val="disposal_of_PPE3"/>
      <sheetName val="YTD_final3"/>
      <sheetName val="Month_final3"/>
      <sheetName val="Main_orig4"/>
      <sheetName val="O2_Tax_comp4"/>
      <sheetName val="K001-11_Leasehold_Land3"/>
      <sheetName val="PM,_TE_&amp;_SAD3"/>
      <sheetName val="10-1_Media4"/>
      <sheetName val="Input_Mar083"/>
      <sheetName val="คชจ_ฝ่ายขาย4"/>
      <sheetName val="1131_3"/>
      <sheetName val="Standing_Data3"/>
      <sheetName val="Asset_&amp;_Liability3"/>
      <sheetName val="Net_asset_value3"/>
      <sheetName val="Adj&amp;Rje(Z820)_3"/>
      <sheetName val="Attribute_Worksheet3"/>
      <sheetName val="LOBs_Apr_063"/>
      <sheetName val="MTO_REV_2(ARMOR)3"/>
      <sheetName val="MTO_REV_03"/>
      <sheetName val="CF_CVC3"/>
      <sheetName val="Sample_Sizes3"/>
      <sheetName val="NOTES_3"/>
      <sheetName val="travel_expenses_(dont_edit_thi3"/>
      <sheetName val="Piling_Schedule3"/>
      <sheetName val="Nego_Form3"/>
      <sheetName val="CCOM_&amp;_JOINT_PROMO3"/>
      <sheetName val="Jan_-_Oct3"/>
      <sheetName val="A2_02_Lead3"/>
      <sheetName val="2_Q_13"/>
      <sheetName val="Dropdown_lists4"/>
      <sheetName val="2_A2_1_Analytical_review4"/>
      <sheetName val="2_A2_3_Additions4"/>
      <sheetName val="2_A2_3-14"/>
      <sheetName val="2_A2_3-24"/>
      <sheetName val="2_A2_3-34"/>
      <sheetName val="2_A2_3_1_Written_off4"/>
      <sheetName val="2_A2_4_Existence_&amp;_ownership4"/>
      <sheetName val="2_A2_4-14"/>
      <sheetName val="2_A2_4-24"/>
      <sheetName val="2_A2_4-34"/>
      <sheetName val="2_A2_5_Insurance_coverage4"/>
      <sheetName val="2_A2_6_Depreciation_test4"/>
      <sheetName val="2_A2_74"/>
      <sheetName val="2_A2_7-14"/>
      <sheetName val="2_A2_9_Impairment_test4"/>
      <sheetName val="2_A2_10_Capital_WIP4"/>
      <sheetName val="2_A2_10_14"/>
      <sheetName val="2_E_L_Other_receivables4"/>
      <sheetName val="2_E_1_Analytical_review4"/>
      <sheetName val="2_E24"/>
      <sheetName val="2_E_3_Deposit4"/>
      <sheetName val="2_E_4_Prepayments4"/>
      <sheetName val="2_E_4_14"/>
      <sheetName val="2_H_L_Other_Creditors_&amp;_accrua4"/>
      <sheetName val="2_H_1_Analytical_review4"/>
      <sheetName val="2_H_2_Other_creditors4"/>
      <sheetName val="2_H_2_1-5_Confirmation4"/>
      <sheetName val="2_H_2_1ap-14"/>
      <sheetName val="2_H_2_1ap-24"/>
      <sheetName val="2_H_2_1ap-34"/>
      <sheetName val="2_G_54"/>
      <sheetName val="2_G_5-14"/>
      <sheetName val="2_H_2_5_Related_party4"/>
      <sheetName val="2_H_3_Accruals4"/>
      <sheetName val="2_H_3_14"/>
      <sheetName val="2_H_3_24"/>
      <sheetName val="2_H_3_3_4"/>
      <sheetName val="2_J_L_Intercompany_Balances4"/>
      <sheetName val="2_J_1_Analytical_review__4"/>
      <sheetName val="2_J_2_Related_Co_(Non-trade)4"/>
      <sheetName val="2_J_3_Holding_(Non-trade)4"/>
      <sheetName val="2_J_4_Related_Co_(Trade)4"/>
      <sheetName val="2_J_54"/>
      <sheetName val="2_N_24"/>
      <sheetName val="2_P_L_Capital_&amp;_Reserves4"/>
      <sheetName val="2_P_1_Verification_of_RP4"/>
      <sheetName val="2_P_2_Share_capital4"/>
      <sheetName val="2_P_3_Dividend4"/>
      <sheetName val="2_V_L_Related_Parties4"/>
      <sheetName val="2_V_1_Details_4"/>
      <sheetName val="Uncorrected_Misstatements3"/>
      <sheetName val="[Nit344_AWPs_xl塅䕃⹌塅3"/>
      <sheetName val="CY_sales_report3"/>
      <sheetName val="gltrlr1_RPT3"/>
      <sheetName val="Income_Statement3"/>
      <sheetName val="OrigGerry-Sales_forecast_053"/>
      <sheetName val="Activity_Price3"/>
      <sheetName val="Asset_List3"/>
      <sheetName val="Model_ID3"/>
      <sheetName val="All_L&amp;D3"/>
      <sheetName val="Prod_3"/>
      <sheetName val="Inventory_of_Gap's3"/>
      <sheetName val="T2_3"/>
      <sheetName val="Lead_Sheet3"/>
      <sheetName val="[Nit344_AWPs_xlsၝSTAT3"/>
      <sheetName val="items_left3"/>
      <sheetName val="App_WP-113"/>
      <sheetName val="SUBSID_FY2003-043"/>
      <sheetName val="E_Albany3"/>
      <sheetName val="Specs_3"/>
      <sheetName val="MB_pg23"/>
      <sheetName val="Reasonableness_test3"/>
      <sheetName val="TB_Worksheet3"/>
      <sheetName val="EOL_Schedule3"/>
      <sheetName val="A5140_Sriwani_Trd_(Main)-Mgmt3"/>
      <sheetName val="A5120_Kelana_Megah3"/>
      <sheetName val="Rev_Opt_-_Rollup3"/>
      <sheetName val="Stat_Notes3"/>
      <sheetName val="table_(1)3"/>
      <sheetName val="Warranty_prov_5300203"/>
      <sheetName val="Print_Controls3"/>
      <sheetName val="Conv__Debt3"/>
      <sheetName val="Conv__Pref_3"/>
      <sheetName val="Shares_Outstanding3"/>
      <sheetName val="Firm_Value3"/>
      <sheetName val="Revenue_Build3"/>
      <sheetName val="Block_A-FlrBm(Conc&amp;Fwk)3"/>
      <sheetName val="Summary_Page-Control3"/>
      <sheetName val="MASTER_(3)3"/>
      <sheetName val="Incoms_sta_Sep-033"/>
      <sheetName val="Audit_Tests_Ideas_List3"/>
      <sheetName val="SYD_TABLE3"/>
      <sheetName val="Assumptions_and_Dashboard3"/>
      <sheetName val="Input_Template3"/>
      <sheetName val="tax_comp_3"/>
      <sheetName val="2003_Self_repair_GL3"/>
      <sheetName val="2002_Shipyard_repair_GL_(075)3"/>
      <sheetName val="2002_Voyage_repair_GL_(075)3"/>
      <sheetName val="2002_Self_repair_GL_(075)3"/>
      <sheetName val="2002_Spare_part_(075)3"/>
      <sheetName val="2003_Spare_part_(075)3"/>
      <sheetName val="2003_CIP3"/>
      <sheetName val="2002_CIP_3"/>
      <sheetName val="2003_inter-co3"/>
      <sheetName val="2002_inter-co3"/>
      <sheetName val="Fu_Wang_Direct_Exp_(075)3"/>
      <sheetName val="payroll_3"/>
      <sheetName val="EMAS_Overview3"/>
      <sheetName val="LAL_Southern3"/>
      <sheetName val="Bill_43"/>
      <sheetName val="Bill_33"/>
      <sheetName val="Bill_23"/>
      <sheetName val="Account_Index3"/>
      <sheetName val="Working_Sheet3"/>
      <sheetName val="Deferrred_Revenue_Apr_043"/>
      <sheetName val="RM_Prices_-_Overheads3"/>
      <sheetName val="IBA_&lt;O3&gt;3"/>
      <sheetName val="SUMFA_XLS3"/>
      <sheetName val="U1income_statm3"/>
      <sheetName val="SEGC_-_Ori_Budget_3"/>
      <sheetName val="Increase_10%3"/>
      <sheetName val="SMHB_PlanDemand_1998_Report3"/>
      <sheetName val="S1_GROUP_BEFORE_MA3"/>
      <sheetName val="S2_GRP-MA13"/>
      <sheetName val="S3_GRP-CA(IFRS)3"/>
      <sheetName val="FYLE_20063"/>
      <sheetName val="2002_Reporting_Structure3"/>
      <sheetName val="Cost_Breakdown3"/>
      <sheetName val="Overhead_Breakdown3"/>
      <sheetName val="All_Projects_Overview3"/>
      <sheetName val="B2_2043"/>
      <sheetName val="BQ_3"/>
      <sheetName val="Mthly_sales'083"/>
      <sheetName val="Mthly_Purchase'083"/>
      <sheetName val="CY's_ref-industries3"/>
      <sheetName val="PUNEEET_DALMIA3"/>
      <sheetName val="01_03"/>
      <sheetName val="DEPN_20013"/>
      <sheetName val="Base_Inputs3"/>
      <sheetName val="cc_196_(SYS)_(2)"/>
      <sheetName val="Project's_Information"/>
      <sheetName val="Monthly_(2)"/>
      <sheetName val="Trade_&amp;_Other_Recb'les"/>
      <sheetName val="Dcode_(3)"/>
      <sheetName val="30_11_2015"/>
      <sheetName val="HO_Status"/>
      <sheetName val="MIS_index"/>
      <sheetName val="RD_I-BUT3"/>
      <sheetName val="YR99_RENTAL_ACCRUAL3"/>
      <sheetName val="IBACOMP_XLS3"/>
      <sheetName val="BRT-3rd_Party_2017"/>
      <sheetName val="FA_RM-MAC'07"/>
      <sheetName val="Old_Codes_Budget"/>
      <sheetName val="O1-1CA_"/>
      <sheetName val="U_18"/>
      <sheetName val="FF-2_(1)16"/>
      <sheetName val="Company_Info16"/>
      <sheetName val="Cost_centre_expenditure16"/>
      <sheetName val="1_LeadSchedule16"/>
      <sheetName val="5_Analysis16"/>
      <sheetName val="CA_Sheet16"/>
      <sheetName val="M-1_Nov16"/>
      <sheetName val="Breakdown_(1)16"/>
      <sheetName val="O1_-_Lead16"/>
      <sheetName val="6A_CA16"/>
      <sheetName val="Assumptions_115"/>
      <sheetName val="Assumptions_215"/>
      <sheetName val="Traffic_Tables15"/>
      <sheetName val="addl_cost15"/>
      <sheetName val="Comp_equip15"/>
      <sheetName val="Exchange_Rate15"/>
      <sheetName val="Entity_Data15"/>
      <sheetName val="K4__F&amp;F15"/>
      <sheetName val="Interim_--&gt;_Top15"/>
      <sheetName val="JUNE_EOH-MASTER_(2)15"/>
      <sheetName val="stock1020v1_315"/>
      <sheetName val="F-1_F-215"/>
      <sheetName val="P12_415"/>
      <sheetName val="Assumption_sheet15"/>
      <sheetName val="SCH_B15"/>
      <sheetName val="Kod_Negara_15"/>
      <sheetName val="Muka_115"/>
      <sheetName val="4_Analysis15"/>
      <sheetName val="CBS_-_App115"/>
      <sheetName val="Curr_Prov___O715"/>
      <sheetName val="ABR_P&amp;L15"/>
      <sheetName val="PLmth_15"/>
      <sheetName val="Loan_Amortization_Table15"/>
      <sheetName val="Palm_Oil_Prices15"/>
      <sheetName val="619030_oth_admin15"/>
      <sheetName val="Feb_0415"/>
      <sheetName val="Obsol_200415"/>
      <sheetName val="3_P&amp;L_15"/>
      <sheetName val="AUDIT_SCHEDULE15"/>
      <sheetName val="self_rating_200115"/>
      <sheetName val="12月到货_15"/>
      <sheetName val="M_MM15"/>
      <sheetName val="Balance_Sheet15"/>
      <sheetName val="CA_Comp15"/>
      <sheetName val="Appx_B15"/>
      <sheetName val="61_HR15"/>
      <sheetName val="65_FINANCE15"/>
      <sheetName val="Leasehold_improvement15"/>
      <sheetName val="TAX_SCHEDULE12"/>
      <sheetName val="lead_15"/>
      <sheetName val="5E_CA_Comp15"/>
      <sheetName val="JAN_0711"/>
      <sheetName val="JUL_0611"/>
      <sheetName val="OCT_0611"/>
      <sheetName val="FTT-_Profitability11"/>
      <sheetName val="Additional_Procedures11"/>
      <sheetName val="FTT-_Balance_Sheet11"/>
      <sheetName val="Sort_Of_SAP-GL11"/>
      <sheetName val="Electrical_11"/>
      <sheetName val="O2_TC11"/>
      <sheetName val="O4_CA11"/>
      <sheetName val="U2_-_Sales11"/>
      <sheetName val="BIS_LIST-NTH_1811"/>
      <sheetName val="G2__Prepayments11"/>
      <sheetName val="Total_CA_IA11"/>
      <sheetName val="F2-3-6_OH_absorbtion_rate_11"/>
      <sheetName val="_IB-PL-00-01_SUMMARY11"/>
      <sheetName val="DETAIL_PNL10"/>
      <sheetName val="Precomm_Work10"/>
      <sheetName val="SCH_4D(i)11"/>
      <sheetName val="SCH_7C11"/>
      <sheetName val="N2_Detailed_Listing_(Pre-fina10"/>
      <sheetName val="U101_P&amp;L10"/>
      <sheetName val="A4_4_(FY06)10"/>
      <sheetName val="CR_AJE10"/>
      <sheetName val="CFS_US-Canada_CAD10"/>
      <sheetName val="CFS_AP-NZD_(Trade_Bills)10"/>
      <sheetName val="U1_611"/>
      <sheetName val="15100_Prepayment11"/>
      <sheetName val="Drop_List_References11"/>
      <sheetName val="Drop_Down_Lists10"/>
      <sheetName val="E101_Lead10"/>
      <sheetName val="Sales_Price10"/>
      <sheetName val="Detail_Loan_Move__&amp;_Listing10"/>
      <sheetName val="24100_Accr_Liab12"/>
      <sheetName val="Customize_Your_Loan_Manager12"/>
      <sheetName val="IS_by_Co_(Individual)11"/>
      <sheetName val="July_Posting11"/>
      <sheetName val="03_Detailed11"/>
      <sheetName val="01_Bid_Price_summary11"/>
      <sheetName val="Green_details11"/>
      <sheetName val="all_dept_master11"/>
      <sheetName val="Mach_&amp;_equip10"/>
      <sheetName val="K101_10"/>
      <sheetName val="Gain_Loss_Calculation11"/>
      <sheetName val="U2_210"/>
      <sheetName val="DECO_INCOME10"/>
      <sheetName val="C_A_Sum_10"/>
      <sheetName val="2_A_1_Fixed_Assets10"/>
      <sheetName val="U2_Sales10"/>
      <sheetName val="may_0610"/>
      <sheetName val="Pareto_Daily10"/>
      <sheetName val="MTD_PL11"/>
      <sheetName val="1A_TaxComp_(pi)11"/>
      <sheetName val="Input_Table11"/>
      <sheetName val="Pack_St_Val_95_(Local)10"/>
      <sheetName val="Co_info10"/>
      <sheetName val="Balance_Sheet_Accoung10"/>
      <sheetName val="U1_210"/>
      <sheetName val="U1_510"/>
      <sheetName val="U1_110"/>
      <sheetName val="U1_310"/>
      <sheetName val="C400-Cash_Cut_off10"/>
      <sheetName val="Currency_deposit-MYR10"/>
      <sheetName val="Cum_91-9310"/>
      <sheetName val="Dec_9410"/>
      <sheetName val="depn-Sep_0310"/>
      <sheetName val="Lookup_Data10"/>
      <sheetName val="Atth_CC10"/>
      <sheetName val="Input_Director_Info_&amp;_Part_Q10"/>
      <sheetName val="SCH_4_-_710"/>
      <sheetName val="PRICE_@_31_Jan_200010"/>
      <sheetName val="Travel_Overseas10"/>
      <sheetName val="Seagate__share_in_units10"/>
      <sheetName val="FF_2__1_10"/>
      <sheetName val="Leasehold_Land10"/>
      <sheetName val="NTFS_200310"/>
      <sheetName val="Nav_(r)10"/>
      <sheetName val="NOTE_210"/>
      <sheetName val="Format_(2)10"/>
      <sheetName val="Sch_2210"/>
      <sheetName val="K1-1_Addn10"/>
      <sheetName val="adm&amp;selling_exp10"/>
      <sheetName val="Permanent_info10"/>
      <sheetName val="Cash&amp;Bank_-_A10"/>
      <sheetName val="fiscal_depr(E)10"/>
      <sheetName val="1999_Actuals10"/>
      <sheetName val="Interim_____Top10"/>
      <sheetName val="LQ4_10"/>
      <sheetName val="ADD_NA10"/>
      <sheetName val="Chart_of_acct_10"/>
      <sheetName val="Profit_&amp;_Loss10"/>
      <sheetName val="Appendix_A10"/>
      <sheetName val="3a__PM_by_customerJan10"/>
      <sheetName val="LC___TR_Listing10"/>
      <sheetName val="FYI_-_固定资产明细表10"/>
      <sheetName val="Test_of_Beginning10"/>
      <sheetName val="KC_TEO10"/>
      <sheetName val="PROV_DD10"/>
      <sheetName val="Deferred_Sales_Aug0410"/>
      <sheetName val="financial_statements10"/>
      <sheetName val="SGT_New_Equipment_Sta_Al_inpu10"/>
      <sheetName val="Details__(Link)10"/>
      <sheetName val="F101_-_inventory_10"/>
      <sheetName val="O101_-_Lead10"/>
      <sheetName val="Bil_BE10"/>
      <sheetName val="2_A2_L_Fixed_Assets10"/>
      <sheetName val="Treasury_-_GSL_0%10"/>
      <sheetName val="BPCOR_DETAILS9"/>
      <sheetName val="BPMKT_DETAILS9"/>
      <sheetName val="_IBPL00019"/>
      <sheetName val="FA_addition10"/>
      <sheetName val="Depn_Summary10"/>
      <sheetName val="GW201_AR10"/>
      <sheetName val="aged_listing9"/>
      <sheetName val="Consol_BS9"/>
      <sheetName val="IC_BAL9"/>
      <sheetName val="PM_Setting10"/>
      <sheetName val="Desc_Mstr10"/>
      <sheetName val="JUNE_EOH_MASTER__2_10"/>
      <sheetName val="Mal_Cem_A1_(RM)10"/>
      <sheetName val="US_GAAP__už_nepoužívat!!!10"/>
      <sheetName val="O6(update_on_PEC8424)10"/>
      <sheetName val="O4(update_on_CA)10"/>
      <sheetName val="Significant_Processes10"/>
      <sheetName val="O-4_110"/>
      <sheetName val="SHF_(CE)9"/>
      <sheetName val="SHF_(FF)9"/>
      <sheetName val="SHF_(OE)9"/>
      <sheetName val="G_Adv_to_OE9"/>
      <sheetName val="SCH_D9"/>
      <sheetName val="SCH_209"/>
      <sheetName val="CA_working9"/>
      <sheetName val="20_09"/>
      <sheetName val="03_09"/>
      <sheetName val="100_19"/>
      <sheetName val="Sheet1_(2)9"/>
      <sheetName val="O1-1CA_Sheet9"/>
      <sheetName val="Expense_Summary9"/>
      <sheetName val="TAX_COM9"/>
      <sheetName val="WDF_Ex_Hermes9"/>
      <sheetName val="10__Charter_Rate_(All)8"/>
      <sheetName val="E3_16"/>
      <sheetName val="E1_16"/>
      <sheetName val="E2_16"/>
      <sheetName val="P_&amp;_L_EP7"/>
      <sheetName val="P&amp;L_JB7"/>
      <sheetName val="I2_Dep7"/>
      <sheetName val="O101-Prov_for_tax_lead_schedul7"/>
      <sheetName val="Sch_46"/>
      <sheetName val="G1_-_Lead8"/>
      <sheetName val="GIT_as_at_30_Nov038"/>
      <sheetName val="1999_LE8"/>
      <sheetName val="US_Bal_Sheet8"/>
      <sheetName val="1030002_A7"/>
      <sheetName val="1030006_A7"/>
      <sheetName val="PNL_Statement6"/>
      <sheetName val="(O3)_CA_Sheet6"/>
      <sheetName val="China_FC_Summary6"/>
      <sheetName val="Profit_Comp7"/>
      <sheetName val="SCH_4B6"/>
      <sheetName val="ADJ_-_RATE7"/>
      <sheetName val="Bang_chiet_tinh_TBA6"/>
      <sheetName val="Code_Lookups6"/>
      <sheetName val="Zero_Curve6"/>
      <sheetName val="Loan_Calcs6"/>
      <sheetName val="Sales_-_Machinery_&amp;_Equipment6"/>
      <sheetName val="BOX_SUM6"/>
      <sheetName val="FIN_GOOD6"/>
      <sheetName val="ASSLIST2_XLS6"/>
      <sheetName val="U1_75"/>
      <sheetName val="Hyperion_6"/>
      <sheetName val="Drop_down_list5"/>
      <sheetName val="Net_Trans_Sum6"/>
      <sheetName val="LDE_revised6"/>
      <sheetName val="PF_revised6"/>
      <sheetName val="AR_JAN'026"/>
      <sheetName val="BB-2020_(1)5"/>
      <sheetName val="INCOME_-_BB5"/>
      <sheetName val="INCOME_-_BB_(1)5"/>
      <sheetName val="INCOME_-_EPC5"/>
      <sheetName val="ADMIN_COST5"/>
      <sheetName val="India_Mapping5"/>
      <sheetName val="DG_5"/>
      <sheetName val="BBKK-a_Chinh5"/>
      <sheetName val="BBKK-a_Huong5"/>
      <sheetName val="U1_P&amp;L5"/>
      <sheetName val="Jan_015"/>
      <sheetName val="8401_105"/>
      <sheetName val="2__Trial_Balance5"/>
      <sheetName val="DATA_QC7"/>
      <sheetName val="DATA_QC_YTD7"/>
      <sheetName val="DATA_TRANS7"/>
      <sheetName val="DATA_TRANS_YTD7"/>
      <sheetName val="BB_025"/>
      <sheetName val="F1_25"/>
      <sheetName val="Tax_Schedules5"/>
      <sheetName val="disposal_of_PPE5"/>
      <sheetName val="YTD_final5"/>
      <sheetName val="Month_final5"/>
      <sheetName val="Main_orig6"/>
      <sheetName val="O2_Tax_comp6"/>
      <sheetName val="K001-11_Leasehold_Land5"/>
      <sheetName val="PM,_TE_&amp;_SAD5"/>
      <sheetName val="10-1_Media6"/>
      <sheetName val="Input_Mar085"/>
      <sheetName val="คชจ_ฝ่ายขาย6"/>
      <sheetName val="1131_5"/>
      <sheetName val="Standing_Data5"/>
      <sheetName val="Asset_&amp;_Liability5"/>
      <sheetName val="Net_asset_value5"/>
      <sheetName val="Adj&amp;Rje(Z820)_5"/>
      <sheetName val="Attribute_Worksheet5"/>
      <sheetName val="LOBs_Apr_065"/>
      <sheetName val="MTO_REV_2(ARMOR)5"/>
      <sheetName val="MTO_REV_05"/>
      <sheetName val="CF_CVC5"/>
      <sheetName val="Sample_Sizes5"/>
      <sheetName val="NOTES_5"/>
      <sheetName val="travel_expenses_(dont_edit_thi5"/>
      <sheetName val="Piling_Schedule5"/>
      <sheetName val="Nego_Form5"/>
      <sheetName val="CCOM_&amp;_JOINT_PROMO5"/>
      <sheetName val="Jan_-_Oct5"/>
      <sheetName val="A2_02_Lead5"/>
      <sheetName val="2_Q_15"/>
      <sheetName val="2_A2_L_PPE2"/>
      <sheetName val="2_Q_L_Revenue2"/>
      <sheetName val="Potential_for_Control_Failure2"/>
      <sheetName val="Dropdown_lists6"/>
      <sheetName val="2_A2_1_Analytical_review6"/>
      <sheetName val="2_A2_3_Additions6"/>
      <sheetName val="2_A2_3-16"/>
      <sheetName val="2_A2_3-26"/>
      <sheetName val="2_A2_3-36"/>
      <sheetName val="2_A2_3_1_Written_off6"/>
      <sheetName val="2_A2_4_Existence_&amp;_ownership6"/>
      <sheetName val="2_A2_4-16"/>
      <sheetName val="2_A2_4-26"/>
      <sheetName val="2_A2_4-36"/>
      <sheetName val="2_A2_5_Insurance_coverage6"/>
      <sheetName val="2_A2_6_Depreciation_test6"/>
      <sheetName val="2_A2_76"/>
      <sheetName val="2_A2_7-16"/>
      <sheetName val="2_A2_9_Impairment_test6"/>
      <sheetName val="2_A2_10_Capital_WIP6"/>
      <sheetName val="2_A2_10_16"/>
      <sheetName val="2_E_L_Other_receivables6"/>
      <sheetName val="2_E_1_Analytical_review6"/>
      <sheetName val="2_E26"/>
      <sheetName val="2_E_3_Deposit6"/>
      <sheetName val="2_E_4_Prepayments6"/>
      <sheetName val="2_E_4_16"/>
      <sheetName val="2_H_L_Other_Creditors_&amp;_accrua6"/>
      <sheetName val="2_H_1_Analytical_review6"/>
      <sheetName val="2_H_2_Other_creditors6"/>
      <sheetName val="2_H_2_1-5_Confirmation6"/>
      <sheetName val="2_H_2_1ap-16"/>
      <sheetName val="2_H_2_1ap-26"/>
      <sheetName val="2_H_2_1ap-36"/>
      <sheetName val="2_G_56"/>
      <sheetName val="2_G_5-16"/>
      <sheetName val="2_H_2_5_Related_party6"/>
      <sheetName val="2_H_3_Accruals6"/>
      <sheetName val="2_H_3_16"/>
      <sheetName val="2_H_3_26"/>
      <sheetName val="2_H_3_3_6"/>
      <sheetName val="2_J_L_Intercompany_Balances6"/>
      <sheetName val="2_J_1_Analytical_review__6"/>
      <sheetName val="2_J_2_Related_Co_(Non-trade)6"/>
      <sheetName val="2_J_3_Holding_(Non-trade)6"/>
      <sheetName val="2_J_4_Related_Co_(Trade)6"/>
      <sheetName val="2_J_56"/>
      <sheetName val="2_N_26"/>
      <sheetName val="2_P_L_Capital_&amp;_Reserves6"/>
      <sheetName val="2_P_1_Verification_of_RP6"/>
      <sheetName val="2_P_2_Share_capital6"/>
      <sheetName val="2_P_3_Dividend6"/>
      <sheetName val="2_V_L_Related_Parties6"/>
      <sheetName val="2_V_1_Details_6"/>
      <sheetName val="Uncorrected_Misstatements5"/>
      <sheetName val="[Nit344_AWPs_xl塅䕃⹌塅5"/>
      <sheetName val="CY_sales_report5"/>
      <sheetName val="gltrlr1_RPT5"/>
      <sheetName val="Income_Statement5"/>
      <sheetName val="OrigGerry-Sales_forecast_055"/>
      <sheetName val="Activity_Price5"/>
      <sheetName val="Asset_List5"/>
      <sheetName val="Model_ID5"/>
      <sheetName val="All_L&amp;D5"/>
      <sheetName val="Prod_5"/>
      <sheetName val="Inventory_of_Gap's5"/>
      <sheetName val="T2_5"/>
      <sheetName val="Lead_Sheet5"/>
      <sheetName val="[Nit344_AWPs_xlsၝSTAT5"/>
      <sheetName val="items_left5"/>
      <sheetName val="App_WP-115"/>
      <sheetName val="SUBSID_FY2003-045"/>
      <sheetName val="E_Albany5"/>
      <sheetName val="Specs_5"/>
      <sheetName val="MB_pg25"/>
      <sheetName val="Reasonableness_test5"/>
      <sheetName val="TB_Worksheet5"/>
      <sheetName val="EOL_Schedule5"/>
      <sheetName val="A5140_Sriwani_Trd_(Main)-Mgmt5"/>
      <sheetName val="A5120_Kelana_Megah5"/>
      <sheetName val="Rev_Opt_-_Rollup5"/>
      <sheetName val="Stat_Notes5"/>
      <sheetName val="table_(1)5"/>
      <sheetName val="Warranty_prov_5300205"/>
      <sheetName val="Print_Controls5"/>
      <sheetName val="Conv__Debt5"/>
      <sheetName val="Conv__Pref_5"/>
      <sheetName val="Shares_Outstanding5"/>
      <sheetName val="Firm_Value5"/>
      <sheetName val="Revenue_Build5"/>
      <sheetName val="Block_A-FlrBm(Conc&amp;Fwk)5"/>
      <sheetName val="Summary_Page-Control5"/>
      <sheetName val="MASTER_(3)5"/>
      <sheetName val="Incoms_sta_Sep-035"/>
      <sheetName val="Audit_Tests_Ideas_List5"/>
      <sheetName val="SYD_TABLE5"/>
      <sheetName val="Assumptions_and_Dashboard5"/>
      <sheetName val="Input_Template5"/>
      <sheetName val="tax_comp_5"/>
      <sheetName val="2003_Self_repair_GL5"/>
      <sheetName val="2002_Shipyard_repair_GL_(075)5"/>
      <sheetName val="2002_Voyage_repair_GL_(075)5"/>
      <sheetName val="2002_Self_repair_GL_(075)5"/>
      <sheetName val="2002_Spare_part_(075)5"/>
      <sheetName val="2003_Spare_part_(075)5"/>
      <sheetName val="2003_CIP5"/>
      <sheetName val="2002_CIP_5"/>
      <sheetName val="2003_inter-co5"/>
      <sheetName val="2002_inter-co5"/>
      <sheetName val="Fu_Wang_Direct_Exp_(075)5"/>
      <sheetName val="payroll_5"/>
      <sheetName val="EMAS_Overview5"/>
      <sheetName val="LAL_Southern5"/>
      <sheetName val="Bill_45"/>
      <sheetName val="Bill_35"/>
      <sheetName val="Bill_25"/>
      <sheetName val="Account_Index5"/>
      <sheetName val="Working_Sheet5"/>
      <sheetName val="Deferrred_Revenue_Apr_045"/>
      <sheetName val="RM_Prices_-_Overheads5"/>
      <sheetName val="IBA_&lt;O3&gt;5"/>
      <sheetName val="SUMFA_XLS5"/>
      <sheetName val="U1income_statm5"/>
      <sheetName val="SEGC_-_Ori_Budget_5"/>
      <sheetName val="Increase_10%5"/>
      <sheetName val="SMHB_PlanDemand_1998_Report5"/>
      <sheetName val="S1_GROUP_BEFORE_MA5"/>
      <sheetName val="S2_GRP-MA15"/>
      <sheetName val="S3_GRP-CA(IFRS)5"/>
      <sheetName val="Note_15_Inventories2"/>
      <sheetName val="Note_16_Trade_&amp;_other_rec2"/>
      <sheetName val="Note_16A_20A_Associate2"/>
      <sheetName val="Note_18_Cash2"/>
      <sheetName val="Note_19_Trade&amp;other_payb2"/>
      <sheetName val="Note_21_Borrowings2"/>
      <sheetName val="FYLE_20065"/>
      <sheetName val="2002_Reporting_Structure5"/>
      <sheetName val="Cost_Breakdown5"/>
      <sheetName val="Overhead_Breakdown5"/>
      <sheetName val="All_Projects_Overview5"/>
      <sheetName val="B2_2045"/>
      <sheetName val="BQ_5"/>
      <sheetName val="Mthly_sales'085"/>
      <sheetName val="Mthly_Purchase'085"/>
      <sheetName val="CY's_ref-industries5"/>
      <sheetName val="PUNEEET_DALMIA5"/>
      <sheetName val="01_05"/>
      <sheetName val="DEPN_20015"/>
      <sheetName val="Base_Inputs5"/>
      <sheetName val="cc_196_(SYS)_(2)2"/>
      <sheetName val="TO_-_SP2"/>
      <sheetName val="TAX_COMP2"/>
      <sheetName val="Purchase_Order2"/>
      <sheetName val="Customize_Your_Purchase_Order2"/>
      <sheetName val="Norms_SP2"/>
      <sheetName val="U-2_12"/>
      <sheetName val="F_L2"/>
      <sheetName val="New_Item2"/>
      <sheetName val="B131_2"/>
      <sheetName val="DATA_EXPEN_BG2"/>
      <sheetName val="Register_Cal_Mar_04_July_05_2"/>
      <sheetName val="Project's_Information2"/>
      <sheetName val="Monthly_(2)2"/>
      <sheetName val="Trade_&amp;_Other_Recb'les2"/>
      <sheetName val="Dcode_(3)2"/>
      <sheetName val="30_11_20152"/>
      <sheetName val="HO_Status2"/>
      <sheetName val="MIS_index2"/>
      <sheetName val="RD_I-BUT5"/>
      <sheetName val="YR99_RENTAL_ACCRUAL5"/>
      <sheetName val="IBACOMP_XLS5"/>
      <sheetName val="BRT-3rd_Party_20172"/>
      <sheetName val="FA_RM-MAC'072"/>
      <sheetName val="Old_Codes_Budget2"/>
      <sheetName val="OSM_to_client2"/>
      <sheetName val="Further_queries2"/>
      <sheetName val="Consol_Note2"/>
      <sheetName val="O1-1CA_2"/>
      <sheetName val="U_19"/>
      <sheetName val="FF-2_(1)17"/>
      <sheetName val="Company_Info17"/>
      <sheetName val="Cost_centre_expenditure17"/>
      <sheetName val="1_LeadSchedule17"/>
      <sheetName val="5_Analysis17"/>
      <sheetName val="CA_Sheet17"/>
      <sheetName val="M-1_Nov17"/>
      <sheetName val="Breakdown_(1)17"/>
      <sheetName val="O1_-_Lead17"/>
      <sheetName val="6A_CA17"/>
      <sheetName val="Assumptions_116"/>
      <sheetName val="Assumptions_216"/>
      <sheetName val="Traffic_Tables16"/>
      <sheetName val="addl_cost16"/>
      <sheetName val="Comp_equip16"/>
      <sheetName val="Exchange_Rate16"/>
      <sheetName val="Entity_Data16"/>
      <sheetName val="K4__F&amp;F16"/>
      <sheetName val="Interim_--&gt;_Top16"/>
      <sheetName val="JUNE_EOH-MASTER_(2)16"/>
      <sheetName val="stock1020v1_316"/>
      <sheetName val="F-1_F-216"/>
      <sheetName val="P12_416"/>
      <sheetName val="Assumption_sheet16"/>
      <sheetName val="SCH_B16"/>
      <sheetName val="Kod_Negara_16"/>
      <sheetName val="Muka_116"/>
      <sheetName val="4_Analysis16"/>
      <sheetName val="CBS_-_App116"/>
      <sheetName val="Curr_Prov___O716"/>
      <sheetName val="ABR_P&amp;L16"/>
      <sheetName val="PLmth_16"/>
      <sheetName val="Loan_Amortization_Table16"/>
      <sheetName val="Palm_Oil_Prices16"/>
      <sheetName val="619030_oth_admin16"/>
      <sheetName val="Feb_0416"/>
      <sheetName val="Obsol_200416"/>
      <sheetName val="3_P&amp;L_16"/>
      <sheetName val="AUDIT_SCHEDULE16"/>
      <sheetName val="self_rating_200116"/>
      <sheetName val="12月到货_16"/>
      <sheetName val="M_MM16"/>
      <sheetName val="Balance_Sheet16"/>
      <sheetName val="CA_Comp16"/>
      <sheetName val="Appx_B16"/>
      <sheetName val="61_HR16"/>
      <sheetName val="65_FINANCE16"/>
      <sheetName val="Leasehold_improvement16"/>
      <sheetName val="TAX_SCHEDULE13"/>
      <sheetName val="lead_16"/>
      <sheetName val="5E_CA_Comp16"/>
      <sheetName val="JAN_0712"/>
      <sheetName val="JUL_0612"/>
      <sheetName val="OCT_0612"/>
      <sheetName val="FTT-_Profitability12"/>
      <sheetName val="Additional_Procedures12"/>
      <sheetName val="FTT-_Balance_Sheet12"/>
      <sheetName val="Sort_Of_SAP-GL12"/>
      <sheetName val="Electrical_12"/>
      <sheetName val="O2_TC12"/>
      <sheetName val="O4_CA12"/>
      <sheetName val="U2_-_Sales12"/>
      <sheetName val="BIS_LIST-NTH_1812"/>
      <sheetName val="G2__Prepayments12"/>
      <sheetName val="Total_CA_IA12"/>
      <sheetName val="F2-3-6_OH_absorbtion_rate_12"/>
      <sheetName val="_IB-PL-00-01_SUMMARY12"/>
      <sheetName val="DETAIL_PNL11"/>
      <sheetName val="Precomm_Work11"/>
      <sheetName val="SCH_4D(i)12"/>
      <sheetName val="SCH_7C12"/>
      <sheetName val="N2_Detailed_Listing_(Pre-fina11"/>
      <sheetName val="U101_P&amp;L11"/>
      <sheetName val="A4_4_(FY06)11"/>
      <sheetName val="CR_AJE11"/>
      <sheetName val="CFS_US-Canada_CAD11"/>
      <sheetName val="CFS_AP-NZD_(Trade_Bills)11"/>
      <sheetName val="U1_612"/>
      <sheetName val="15100_Prepayment12"/>
      <sheetName val="Drop_List_References12"/>
      <sheetName val="Drop_Down_Lists11"/>
      <sheetName val="E101_Lead11"/>
      <sheetName val="Sales_Price11"/>
      <sheetName val="Detail_Loan_Move__&amp;_Listing11"/>
      <sheetName val="24100_Accr_Liab13"/>
      <sheetName val="Customize_Your_Loan_Manager13"/>
      <sheetName val="IS_by_Co_(Individual)12"/>
      <sheetName val="July_Posting12"/>
      <sheetName val="03_Detailed12"/>
      <sheetName val="01_Bid_Price_summary12"/>
      <sheetName val="Green_details12"/>
      <sheetName val="all_dept_master12"/>
      <sheetName val="Mach_&amp;_equip11"/>
      <sheetName val="K101_11"/>
      <sheetName val="Gain_Loss_Calculation12"/>
      <sheetName val="U2_211"/>
      <sheetName val="DECO_INCOME11"/>
      <sheetName val="C_A_Sum_11"/>
      <sheetName val="2_A_1_Fixed_Assets11"/>
      <sheetName val="U2_Sales11"/>
      <sheetName val="may_0611"/>
      <sheetName val="Pareto_Daily11"/>
      <sheetName val="MTD_PL12"/>
      <sheetName val="1A_TaxComp_(pi)12"/>
      <sheetName val="Input_Table12"/>
      <sheetName val="Pack_St_Val_95_(Local)11"/>
      <sheetName val="Co_info11"/>
      <sheetName val="Balance_Sheet_Accoung11"/>
      <sheetName val="U1_211"/>
      <sheetName val="U1_511"/>
      <sheetName val="U1_111"/>
      <sheetName val="U1_311"/>
      <sheetName val="C400-Cash_Cut_off11"/>
      <sheetName val="Currency_deposit-MYR11"/>
      <sheetName val="Cum_91-9311"/>
      <sheetName val="Dec_9411"/>
      <sheetName val="depn-Sep_0311"/>
      <sheetName val="Lookup_Data11"/>
      <sheetName val="Atth_CC11"/>
      <sheetName val="Input_Director_Info_&amp;_Part_Q11"/>
      <sheetName val="SCH_4_-_711"/>
      <sheetName val="PRICE_@_31_Jan_200011"/>
      <sheetName val="Travel_Overseas11"/>
      <sheetName val="Seagate__share_in_units11"/>
      <sheetName val="FF_2__1_11"/>
      <sheetName val="Leasehold_Land11"/>
      <sheetName val="NTFS_200311"/>
      <sheetName val="Nav_(r)11"/>
      <sheetName val="NOTE_211"/>
      <sheetName val="Format_(2)11"/>
      <sheetName val="Sch_2211"/>
      <sheetName val="K1-1_Addn11"/>
      <sheetName val="adm&amp;selling_exp11"/>
      <sheetName val="Permanent_info11"/>
      <sheetName val="Cash&amp;Bank_-_A11"/>
      <sheetName val="fiscal_depr(E)11"/>
      <sheetName val="1999_Actuals11"/>
      <sheetName val="Interim_____Top11"/>
      <sheetName val="LQ4_11"/>
      <sheetName val="ADD_NA11"/>
      <sheetName val="Chart_of_acct_11"/>
      <sheetName val="Profit_&amp;_Loss11"/>
      <sheetName val="Appendix_A11"/>
      <sheetName val="3a__PM_by_customerJan11"/>
      <sheetName val="LC___TR_Listing11"/>
      <sheetName val="FYI_-_固定资产明细表11"/>
      <sheetName val="Test_of_Beginning11"/>
      <sheetName val="KC_TEO11"/>
      <sheetName val="PROV_DD11"/>
      <sheetName val="Deferred_Sales_Aug0411"/>
      <sheetName val="financial_statements11"/>
      <sheetName val="SGT_New_Equipment_Sta_Al_inpu11"/>
      <sheetName val="Details__(Link)11"/>
      <sheetName val="F101_-_inventory_11"/>
      <sheetName val="O101_-_Lead11"/>
      <sheetName val="Bil_BE11"/>
      <sheetName val="2_A2_L_Fixed_Assets11"/>
      <sheetName val="Treasury_-_GSL_0%11"/>
      <sheetName val="BPCOR_DETAILS10"/>
      <sheetName val="BPMKT_DETAILS10"/>
      <sheetName val="_IBPL000110"/>
      <sheetName val="FA_addition11"/>
      <sheetName val="Depn_Summary11"/>
      <sheetName val="GW201_AR11"/>
      <sheetName val="aged_listing10"/>
      <sheetName val="Consol_BS10"/>
      <sheetName val="IC_BAL10"/>
      <sheetName val="PM_Setting11"/>
      <sheetName val="Desc_Mstr11"/>
      <sheetName val="JUNE_EOH_MASTER__2_11"/>
      <sheetName val="Mal_Cem_A1_(RM)11"/>
      <sheetName val="US_GAAP__už_nepoužívat!!!11"/>
      <sheetName val="O6(update_on_PEC8424)11"/>
      <sheetName val="O4(update_on_CA)11"/>
      <sheetName val="Significant_Processes11"/>
      <sheetName val="O-4_111"/>
      <sheetName val="SHF_(CE)10"/>
      <sheetName val="SHF_(FF)10"/>
      <sheetName val="SHF_(OE)10"/>
      <sheetName val="G_Adv_to_OE10"/>
      <sheetName val="SCH_D10"/>
      <sheetName val="SCH_2010"/>
      <sheetName val="CA_working10"/>
      <sheetName val="20_010"/>
      <sheetName val="03_010"/>
      <sheetName val="100_110"/>
      <sheetName val="Sheet1_(2)10"/>
      <sheetName val="O1-1CA_Sheet10"/>
      <sheetName val="Expense_Summary10"/>
      <sheetName val="TAX_COM10"/>
      <sheetName val="WDF_Ex_Hermes10"/>
      <sheetName val="10__Charter_Rate_(All)9"/>
      <sheetName val="E3_17"/>
      <sheetName val="E1_17"/>
      <sheetName val="E2_17"/>
      <sheetName val="P_&amp;_L_EP8"/>
      <sheetName val="P&amp;L_JB8"/>
      <sheetName val="I2_Dep8"/>
      <sheetName val="O101-Prov_for_tax_lead_schedul8"/>
      <sheetName val="Sch_47"/>
      <sheetName val="G1_-_Lead9"/>
      <sheetName val="GIT_as_at_30_Nov039"/>
      <sheetName val="1999_LE9"/>
      <sheetName val="US_Bal_Sheet9"/>
      <sheetName val="1030002_A8"/>
      <sheetName val="1030006_A8"/>
      <sheetName val="PNL_Statement7"/>
      <sheetName val="(O3)_CA_Sheet7"/>
      <sheetName val="China_FC_Summary7"/>
      <sheetName val="Profit_Comp8"/>
      <sheetName val="SCH_4B7"/>
      <sheetName val="ADJ_-_RATE8"/>
      <sheetName val="Bang_chiet_tinh_TBA7"/>
      <sheetName val="Code_Lookups7"/>
      <sheetName val="Zero_Curve7"/>
      <sheetName val="Loan_Calcs7"/>
      <sheetName val="Sales_-_Machinery_&amp;_Equipment7"/>
      <sheetName val="BOX_SUM7"/>
      <sheetName val="FIN_GOOD7"/>
      <sheetName val="ASSLIST2_XLS7"/>
      <sheetName val="U1_76"/>
      <sheetName val="Hyperion_7"/>
      <sheetName val="Drop_down_list6"/>
      <sheetName val="Net_Trans_Sum7"/>
      <sheetName val="LDE_revised7"/>
      <sheetName val="PF_revised7"/>
      <sheetName val="AR_JAN'027"/>
      <sheetName val="BB-2020_(1)6"/>
      <sheetName val="INCOME_-_BB6"/>
      <sheetName val="INCOME_-_BB_(1)6"/>
      <sheetName val="INCOME_-_EPC6"/>
      <sheetName val="ADMIN_COST6"/>
      <sheetName val="India_Mapping6"/>
      <sheetName val="DG_6"/>
      <sheetName val="BBKK-a_Chinh6"/>
      <sheetName val="BBKK-a_Huong6"/>
      <sheetName val="U1_P&amp;L6"/>
      <sheetName val="Jan_016"/>
      <sheetName val="8401_106"/>
      <sheetName val="2__Trial_Balance6"/>
      <sheetName val="DATA_QC8"/>
      <sheetName val="DATA_QC_YTD8"/>
      <sheetName val="DATA_TRANS8"/>
      <sheetName val="DATA_TRANS_YTD8"/>
      <sheetName val="BB_026"/>
      <sheetName val="F1_26"/>
      <sheetName val="Tax_Schedules6"/>
      <sheetName val="disposal_of_PPE6"/>
      <sheetName val="YTD_final6"/>
      <sheetName val="Month_final6"/>
      <sheetName val="Main_orig7"/>
      <sheetName val="O2_Tax_comp7"/>
      <sheetName val="K001-11_Leasehold_Land6"/>
      <sheetName val="PM,_TE_&amp;_SAD6"/>
      <sheetName val="10-1_Media7"/>
      <sheetName val="Input_Mar086"/>
      <sheetName val="คชจ_ฝ่ายขาย7"/>
      <sheetName val="1131_6"/>
      <sheetName val="Standing_Data6"/>
      <sheetName val="Asset_&amp;_Liability6"/>
      <sheetName val="Net_asset_value6"/>
      <sheetName val="Adj&amp;Rje(Z820)_6"/>
      <sheetName val="Attribute_Worksheet6"/>
      <sheetName val="LOBs_Apr_066"/>
      <sheetName val="MTO_REV_2(ARMOR)6"/>
      <sheetName val="MTO_REV_06"/>
      <sheetName val="CF_CVC6"/>
      <sheetName val="Sample_Sizes6"/>
      <sheetName val="NOTES_6"/>
      <sheetName val="travel_expenses_(dont_edit_thi6"/>
      <sheetName val="Piling_Schedule6"/>
      <sheetName val="Nego_Form6"/>
      <sheetName val="CCOM_&amp;_JOINT_PROMO6"/>
      <sheetName val="Jan_-_Oct6"/>
      <sheetName val="A2_02_Lead6"/>
      <sheetName val="2_Q_16"/>
      <sheetName val="2_A2_L_PPE3"/>
      <sheetName val="2_Q_L_Revenue3"/>
      <sheetName val="Potential_for_Control_Failure3"/>
      <sheetName val="Dropdown_lists7"/>
      <sheetName val="2_A2_1_Analytical_review7"/>
      <sheetName val="2_A2_3_Additions7"/>
      <sheetName val="2_A2_3-17"/>
      <sheetName val="2_A2_3-27"/>
      <sheetName val="2_A2_3-37"/>
      <sheetName val="2_A2_3_1_Written_off7"/>
      <sheetName val="2_A2_4_Existence_&amp;_ownership7"/>
      <sheetName val="2_A2_4-17"/>
      <sheetName val="2_A2_4-27"/>
      <sheetName val="2_A2_4-37"/>
      <sheetName val="2_A2_5_Insurance_coverage7"/>
      <sheetName val="2_A2_6_Depreciation_test7"/>
      <sheetName val="2_A2_77"/>
      <sheetName val="2_A2_7-17"/>
      <sheetName val="2_A2_9_Impairment_test7"/>
      <sheetName val="2_A2_10_Capital_WIP7"/>
      <sheetName val="2_A2_10_17"/>
      <sheetName val="2_E_L_Other_receivables7"/>
      <sheetName val="2_E_1_Analytical_review7"/>
      <sheetName val="2_E27"/>
      <sheetName val="2_E_3_Deposit7"/>
      <sheetName val="2_E_4_Prepayments7"/>
      <sheetName val="2_E_4_17"/>
      <sheetName val="2_H_L_Other_Creditors_&amp;_accrua7"/>
      <sheetName val="2_H_1_Analytical_review7"/>
      <sheetName val="2_H_2_Other_creditors7"/>
      <sheetName val="2_H_2_1-5_Confirmation7"/>
      <sheetName val="2_H_2_1ap-17"/>
      <sheetName val="2_H_2_1ap-27"/>
      <sheetName val="2_H_2_1ap-37"/>
      <sheetName val="2_G_57"/>
      <sheetName val="2_G_5-17"/>
      <sheetName val="2_H_2_5_Related_party7"/>
      <sheetName val="2_H_3_Accruals7"/>
      <sheetName val="2_H_3_17"/>
      <sheetName val="2_H_3_27"/>
      <sheetName val="2_H_3_3_7"/>
      <sheetName val="2_J_L_Intercompany_Balances7"/>
      <sheetName val="2_J_1_Analytical_review__7"/>
      <sheetName val="2_J_2_Related_Co_(Non-trade)7"/>
      <sheetName val="2_J_3_Holding_(Non-trade)7"/>
      <sheetName val="2_J_4_Related_Co_(Trade)7"/>
      <sheetName val="2_J_57"/>
      <sheetName val="2_N_27"/>
      <sheetName val="2_P_L_Capital_&amp;_Reserves7"/>
      <sheetName val="2_P_1_Verification_of_RP7"/>
      <sheetName val="2_P_2_Share_capital7"/>
      <sheetName val="2_P_3_Dividend7"/>
      <sheetName val="2_V_L_Related_Parties7"/>
      <sheetName val="2_V_1_Details_7"/>
      <sheetName val="Uncorrected_Misstatements6"/>
      <sheetName val="[Nit344_AWPs_xl塅䕃⹌塅6"/>
      <sheetName val="CY_sales_report6"/>
      <sheetName val="gltrlr1_RPT6"/>
      <sheetName val="Income_Statement6"/>
      <sheetName val="OrigGerry-Sales_forecast_056"/>
      <sheetName val="Activity_Price6"/>
      <sheetName val="Asset_List6"/>
      <sheetName val="Model_ID6"/>
      <sheetName val="All_L&amp;D6"/>
      <sheetName val="Prod_6"/>
      <sheetName val="Inventory_of_Gap's6"/>
      <sheetName val="T2_6"/>
      <sheetName val="Lead_Sheet6"/>
      <sheetName val="[Nit344_AWPs_xlsၝSTAT6"/>
      <sheetName val="items_left6"/>
      <sheetName val="App_WP-116"/>
      <sheetName val="SUBSID_FY2003-046"/>
      <sheetName val="E_Albany6"/>
      <sheetName val="Specs_6"/>
      <sheetName val="MB_pg26"/>
      <sheetName val="Reasonableness_test6"/>
      <sheetName val="TB_Worksheet6"/>
      <sheetName val="EOL_Schedule6"/>
      <sheetName val="A5140_Sriwani_Trd_(Main)-Mgmt6"/>
      <sheetName val="A5120_Kelana_Megah6"/>
      <sheetName val="Rev_Opt_-_Rollup6"/>
      <sheetName val="Stat_Notes6"/>
      <sheetName val="table_(1)6"/>
      <sheetName val="Warranty_prov_5300206"/>
      <sheetName val="Print_Controls6"/>
      <sheetName val="Conv__Debt6"/>
      <sheetName val="Conv__Pref_6"/>
      <sheetName val="Shares_Outstanding6"/>
      <sheetName val="Firm_Value6"/>
      <sheetName val="Revenue_Build6"/>
      <sheetName val="Block_A-FlrBm(Conc&amp;Fwk)6"/>
      <sheetName val="Summary_Page-Control6"/>
      <sheetName val="MASTER_(3)6"/>
      <sheetName val="Incoms_sta_Sep-036"/>
      <sheetName val="Audit_Tests_Ideas_List6"/>
      <sheetName val="SYD_TABLE6"/>
      <sheetName val="Assumptions_and_Dashboard6"/>
      <sheetName val="Input_Template6"/>
      <sheetName val="tax_comp_6"/>
      <sheetName val="2003_Self_repair_GL6"/>
      <sheetName val="2002_Shipyard_repair_GL_(075)6"/>
      <sheetName val="2002_Voyage_repair_GL_(075)6"/>
      <sheetName val="2002_Self_repair_GL_(075)6"/>
      <sheetName val="2002_Spare_part_(075)6"/>
      <sheetName val="2003_Spare_part_(075)6"/>
      <sheetName val="2003_CIP6"/>
      <sheetName val="2002_CIP_6"/>
      <sheetName val="2003_inter-co6"/>
      <sheetName val="2002_inter-co6"/>
      <sheetName val="Fu_Wang_Direct_Exp_(075)6"/>
      <sheetName val="payroll_6"/>
      <sheetName val="EMAS_Overview6"/>
      <sheetName val="LAL_Southern6"/>
      <sheetName val="Bill_46"/>
      <sheetName val="Bill_36"/>
      <sheetName val="Bill_26"/>
      <sheetName val="Account_Index6"/>
      <sheetName val="Working_Sheet6"/>
      <sheetName val="Deferrred_Revenue_Apr_046"/>
      <sheetName val="RM_Prices_-_Overheads6"/>
      <sheetName val="IBA_&lt;O3&gt;6"/>
      <sheetName val="SUMFA_XLS6"/>
      <sheetName val="U1income_statm6"/>
      <sheetName val="SEGC_-_Ori_Budget_6"/>
      <sheetName val="Increase_10%6"/>
      <sheetName val="SMHB_PlanDemand_1998_Report6"/>
      <sheetName val="S1_GROUP_BEFORE_MA6"/>
      <sheetName val="S2_GRP-MA16"/>
      <sheetName val="S3_GRP-CA(IFRS)6"/>
      <sheetName val="Note_15_Inventories3"/>
      <sheetName val="Note_16_Trade_&amp;_other_rec3"/>
      <sheetName val="Note_16A_20A_Associate3"/>
      <sheetName val="Note_18_Cash3"/>
      <sheetName val="Note_19_Trade&amp;other_payb3"/>
      <sheetName val="Note_21_Borrowings3"/>
      <sheetName val="FYLE_20066"/>
      <sheetName val="2002_Reporting_Structure6"/>
      <sheetName val="Cost_Breakdown6"/>
      <sheetName val="Overhead_Breakdown6"/>
      <sheetName val="All_Projects_Overview6"/>
      <sheetName val="B2_2046"/>
      <sheetName val="BQ_6"/>
      <sheetName val="Mthly_sales'086"/>
      <sheetName val="Mthly_Purchase'086"/>
      <sheetName val="CY's_ref-industries6"/>
      <sheetName val="PUNEEET_DALMIA6"/>
      <sheetName val="01_06"/>
      <sheetName val="DEPN_20016"/>
      <sheetName val="Base_Inputs6"/>
      <sheetName val="cc_196_(SYS)_(2)3"/>
      <sheetName val="TO_-_SP3"/>
      <sheetName val="TAX_COMP3"/>
      <sheetName val="Purchase_Order3"/>
      <sheetName val="Customize_Your_Purchase_Order3"/>
      <sheetName val="Norms_SP3"/>
      <sheetName val="U-2_13"/>
      <sheetName val="F_L3"/>
      <sheetName val="New_Item3"/>
      <sheetName val="B131_3"/>
      <sheetName val="DATA_EXPEN_BG3"/>
      <sheetName val="Register_Cal_Mar_04_July_05_3"/>
      <sheetName val="Project's_Information3"/>
      <sheetName val="Monthly_(2)3"/>
      <sheetName val="Trade_&amp;_Other_Recb'les3"/>
      <sheetName val="Dcode_(3)3"/>
      <sheetName val="30_11_20153"/>
      <sheetName val="HO_Status3"/>
      <sheetName val="MIS_index3"/>
      <sheetName val="RD_I-BUT6"/>
      <sheetName val="YR99_RENTAL_ACCRUAL6"/>
      <sheetName val="IBACOMP_XLS6"/>
      <sheetName val="BRT-3rd_Party_20173"/>
      <sheetName val="FA_RM-MAC'073"/>
      <sheetName val="Old_Codes_Budget3"/>
      <sheetName val="OSM_to_client3"/>
      <sheetName val="Further_queries3"/>
      <sheetName val="Consol_Note3"/>
      <sheetName val="O1-1CA_3"/>
      <sheetName val="U_21"/>
      <sheetName val="FF-2_(1)19"/>
      <sheetName val="Company_Info19"/>
      <sheetName val="Cost_centre_expenditure19"/>
      <sheetName val="1_LeadSchedule19"/>
      <sheetName val="5_Analysis19"/>
      <sheetName val="CA_Sheet19"/>
      <sheetName val="M-1_Nov19"/>
      <sheetName val="Breakdown_(1)19"/>
      <sheetName val="O1_-_Lead19"/>
      <sheetName val="6A_CA19"/>
      <sheetName val="Assumptions_118"/>
      <sheetName val="Assumptions_218"/>
      <sheetName val="Traffic_Tables18"/>
      <sheetName val="addl_cost18"/>
      <sheetName val="Comp_equip18"/>
      <sheetName val="Exchange_Rate18"/>
      <sheetName val="Entity_Data18"/>
      <sheetName val="K4__F&amp;F18"/>
      <sheetName val="Interim_--&gt;_Top18"/>
      <sheetName val="JUNE_EOH-MASTER_(2)18"/>
      <sheetName val="stock1020v1_318"/>
      <sheetName val="F-1_F-218"/>
      <sheetName val="P12_418"/>
      <sheetName val="Assumption_sheet18"/>
      <sheetName val="SCH_B18"/>
      <sheetName val="Kod_Negara_18"/>
      <sheetName val="Muka_118"/>
      <sheetName val="4_Analysis18"/>
      <sheetName val="CBS_-_App118"/>
      <sheetName val="Curr_Prov___O718"/>
      <sheetName val="ABR_P&amp;L18"/>
      <sheetName val="PLmth_18"/>
      <sheetName val="Loan_Amortization_Table18"/>
      <sheetName val="Palm_Oil_Prices18"/>
      <sheetName val="619030_oth_admin18"/>
      <sheetName val="Feb_0418"/>
      <sheetName val="Obsol_200418"/>
      <sheetName val="3_P&amp;L_18"/>
      <sheetName val="AUDIT_SCHEDULE18"/>
      <sheetName val="self_rating_200118"/>
      <sheetName val="12月到货_18"/>
      <sheetName val="M_MM18"/>
      <sheetName val="Balance_Sheet18"/>
      <sheetName val="CA_Comp18"/>
      <sheetName val="Appx_B18"/>
      <sheetName val="61_HR18"/>
      <sheetName val="65_FINANCE18"/>
      <sheetName val="Leasehold_improvement18"/>
      <sheetName val="TAX_SCHEDULE15"/>
      <sheetName val="lead_18"/>
      <sheetName val="5E_CA_Comp18"/>
      <sheetName val="JAN_0714"/>
      <sheetName val="JUL_0614"/>
      <sheetName val="OCT_0614"/>
      <sheetName val="FTT-_Profitability14"/>
      <sheetName val="Additional_Procedures14"/>
      <sheetName val="FTT-_Balance_Sheet14"/>
      <sheetName val="Sort_Of_SAP-GL14"/>
      <sheetName val="Electrical_14"/>
      <sheetName val="O2_TC14"/>
      <sheetName val="O4_CA14"/>
      <sheetName val="U2_-_Sales14"/>
      <sheetName val="BIS_LIST-NTH_1814"/>
      <sheetName val="G2__Prepayments14"/>
      <sheetName val="Total_CA_IA14"/>
      <sheetName val="F2-3-6_OH_absorbtion_rate_14"/>
      <sheetName val="_IB-PL-00-01_SUMMARY14"/>
      <sheetName val="DETAIL_PNL13"/>
      <sheetName val="Precomm_Work13"/>
      <sheetName val="SCH_4D(i)14"/>
      <sheetName val="SCH_7C14"/>
      <sheetName val="N2_Detailed_Listing_(Pre-fina13"/>
      <sheetName val="U101_P&amp;L13"/>
      <sheetName val="A4_4_(FY06)13"/>
      <sheetName val="CR_AJE13"/>
      <sheetName val="CFS_US-Canada_CAD13"/>
      <sheetName val="CFS_AP-NZD_(Trade_Bills)13"/>
      <sheetName val="U1_614"/>
      <sheetName val="15100_Prepayment14"/>
      <sheetName val="Drop_List_References14"/>
      <sheetName val="Drop_Down_Lists13"/>
      <sheetName val="E101_Lead13"/>
      <sheetName val="Sales_Price13"/>
      <sheetName val="Detail_Loan_Move__&amp;_Listing13"/>
      <sheetName val="24100_Accr_Liab15"/>
      <sheetName val="Customize_Your_Loan_Manager15"/>
      <sheetName val="IS_by_Co_(Individual)14"/>
      <sheetName val="July_Posting14"/>
      <sheetName val="03_Detailed14"/>
      <sheetName val="01_Bid_Price_summary14"/>
      <sheetName val="Green_details14"/>
      <sheetName val="all_dept_master14"/>
      <sheetName val="Mach_&amp;_equip13"/>
      <sheetName val="K101_13"/>
      <sheetName val="Gain_Loss_Calculation14"/>
      <sheetName val="U2_213"/>
      <sheetName val="DECO_INCOME13"/>
      <sheetName val="C_A_Sum_13"/>
      <sheetName val="2_A_1_Fixed_Assets13"/>
      <sheetName val="U2_Sales13"/>
      <sheetName val="may_0613"/>
      <sheetName val="Pareto_Daily13"/>
      <sheetName val="MTD_PL14"/>
      <sheetName val="1A_TaxComp_(pi)14"/>
      <sheetName val="Input_Table14"/>
      <sheetName val="Pack_St_Val_95_(Local)13"/>
      <sheetName val="Co_info13"/>
      <sheetName val="Balance_Sheet_Accoung13"/>
      <sheetName val="U1_213"/>
      <sheetName val="U1_513"/>
      <sheetName val="U1_113"/>
      <sheetName val="U1_313"/>
      <sheetName val="C400-Cash_Cut_off13"/>
      <sheetName val="Currency_deposit-MYR13"/>
      <sheetName val="Cum_91-9313"/>
      <sheetName val="Dec_9413"/>
      <sheetName val="depn-Sep_0313"/>
      <sheetName val="Lookup_Data13"/>
      <sheetName val="Atth_CC13"/>
      <sheetName val="Input_Director_Info_&amp;_Part_Q13"/>
      <sheetName val="SCH_4_-_713"/>
      <sheetName val="PRICE_@_31_Jan_200013"/>
      <sheetName val="Travel_Overseas13"/>
      <sheetName val="Seagate__share_in_units13"/>
      <sheetName val="FF_2__1_13"/>
      <sheetName val="Leasehold_Land13"/>
      <sheetName val="NTFS_200313"/>
      <sheetName val="Nav_(r)13"/>
      <sheetName val="NOTE_213"/>
      <sheetName val="Format_(2)13"/>
      <sheetName val="Sch_2213"/>
      <sheetName val="K1-1_Addn13"/>
      <sheetName val="adm&amp;selling_exp13"/>
      <sheetName val="Permanent_info13"/>
      <sheetName val="Cash&amp;Bank_-_A13"/>
      <sheetName val="fiscal_depr(E)13"/>
      <sheetName val="1999_Actuals13"/>
      <sheetName val="Interim_____Top13"/>
      <sheetName val="LQ4_13"/>
      <sheetName val="ADD_NA13"/>
      <sheetName val="Chart_of_acct_13"/>
      <sheetName val="Profit_&amp;_Loss13"/>
      <sheetName val="Appendix_A13"/>
      <sheetName val="3a__PM_by_customerJan13"/>
      <sheetName val="LC___TR_Listing13"/>
      <sheetName val="FYI_-_固定资产明细表13"/>
      <sheetName val="Test_of_Beginning13"/>
      <sheetName val="KC_TEO13"/>
      <sheetName val="PROV_DD13"/>
      <sheetName val="Deferred_Sales_Aug0413"/>
      <sheetName val="financial_statements13"/>
      <sheetName val="SGT_New_Equipment_Sta_Al_inpu13"/>
      <sheetName val="Details__(Link)13"/>
      <sheetName val="F101_-_inventory_13"/>
      <sheetName val="O101_-_Lead13"/>
      <sheetName val="Bil_BE13"/>
      <sheetName val="2_A2_L_Fixed_Assets13"/>
      <sheetName val="Treasury_-_GSL_0%13"/>
      <sheetName val="BPCOR_DETAILS12"/>
      <sheetName val="BPMKT_DETAILS12"/>
      <sheetName val="_IBPL000112"/>
      <sheetName val="FA_addition13"/>
      <sheetName val="Depn_Summary13"/>
      <sheetName val="GW201_AR13"/>
      <sheetName val="aged_listing12"/>
      <sheetName val="Consol_BS12"/>
      <sheetName val="IC_BAL12"/>
      <sheetName val="PM_Setting13"/>
      <sheetName val="Desc_Mstr13"/>
      <sheetName val="JUNE_EOH_MASTER__2_13"/>
      <sheetName val="Mal_Cem_A1_(RM)13"/>
      <sheetName val="US_GAAP__už_nepoužívat!!!13"/>
      <sheetName val="O6(update_on_PEC8424)13"/>
      <sheetName val="O4(update_on_CA)13"/>
      <sheetName val="Significant_Processes13"/>
      <sheetName val="O-4_113"/>
      <sheetName val="SHF_(CE)12"/>
      <sheetName val="SHF_(FF)12"/>
      <sheetName val="SHF_(OE)12"/>
      <sheetName val="G_Adv_to_OE12"/>
      <sheetName val="SCH_D12"/>
      <sheetName val="SCH_2012"/>
      <sheetName val="CA_working12"/>
      <sheetName val="20_012"/>
      <sheetName val="03_012"/>
      <sheetName val="100_112"/>
      <sheetName val="Sheet1_(2)12"/>
      <sheetName val="O1-1CA_Sheet12"/>
      <sheetName val="Expense_Summary12"/>
      <sheetName val="TAX_COM12"/>
      <sheetName val="WDF_Ex_Hermes12"/>
      <sheetName val="10__Charter_Rate_(All)11"/>
      <sheetName val="E3_19"/>
      <sheetName val="E1_19"/>
      <sheetName val="E2_19"/>
      <sheetName val="P_&amp;_L_EP10"/>
      <sheetName val="P&amp;L_JB10"/>
      <sheetName val="I2_Dep10"/>
      <sheetName val="O101-Prov_for_tax_lead_schedu10"/>
      <sheetName val="Sch_49"/>
      <sheetName val="G1_-_Lead11"/>
      <sheetName val="GIT_as_at_30_Nov0311"/>
      <sheetName val="1999_LE11"/>
      <sheetName val="US_Bal_Sheet11"/>
      <sheetName val="1030002_A10"/>
      <sheetName val="1030006_A10"/>
      <sheetName val="PNL_Statement9"/>
      <sheetName val="(O3)_CA_Sheet9"/>
      <sheetName val="China_FC_Summary9"/>
      <sheetName val="Profit_Comp10"/>
      <sheetName val="SCH_4B9"/>
      <sheetName val="ADJ_-_RATE10"/>
      <sheetName val="Bang_chiet_tinh_TBA9"/>
      <sheetName val="Code_Lookups9"/>
      <sheetName val="Zero_Curve9"/>
      <sheetName val="Loan_Calcs9"/>
      <sheetName val="Sales_-_Machinery_&amp;_Equipment9"/>
      <sheetName val="BOX_SUM9"/>
      <sheetName val="FIN_GOOD9"/>
      <sheetName val="ASSLIST2_XLS9"/>
      <sheetName val="U1_78"/>
      <sheetName val="Hyperion_9"/>
      <sheetName val="Drop_down_list8"/>
      <sheetName val="Net_Trans_Sum9"/>
      <sheetName val="LDE_revised9"/>
      <sheetName val="PF_revised9"/>
      <sheetName val="AR_JAN'029"/>
      <sheetName val="BB-2020_(1)8"/>
      <sheetName val="INCOME_-_BB8"/>
      <sheetName val="INCOME_-_BB_(1)8"/>
      <sheetName val="INCOME_-_EPC8"/>
      <sheetName val="ADMIN_COST8"/>
      <sheetName val="India_Mapping8"/>
      <sheetName val="DG_8"/>
      <sheetName val="BBKK-a_Chinh8"/>
      <sheetName val="BBKK-a_Huong8"/>
      <sheetName val="U1_P&amp;L8"/>
      <sheetName val="Jan_018"/>
      <sheetName val="8401_108"/>
      <sheetName val="2__Trial_Balance8"/>
      <sheetName val="DATA_QC10"/>
      <sheetName val="DATA_QC_YTD10"/>
      <sheetName val="DATA_TRANS10"/>
      <sheetName val="DATA_TRANS_YTD10"/>
      <sheetName val="BB_028"/>
      <sheetName val="F1_28"/>
      <sheetName val="Tax_Schedules8"/>
      <sheetName val="disposal_of_PPE8"/>
      <sheetName val="YTD_final8"/>
      <sheetName val="Month_final8"/>
      <sheetName val="Main_orig9"/>
      <sheetName val="O2_Tax_comp9"/>
      <sheetName val="K001-11_Leasehold_Land8"/>
      <sheetName val="PM,_TE_&amp;_SAD8"/>
      <sheetName val="10-1_Media9"/>
      <sheetName val="Input_Mar088"/>
      <sheetName val="คชจ_ฝ่ายขาย9"/>
      <sheetName val="1131_8"/>
      <sheetName val="Standing_Data8"/>
      <sheetName val="Asset_&amp;_Liability8"/>
      <sheetName val="Net_asset_value8"/>
      <sheetName val="Adj&amp;Rje(Z820)_8"/>
      <sheetName val="Attribute_Worksheet8"/>
      <sheetName val="LOBs_Apr_068"/>
      <sheetName val="MTO_REV_2(ARMOR)8"/>
      <sheetName val="MTO_REV_08"/>
      <sheetName val="CF_CVC8"/>
      <sheetName val="Sample_Sizes8"/>
      <sheetName val="NOTES_8"/>
      <sheetName val="travel_expenses_(dont_edit_thi8"/>
      <sheetName val="Piling_Schedule8"/>
      <sheetName val="Nego_Form8"/>
      <sheetName val="CCOM_&amp;_JOINT_PROMO8"/>
      <sheetName val="Jan_-_Oct8"/>
      <sheetName val="A2_02_Lead8"/>
      <sheetName val="2_Q_18"/>
      <sheetName val="2_A2_L_PPE5"/>
      <sheetName val="2_Q_L_Revenue5"/>
      <sheetName val="Potential_for_Control_Failure5"/>
      <sheetName val="Dropdown_lists9"/>
      <sheetName val="2_A2_1_Analytical_review9"/>
      <sheetName val="2_A2_3_Additions9"/>
      <sheetName val="2_A2_3-19"/>
      <sheetName val="2_A2_3-29"/>
      <sheetName val="2_A2_3-39"/>
      <sheetName val="2_A2_3_1_Written_off9"/>
      <sheetName val="2_A2_4_Existence_&amp;_ownership9"/>
      <sheetName val="2_A2_4-19"/>
      <sheetName val="2_A2_4-29"/>
      <sheetName val="2_A2_4-39"/>
      <sheetName val="2_A2_5_Insurance_coverage9"/>
      <sheetName val="2_A2_6_Depreciation_test9"/>
      <sheetName val="2_A2_79"/>
      <sheetName val="2_A2_7-19"/>
      <sheetName val="2_A2_9_Impairment_test9"/>
      <sheetName val="2_A2_10_Capital_WIP9"/>
      <sheetName val="2_A2_10_19"/>
      <sheetName val="2_E_L_Other_receivables9"/>
      <sheetName val="2_E_1_Analytical_review9"/>
      <sheetName val="2_E29"/>
      <sheetName val="2_E_3_Deposit9"/>
      <sheetName val="2_E_4_Prepayments9"/>
      <sheetName val="2_E_4_19"/>
      <sheetName val="2_H_L_Other_Creditors_&amp;_accrua9"/>
      <sheetName val="2_H_1_Analytical_review9"/>
      <sheetName val="2_H_2_Other_creditors9"/>
      <sheetName val="2_H_2_1-5_Confirmation9"/>
      <sheetName val="2_H_2_1ap-19"/>
      <sheetName val="2_H_2_1ap-29"/>
      <sheetName val="2_H_2_1ap-39"/>
      <sheetName val="2_G_59"/>
      <sheetName val="2_G_5-19"/>
      <sheetName val="2_H_2_5_Related_party9"/>
      <sheetName val="2_H_3_Accruals9"/>
      <sheetName val="2_H_3_19"/>
      <sheetName val="2_H_3_29"/>
      <sheetName val="2_H_3_3_9"/>
      <sheetName val="2_J_L_Intercompany_Balances9"/>
      <sheetName val="2_J_1_Analytical_review__9"/>
      <sheetName val="2_J_2_Related_Co_(Non-trade)9"/>
      <sheetName val="2_J_3_Holding_(Non-trade)9"/>
      <sheetName val="2_J_4_Related_Co_(Trade)9"/>
      <sheetName val="2_J_59"/>
      <sheetName val="2_N_29"/>
      <sheetName val="2_P_L_Capital_&amp;_Reserves9"/>
      <sheetName val="2_P_1_Verification_of_RP9"/>
      <sheetName val="2_P_2_Share_capital9"/>
      <sheetName val="2_P_3_Dividend9"/>
      <sheetName val="2_V_L_Related_Parties9"/>
      <sheetName val="2_V_1_Details_9"/>
      <sheetName val="Uncorrected_Misstatements8"/>
      <sheetName val="[Nit344_AWPs_xl塅䕃⹌塅8"/>
      <sheetName val="CY_sales_report8"/>
      <sheetName val="gltrlr1_RPT8"/>
      <sheetName val="Income_Statement8"/>
      <sheetName val="OrigGerry-Sales_forecast_058"/>
      <sheetName val="Activity_Price8"/>
      <sheetName val="Asset_List8"/>
      <sheetName val="Model_ID8"/>
      <sheetName val="All_L&amp;D8"/>
      <sheetName val="Prod_8"/>
      <sheetName val="Inventory_of_Gap's8"/>
      <sheetName val="T2_8"/>
      <sheetName val="Lead_Sheet8"/>
      <sheetName val="[Nit344_AWPs_xlsၝSTAT8"/>
      <sheetName val="items_left8"/>
      <sheetName val="App_WP-118"/>
      <sheetName val="SUBSID_FY2003-048"/>
      <sheetName val="E_Albany8"/>
      <sheetName val="Specs_8"/>
      <sheetName val="MB_pg28"/>
      <sheetName val="Reasonableness_test8"/>
      <sheetName val="TB_Worksheet8"/>
      <sheetName val="EOL_Schedule8"/>
      <sheetName val="A5140_Sriwani_Trd_(Main)-Mgmt8"/>
      <sheetName val="A5120_Kelana_Megah8"/>
      <sheetName val="Rev_Opt_-_Rollup8"/>
      <sheetName val="Stat_Notes8"/>
      <sheetName val="table_(1)8"/>
      <sheetName val="Warranty_prov_5300208"/>
      <sheetName val="Print_Controls8"/>
      <sheetName val="Conv__Debt8"/>
      <sheetName val="Conv__Pref_8"/>
      <sheetName val="Shares_Outstanding8"/>
      <sheetName val="Firm_Value8"/>
      <sheetName val="Revenue_Build8"/>
      <sheetName val="Block_A-FlrBm(Conc&amp;Fwk)8"/>
      <sheetName val="Summary_Page-Control8"/>
      <sheetName val="MASTER_(3)8"/>
      <sheetName val="Incoms_sta_Sep-038"/>
      <sheetName val="Audit_Tests_Ideas_List8"/>
      <sheetName val="SYD_TABLE8"/>
      <sheetName val="Assumptions_and_Dashboard8"/>
      <sheetName val="Input_Template8"/>
      <sheetName val="tax_comp_8"/>
      <sheetName val="2003_Self_repair_GL8"/>
      <sheetName val="2002_Shipyard_repair_GL_(075)8"/>
      <sheetName val="2002_Voyage_repair_GL_(075)8"/>
      <sheetName val="2002_Self_repair_GL_(075)8"/>
      <sheetName val="2002_Spare_part_(075)8"/>
      <sheetName val="2003_Spare_part_(075)8"/>
      <sheetName val="2003_CIP8"/>
      <sheetName val="2002_CIP_8"/>
      <sheetName val="2003_inter-co8"/>
      <sheetName val="2002_inter-co8"/>
      <sheetName val="Fu_Wang_Direct_Exp_(075)8"/>
      <sheetName val="payroll_8"/>
      <sheetName val="EMAS_Overview8"/>
      <sheetName val="LAL_Southern8"/>
      <sheetName val="Bill_48"/>
      <sheetName val="Bill_38"/>
      <sheetName val="Bill_28"/>
      <sheetName val="Account_Index8"/>
      <sheetName val="Working_Sheet8"/>
      <sheetName val="Deferrred_Revenue_Apr_048"/>
      <sheetName val="RM_Prices_-_Overheads8"/>
      <sheetName val="IBA_&lt;O3&gt;8"/>
      <sheetName val="SUMFA_XLS8"/>
      <sheetName val="U1income_statm8"/>
      <sheetName val="SEGC_-_Ori_Budget_8"/>
      <sheetName val="Increase_10%8"/>
      <sheetName val="SMHB_PlanDemand_1998_Report8"/>
      <sheetName val="S1_GROUP_BEFORE_MA8"/>
      <sheetName val="S2_GRP-MA18"/>
      <sheetName val="S3_GRP-CA(IFRS)8"/>
      <sheetName val="Note_15_Inventories5"/>
      <sheetName val="Note_16_Trade_&amp;_other_rec5"/>
      <sheetName val="Note_16A_20A_Associate5"/>
      <sheetName val="Note_18_Cash5"/>
      <sheetName val="Note_19_Trade&amp;other_payb5"/>
      <sheetName val="Note_21_Borrowings5"/>
      <sheetName val="FYLE_20068"/>
      <sheetName val="2002_Reporting_Structure8"/>
      <sheetName val="Cost_Breakdown8"/>
      <sheetName val="Overhead_Breakdown8"/>
      <sheetName val="All_Projects_Overview8"/>
      <sheetName val="B2_2048"/>
      <sheetName val="BQ_8"/>
      <sheetName val="Mthly_sales'088"/>
      <sheetName val="Mthly_Purchase'088"/>
      <sheetName val="CY's_ref-industries8"/>
      <sheetName val="PUNEEET_DALMIA8"/>
      <sheetName val="01_08"/>
      <sheetName val="DEPN_20018"/>
      <sheetName val="Base_Inputs8"/>
      <sheetName val="cc_196_(SYS)_(2)5"/>
      <sheetName val="TO_-_SP5"/>
      <sheetName val="TAX_COMP5"/>
      <sheetName val="Purchase_Order5"/>
      <sheetName val="Customize_Your_Purchase_Order5"/>
      <sheetName val="Norms_SP5"/>
      <sheetName val="U-2_15"/>
      <sheetName val="F_L5"/>
      <sheetName val="New_Item5"/>
      <sheetName val="B131_5"/>
      <sheetName val="DATA_EXPEN_BG5"/>
      <sheetName val="Register_Cal_Mar_04_July_05_5"/>
      <sheetName val="Project's_Information5"/>
      <sheetName val="Monthly_(2)5"/>
      <sheetName val="Trade_&amp;_Other_Recb'les5"/>
      <sheetName val="Dcode_(3)5"/>
      <sheetName val="30_11_20155"/>
      <sheetName val="HO_Status5"/>
      <sheetName val="MIS_index5"/>
      <sheetName val="RD_I-BUT8"/>
      <sheetName val="YR99_RENTAL_ACCRUAL8"/>
      <sheetName val="IBACOMP_XLS8"/>
      <sheetName val="BRT-3rd_Party_20175"/>
      <sheetName val="FA_RM-MAC'075"/>
      <sheetName val="Old_Codes_Budget5"/>
      <sheetName val="OSM_to_client5"/>
      <sheetName val="Further_queries5"/>
      <sheetName val="Consol_Note5"/>
      <sheetName val="O1-1CA_5"/>
      <sheetName val="U_20"/>
      <sheetName val="FF-2_(1)18"/>
      <sheetName val="Company_Info18"/>
      <sheetName val="Cost_centre_expenditure18"/>
      <sheetName val="1_LeadSchedule18"/>
      <sheetName val="5_Analysis18"/>
      <sheetName val="CA_Sheet18"/>
      <sheetName val="M-1_Nov18"/>
      <sheetName val="Breakdown_(1)18"/>
      <sheetName val="O1_-_Lead18"/>
      <sheetName val="6A_CA18"/>
      <sheetName val="Assumptions_117"/>
      <sheetName val="Assumptions_217"/>
      <sheetName val="Traffic_Tables17"/>
      <sheetName val="addl_cost17"/>
      <sheetName val="Comp_equip17"/>
      <sheetName val="Exchange_Rate17"/>
      <sheetName val="Entity_Data17"/>
      <sheetName val="K4__F&amp;F17"/>
      <sheetName val="Interim_--&gt;_Top17"/>
      <sheetName val="JUNE_EOH-MASTER_(2)17"/>
      <sheetName val="stock1020v1_317"/>
      <sheetName val="F-1_F-217"/>
      <sheetName val="P12_417"/>
      <sheetName val="Assumption_sheet17"/>
      <sheetName val="SCH_B17"/>
      <sheetName val="Kod_Negara_17"/>
      <sheetName val="Muka_117"/>
      <sheetName val="4_Analysis17"/>
      <sheetName val="CBS_-_App117"/>
      <sheetName val="Curr_Prov___O717"/>
      <sheetName val="ABR_P&amp;L17"/>
      <sheetName val="PLmth_17"/>
      <sheetName val="Loan_Amortization_Table17"/>
      <sheetName val="Palm_Oil_Prices17"/>
      <sheetName val="619030_oth_admin17"/>
      <sheetName val="Feb_0417"/>
      <sheetName val="Obsol_200417"/>
      <sheetName val="3_P&amp;L_17"/>
      <sheetName val="AUDIT_SCHEDULE17"/>
      <sheetName val="self_rating_200117"/>
      <sheetName val="12月到货_17"/>
      <sheetName val="M_MM17"/>
      <sheetName val="Balance_Sheet17"/>
      <sheetName val="CA_Comp17"/>
      <sheetName val="Appx_B17"/>
      <sheetName val="61_HR17"/>
      <sheetName val="65_FINANCE17"/>
      <sheetName val="Leasehold_improvement17"/>
      <sheetName val="TAX_SCHEDULE14"/>
      <sheetName val="lead_17"/>
      <sheetName val="5E_CA_Comp17"/>
      <sheetName val="JAN_0713"/>
      <sheetName val="JUL_0613"/>
      <sheetName val="OCT_0613"/>
      <sheetName val="FTT-_Profitability13"/>
      <sheetName val="Additional_Procedures13"/>
      <sheetName val="FTT-_Balance_Sheet13"/>
      <sheetName val="Sort_Of_SAP-GL13"/>
      <sheetName val="Electrical_13"/>
      <sheetName val="O2_TC13"/>
      <sheetName val="O4_CA13"/>
      <sheetName val="U2_-_Sales13"/>
      <sheetName val="BIS_LIST-NTH_1813"/>
      <sheetName val="G2__Prepayments13"/>
      <sheetName val="Total_CA_IA13"/>
      <sheetName val="F2-3-6_OH_absorbtion_rate_13"/>
      <sheetName val="_IB-PL-00-01_SUMMARY13"/>
      <sheetName val="DETAIL_PNL12"/>
      <sheetName val="Precomm_Work12"/>
      <sheetName val="SCH_4D(i)13"/>
      <sheetName val="SCH_7C13"/>
      <sheetName val="N2_Detailed_Listing_(Pre-fina12"/>
      <sheetName val="U101_P&amp;L12"/>
      <sheetName val="A4_4_(FY06)12"/>
      <sheetName val="CR_AJE12"/>
      <sheetName val="CFS_US-Canada_CAD12"/>
      <sheetName val="CFS_AP-NZD_(Trade_Bills)12"/>
      <sheetName val="U1_613"/>
      <sheetName val="15100_Prepayment13"/>
      <sheetName val="Drop_List_References13"/>
      <sheetName val="Drop_Down_Lists12"/>
      <sheetName val="E101_Lead12"/>
      <sheetName val="Sales_Price12"/>
      <sheetName val="Detail_Loan_Move__&amp;_Listing12"/>
      <sheetName val="24100_Accr_Liab14"/>
      <sheetName val="Customize_Your_Loan_Manager14"/>
      <sheetName val="IS_by_Co_(Individual)13"/>
      <sheetName val="July_Posting13"/>
      <sheetName val="03_Detailed13"/>
      <sheetName val="01_Bid_Price_summary13"/>
      <sheetName val="Green_details13"/>
      <sheetName val="all_dept_master13"/>
      <sheetName val="Mach_&amp;_equip12"/>
      <sheetName val="K101_12"/>
      <sheetName val="Gain_Loss_Calculation13"/>
      <sheetName val="U2_212"/>
      <sheetName val="DECO_INCOME12"/>
      <sheetName val="C_A_Sum_12"/>
      <sheetName val="2_A_1_Fixed_Assets12"/>
      <sheetName val="U2_Sales12"/>
      <sheetName val="may_0612"/>
      <sheetName val="Pareto_Daily12"/>
      <sheetName val="MTD_PL13"/>
      <sheetName val="1A_TaxComp_(pi)13"/>
      <sheetName val="Input_Table13"/>
      <sheetName val="Pack_St_Val_95_(Local)12"/>
      <sheetName val="Co_info12"/>
      <sheetName val="Balance_Sheet_Accoung12"/>
      <sheetName val="U1_212"/>
      <sheetName val="U1_512"/>
      <sheetName val="U1_112"/>
      <sheetName val="U1_312"/>
      <sheetName val="C400-Cash_Cut_off12"/>
      <sheetName val="Currency_deposit-MYR12"/>
      <sheetName val="Cum_91-9312"/>
      <sheetName val="Dec_9412"/>
      <sheetName val="depn-Sep_0312"/>
      <sheetName val="Lookup_Data12"/>
      <sheetName val="Atth_CC12"/>
      <sheetName val="Input_Director_Info_&amp;_Part_Q12"/>
      <sheetName val="SCH_4_-_712"/>
      <sheetName val="PRICE_@_31_Jan_200012"/>
      <sheetName val="Travel_Overseas12"/>
      <sheetName val="Seagate__share_in_units12"/>
      <sheetName val="FF_2__1_12"/>
      <sheetName val="Leasehold_Land12"/>
      <sheetName val="NTFS_200312"/>
      <sheetName val="Nav_(r)12"/>
      <sheetName val="NOTE_212"/>
      <sheetName val="Format_(2)12"/>
      <sheetName val="Sch_2212"/>
      <sheetName val="K1-1_Addn12"/>
      <sheetName val="adm&amp;selling_exp12"/>
      <sheetName val="Permanent_info12"/>
      <sheetName val="Cash&amp;Bank_-_A12"/>
      <sheetName val="fiscal_depr(E)12"/>
      <sheetName val="1999_Actuals12"/>
      <sheetName val="Interim_____Top12"/>
      <sheetName val="LQ4_12"/>
      <sheetName val="ADD_NA12"/>
      <sheetName val="Chart_of_acct_12"/>
      <sheetName val="Profit_&amp;_Loss12"/>
      <sheetName val="Appendix_A12"/>
      <sheetName val="3a__PM_by_customerJan12"/>
      <sheetName val="LC___TR_Listing12"/>
      <sheetName val="FYI_-_固定资产明细表12"/>
      <sheetName val="Test_of_Beginning12"/>
      <sheetName val="KC_TEO12"/>
      <sheetName val="PROV_DD12"/>
      <sheetName val="Deferred_Sales_Aug0412"/>
      <sheetName val="financial_statements12"/>
      <sheetName val="SGT_New_Equipment_Sta_Al_inpu12"/>
      <sheetName val="Details__(Link)12"/>
      <sheetName val="F101_-_inventory_12"/>
      <sheetName val="O101_-_Lead12"/>
      <sheetName val="Bil_BE12"/>
      <sheetName val="2_A2_L_Fixed_Assets12"/>
      <sheetName val="Treasury_-_GSL_0%12"/>
      <sheetName val="BPCOR_DETAILS11"/>
      <sheetName val="BPMKT_DETAILS11"/>
      <sheetName val="_IBPL000111"/>
      <sheetName val="FA_addition12"/>
      <sheetName val="Depn_Summary12"/>
      <sheetName val="GW201_AR12"/>
      <sheetName val="aged_listing11"/>
      <sheetName val="Consol_BS11"/>
      <sheetName val="IC_BAL11"/>
      <sheetName val="PM_Setting12"/>
      <sheetName val="Desc_Mstr12"/>
      <sheetName val="JUNE_EOH_MASTER__2_12"/>
      <sheetName val="Mal_Cem_A1_(RM)12"/>
      <sheetName val="US_GAAP__už_nepoužívat!!!12"/>
      <sheetName val="O6(update_on_PEC8424)12"/>
      <sheetName val="O4(update_on_CA)12"/>
      <sheetName val="Significant_Processes12"/>
      <sheetName val="O-4_112"/>
      <sheetName val="SHF_(CE)11"/>
      <sheetName val="SHF_(FF)11"/>
      <sheetName val="SHF_(OE)11"/>
      <sheetName val="G_Adv_to_OE11"/>
      <sheetName val="SCH_D11"/>
      <sheetName val="SCH_2011"/>
      <sheetName val="CA_working11"/>
      <sheetName val="20_011"/>
      <sheetName val="03_011"/>
      <sheetName val="100_111"/>
      <sheetName val="Sheet1_(2)11"/>
      <sheetName val="O1-1CA_Sheet11"/>
      <sheetName val="Expense_Summary11"/>
      <sheetName val="TAX_COM11"/>
      <sheetName val="WDF_Ex_Hermes11"/>
      <sheetName val="10__Charter_Rate_(All)10"/>
      <sheetName val="E3_18"/>
      <sheetName val="E1_18"/>
      <sheetName val="E2_18"/>
      <sheetName val="P_&amp;_L_EP9"/>
      <sheetName val="P&amp;L_JB9"/>
      <sheetName val="I2_Dep9"/>
      <sheetName val="O101-Prov_for_tax_lead_schedul9"/>
      <sheetName val="Sch_48"/>
      <sheetName val="G1_-_Lead10"/>
      <sheetName val="GIT_as_at_30_Nov0310"/>
      <sheetName val="1999_LE10"/>
      <sheetName val="US_Bal_Sheet10"/>
      <sheetName val="1030002_A9"/>
      <sheetName val="1030006_A9"/>
      <sheetName val="PNL_Statement8"/>
      <sheetName val="(O3)_CA_Sheet8"/>
      <sheetName val="China_FC_Summary8"/>
      <sheetName val="Profit_Comp9"/>
      <sheetName val="SCH_4B8"/>
      <sheetName val="ADJ_-_RATE9"/>
      <sheetName val="Bang_chiet_tinh_TBA8"/>
      <sheetName val="Code_Lookups8"/>
      <sheetName val="Zero_Curve8"/>
      <sheetName val="Loan_Calcs8"/>
      <sheetName val="Sales_-_Machinery_&amp;_Equipment8"/>
      <sheetName val="BOX_SUM8"/>
      <sheetName val="FIN_GOOD8"/>
      <sheetName val="ASSLIST2_XLS8"/>
      <sheetName val="U1_77"/>
      <sheetName val="Hyperion_8"/>
      <sheetName val="Drop_down_list7"/>
      <sheetName val="Net_Trans_Sum8"/>
      <sheetName val="LDE_revised8"/>
      <sheetName val="PF_revised8"/>
      <sheetName val="AR_JAN'028"/>
      <sheetName val="BB-2020_(1)7"/>
      <sheetName val="INCOME_-_BB7"/>
      <sheetName val="INCOME_-_BB_(1)7"/>
      <sheetName val="INCOME_-_EPC7"/>
      <sheetName val="ADMIN_COST7"/>
      <sheetName val="India_Mapping7"/>
      <sheetName val="DG_7"/>
      <sheetName val="BBKK-a_Chinh7"/>
      <sheetName val="BBKK-a_Huong7"/>
      <sheetName val="U1_P&amp;L7"/>
      <sheetName val="Jan_017"/>
      <sheetName val="8401_107"/>
      <sheetName val="2__Trial_Balance7"/>
      <sheetName val="DATA_QC9"/>
      <sheetName val="DATA_QC_YTD9"/>
      <sheetName val="DATA_TRANS9"/>
      <sheetName val="DATA_TRANS_YTD9"/>
      <sheetName val="BB_027"/>
      <sheetName val="F1_27"/>
      <sheetName val="Tax_Schedules7"/>
      <sheetName val="disposal_of_PPE7"/>
      <sheetName val="YTD_final7"/>
      <sheetName val="Month_final7"/>
      <sheetName val="Main_orig8"/>
      <sheetName val="O2_Tax_comp8"/>
      <sheetName val="K001-11_Leasehold_Land7"/>
      <sheetName val="PM,_TE_&amp;_SAD7"/>
      <sheetName val="10-1_Media8"/>
      <sheetName val="Input_Mar087"/>
      <sheetName val="คชจ_ฝ่ายขาย8"/>
      <sheetName val="1131_7"/>
      <sheetName val="Standing_Data7"/>
      <sheetName val="Asset_&amp;_Liability7"/>
      <sheetName val="Net_asset_value7"/>
      <sheetName val="Adj&amp;Rje(Z820)_7"/>
      <sheetName val="Attribute_Worksheet7"/>
      <sheetName val="LOBs_Apr_067"/>
      <sheetName val="MTO_REV_2(ARMOR)7"/>
      <sheetName val="MTO_REV_07"/>
      <sheetName val="CF_CVC7"/>
      <sheetName val="Sample_Sizes7"/>
      <sheetName val="NOTES_7"/>
      <sheetName val="travel_expenses_(dont_edit_thi7"/>
      <sheetName val="Piling_Schedule7"/>
      <sheetName val="Nego_Form7"/>
      <sheetName val="CCOM_&amp;_JOINT_PROMO7"/>
      <sheetName val="Jan_-_Oct7"/>
      <sheetName val="A2_02_Lead7"/>
      <sheetName val="2_Q_17"/>
      <sheetName val="2_A2_L_PPE4"/>
      <sheetName val="2_Q_L_Revenue4"/>
      <sheetName val="Potential_for_Control_Failure4"/>
      <sheetName val="Dropdown_lists8"/>
      <sheetName val="2_A2_1_Analytical_review8"/>
      <sheetName val="2_A2_3_Additions8"/>
      <sheetName val="2_A2_3-18"/>
      <sheetName val="2_A2_3-28"/>
      <sheetName val="2_A2_3-38"/>
      <sheetName val="2_A2_3_1_Written_off8"/>
      <sheetName val="2_A2_4_Existence_&amp;_ownership8"/>
      <sheetName val="2_A2_4-18"/>
      <sheetName val="2_A2_4-28"/>
      <sheetName val="2_A2_4-38"/>
      <sheetName val="2_A2_5_Insurance_coverage8"/>
      <sheetName val="2_A2_6_Depreciation_test8"/>
      <sheetName val="2_A2_78"/>
      <sheetName val="2_A2_7-18"/>
      <sheetName val="2_A2_9_Impairment_test8"/>
      <sheetName val="2_A2_10_Capital_WIP8"/>
      <sheetName val="2_A2_10_18"/>
      <sheetName val="2_E_L_Other_receivables8"/>
      <sheetName val="2_E_1_Analytical_review8"/>
      <sheetName val="2_E28"/>
      <sheetName val="2_E_3_Deposit8"/>
      <sheetName val="2_E_4_Prepayments8"/>
      <sheetName val="2_E_4_18"/>
      <sheetName val="2_H_L_Other_Creditors_&amp;_accrua8"/>
      <sheetName val="2_H_1_Analytical_review8"/>
      <sheetName val="2_H_2_Other_creditors8"/>
      <sheetName val="2_H_2_1-5_Confirmation8"/>
      <sheetName val="2_H_2_1ap-18"/>
      <sheetName val="2_H_2_1ap-28"/>
      <sheetName val="2_H_2_1ap-38"/>
      <sheetName val="2_G_58"/>
      <sheetName val="2_G_5-18"/>
      <sheetName val="2_H_2_5_Related_party8"/>
      <sheetName val="2_H_3_Accruals8"/>
      <sheetName val="2_H_3_18"/>
      <sheetName val="2_H_3_28"/>
      <sheetName val="2_H_3_3_8"/>
      <sheetName val="2_J_L_Intercompany_Balances8"/>
      <sheetName val="2_J_1_Analytical_review__8"/>
      <sheetName val="2_J_2_Related_Co_(Non-trade)8"/>
      <sheetName val="2_J_3_Holding_(Non-trade)8"/>
      <sheetName val="2_J_4_Related_Co_(Trade)8"/>
      <sheetName val="2_J_58"/>
      <sheetName val="2_N_28"/>
      <sheetName val="2_P_L_Capital_&amp;_Reserves8"/>
      <sheetName val="2_P_1_Verification_of_RP8"/>
      <sheetName val="2_P_2_Share_capital8"/>
      <sheetName val="2_P_3_Dividend8"/>
      <sheetName val="2_V_L_Related_Parties8"/>
      <sheetName val="2_V_1_Details_8"/>
      <sheetName val="Uncorrected_Misstatements7"/>
      <sheetName val="[Nit344_AWPs_xl塅䕃⹌塅7"/>
      <sheetName val="CY_sales_report7"/>
      <sheetName val="gltrlr1_RPT7"/>
      <sheetName val="Income_Statement7"/>
      <sheetName val="OrigGerry-Sales_forecast_057"/>
      <sheetName val="Activity_Price7"/>
      <sheetName val="Asset_List7"/>
      <sheetName val="Model_ID7"/>
      <sheetName val="All_L&amp;D7"/>
      <sheetName val="Prod_7"/>
      <sheetName val="Inventory_of_Gap's7"/>
      <sheetName val="T2_7"/>
      <sheetName val="Lead_Sheet7"/>
      <sheetName val="[Nit344_AWPs_xlsၝSTAT7"/>
      <sheetName val="items_left7"/>
      <sheetName val="App_WP-117"/>
      <sheetName val="SUBSID_FY2003-047"/>
      <sheetName val="E_Albany7"/>
      <sheetName val="Specs_7"/>
      <sheetName val="MB_pg27"/>
      <sheetName val="Reasonableness_test7"/>
      <sheetName val="TB_Worksheet7"/>
      <sheetName val="EOL_Schedule7"/>
      <sheetName val="A5140_Sriwani_Trd_(Main)-Mgmt7"/>
      <sheetName val="A5120_Kelana_Megah7"/>
      <sheetName val="Rev_Opt_-_Rollup7"/>
      <sheetName val="Stat_Notes7"/>
      <sheetName val="table_(1)7"/>
      <sheetName val="Warranty_prov_5300207"/>
      <sheetName val="Print_Controls7"/>
      <sheetName val="Conv__Debt7"/>
      <sheetName val="Conv__Pref_7"/>
      <sheetName val="Shares_Outstanding7"/>
      <sheetName val="Firm_Value7"/>
      <sheetName val="Revenue_Build7"/>
      <sheetName val="Block_A-FlrBm(Conc&amp;Fwk)7"/>
      <sheetName val="Summary_Page-Control7"/>
      <sheetName val="MASTER_(3)7"/>
      <sheetName val="Incoms_sta_Sep-037"/>
      <sheetName val="Audit_Tests_Ideas_List7"/>
      <sheetName val="SYD_TABLE7"/>
      <sheetName val="Assumptions_and_Dashboard7"/>
      <sheetName val="Input_Template7"/>
      <sheetName val="tax_comp_7"/>
      <sheetName val="2003_Self_repair_GL7"/>
      <sheetName val="2002_Shipyard_repair_GL_(075)7"/>
      <sheetName val="2002_Voyage_repair_GL_(075)7"/>
      <sheetName val="2002_Self_repair_GL_(075)7"/>
      <sheetName val="2002_Spare_part_(075)7"/>
      <sheetName val="2003_Spare_part_(075)7"/>
      <sheetName val="2003_CIP7"/>
      <sheetName val="2002_CIP_7"/>
      <sheetName val="2003_inter-co7"/>
      <sheetName val="2002_inter-co7"/>
      <sheetName val="Fu_Wang_Direct_Exp_(075)7"/>
      <sheetName val="payroll_7"/>
      <sheetName val="EMAS_Overview7"/>
      <sheetName val="LAL_Southern7"/>
      <sheetName val="Bill_47"/>
      <sheetName val="Bill_37"/>
      <sheetName val="Bill_27"/>
      <sheetName val="Account_Index7"/>
      <sheetName val="Working_Sheet7"/>
      <sheetName val="Deferrred_Revenue_Apr_047"/>
      <sheetName val="RM_Prices_-_Overheads7"/>
      <sheetName val="IBA_&lt;O3&gt;7"/>
      <sheetName val="SUMFA_XLS7"/>
      <sheetName val="U1income_statm7"/>
      <sheetName val="SEGC_-_Ori_Budget_7"/>
      <sheetName val="Increase_10%7"/>
      <sheetName val="SMHB_PlanDemand_1998_Report7"/>
      <sheetName val="S1_GROUP_BEFORE_MA7"/>
      <sheetName val="S2_GRP-MA17"/>
      <sheetName val="S3_GRP-CA(IFRS)7"/>
      <sheetName val="Note_15_Inventories4"/>
      <sheetName val="Note_16_Trade_&amp;_other_rec4"/>
      <sheetName val="Note_16A_20A_Associate4"/>
      <sheetName val="Note_18_Cash4"/>
      <sheetName val="Note_19_Trade&amp;other_payb4"/>
      <sheetName val="Note_21_Borrowings4"/>
      <sheetName val="FYLE_20067"/>
      <sheetName val="2002_Reporting_Structure7"/>
      <sheetName val="Cost_Breakdown7"/>
      <sheetName val="Overhead_Breakdown7"/>
      <sheetName val="All_Projects_Overview7"/>
      <sheetName val="B2_2047"/>
      <sheetName val="BQ_7"/>
      <sheetName val="Mthly_sales'087"/>
      <sheetName val="Mthly_Purchase'087"/>
      <sheetName val="CY's_ref-industries7"/>
      <sheetName val="PUNEEET_DALMIA7"/>
      <sheetName val="01_07"/>
      <sheetName val="DEPN_20017"/>
      <sheetName val="Base_Inputs7"/>
      <sheetName val="cc_196_(SYS)_(2)4"/>
      <sheetName val="TO_-_SP4"/>
      <sheetName val="TAX_COMP4"/>
      <sheetName val="Purchase_Order4"/>
      <sheetName val="Customize_Your_Purchase_Order4"/>
      <sheetName val="Norms_SP4"/>
      <sheetName val="U-2_14"/>
      <sheetName val="F_L4"/>
      <sheetName val="New_Item4"/>
      <sheetName val="B131_4"/>
      <sheetName val="DATA_EXPEN_BG4"/>
      <sheetName val="Register_Cal_Mar_04_July_05_4"/>
      <sheetName val="Project's_Information4"/>
      <sheetName val="Monthly_(2)4"/>
      <sheetName val="Trade_&amp;_Other_Recb'les4"/>
      <sheetName val="Dcode_(3)4"/>
      <sheetName val="30_11_20154"/>
      <sheetName val="HO_Status4"/>
      <sheetName val="MIS_index4"/>
      <sheetName val="RD_I-BUT7"/>
      <sheetName val="YR99_RENTAL_ACCRUAL7"/>
      <sheetName val="IBACOMP_XLS7"/>
      <sheetName val="BRT-3rd_Party_20174"/>
      <sheetName val="FA_RM-MAC'074"/>
      <sheetName val="Old_Codes_Budget4"/>
      <sheetName val="OSM_to_client4"/>
      <sheetName val="Further_queries4"/>
      <sheetName val="Consol_Note4"/>
      <sheetName val="O1-1CA_4"/>
      <sheetName val="Appendix &quot;I&quot;"/>
      <sheetName val="Appendix_&quot;I&quot;"/>
      <sheetName val="129 COA"/>
      <sheetName val="129_COA"/>
      <sheetName val="INPCAGOS04"/>
      <sheetName val="PDA"/>
      <sheetName val="X Rates"/>
      <sheetName val="ESCON"/>
      <sheetName val="JJ2-3"/>
      <sheetName val="Chart of Account"/>
      <sheetName val="MFG Input"/>
      <sheetName val="기성내역"/>
      <sheetName val="PLOSS"/>
      <sheetName val="FY2006_PL"/>
      <sheetName val="D05FAD"/>
      <sheetName val="E09WYA"/>
      <sheetName val="thl"/>
      <sheetName val="STOCKS"/>
      <sheetName val="Sales Amt Daily 1550"/>
      <sheetName val="Calendar"/>
      <sheetName val="WIP - Test"/>
      <sheetName val="Table of contents"/>
      <sheetName val="KS CONSO"/>
      <sheetName val="F&amp;F-Nov"/>
      <sheetName val="NEWDATA"/>
      <sheetName val="MATERIAL'S_PRICE"/>
      <sheetName val="Period"/>
      <sheetName val="Warrants"/>
      <sheetName val="P&amp;L Adjustments"/>
      <sheetName val="Argos"/>
      <sheetName val="Burberry"/>
      <sheetName val="EUHS"/>
      <sheetName val="FinDiv"/>
      <sheetName val="Profit Summary - UOP"/>
      <sheetName val="South Africa"/>
      <sheetName val="Key Data"/>
      <sheetName val="Group Turnover"/>
      <sheetName val="Summy"/>
      <sheetName val="Breakdown"/>
      <sheetName val="Invoice"/>
      <sheetName val="Customize Your Invoice"/>
      <sheetName val="FullYear"/>
      <sheetName val="Office_Improve"/>
      <sheetName val="A3_1"/>
      <sheetName val="FY2006_PL1"/>
      <sheetName val="Office_Improve1"/>
      <sheetName val="A3_11"/>
      <sheetName val="Bal Sheet"/>
      <sheetName val="LEGAL GUJ"/>
      <sheetName val="TRIAL BALANCE"/>
      <sheetName val="98-02E&amp;PSUM"/>
      <sheetName val="SHEET 1"/>
      <sheetName val="JV Control"/>
      <sheetName val="Data &amp; Formulae"/>
      <sheetName val="CA_20011"/>
      <sheetName val="Note_19"/>
      <sheetName val="161-1_"/>
      <sheetName val="165-7_"/>
      <sheetName val="Change_in_category"/>
      <sheetName val="RM_listing"/>
      <sheetName val="FV_of_HP"/>
      <sheetName val="CA_20012"/>
      <sheetName val="A2_02_Fixed_Assets1"/>
      <sheetName val="2_B_L_Investments1"/>
      <sheetName val="ext_wall_fin_qty1"/>
      <sheetName val="int_wall_fin1"/>
      <sheetName val="Out_Flow1"/>
      <sheetName val="Raw_Mtls_1"/>
      <sheetName val="Quarterly_Scrap1"/>
      <sheetName val="Raw_Data1"/>
      <sheetName val="Finished_Goods1"/>
      <sheetName val="Deferred_Sales_Jul_042"/>
      <sheetName val="Note_191"/>
      <sheetName val="161-1_1"/>
      <sheetName val="165-7_1"/>
      <sheetName val="Change_in_category1"/>
      <sheetName val="RM_listing1"/>
      <sheetName val="FV_of_HP1"/>
      <sheetName val="CA_20013"/>
      <sheetName val="A2_02_Fixed_Assets2"/>
      <sheetName val="2_B_L_Investments2"/>
      <sheetName val="ext_wall_fin_qty2"/>
      <sheetName val="int_wall_fin2"/>
      <sheetName val="Out_Flow2"/>
      <sheetName val="Raw_Mtls_2"/>
      <sheetName val="Quarterly_Scrap2"/>
      <sheetName val="Raw_Data2"/>
      <sheetName val="Finished_Goods2"/>
      <sheetName val="Deferred_Sales_Jul_043"/>
      <sheetName val="Note_192"/>
      <sheetName val="161-1_2"/>
      <sheetName val="165-7_2"/>
      <sheetName val="Change_in_category2"/>
      <sheetName val="FY2006_PL2"/>
      <sheetName val="RM_listing2"/>
      <sheetName val="FV_of_HP2"/>
      <sheetName val="Apr'12"/>
      <sheetName val="Aug'12"/>
      <sheetName val="Dec'11"/>
      <sheetName val="Feb'12"/>
      <sheetName val="Jan'12"/>
      <sheetName val="Jul'12"/>
      <sheetName val="Jun'12"/>
      <sheetName val="Mar'12"/>
      <sheetName val="Nov'11"/>
      <sheetName val="Oct'11"/>
      <sheetName val="P.Sheet"/>
      <sheetName val="May'12"/>
      <sheetName val="Sep'12"/>
      <sheetName val="Summary09"/>
      <sheetName val="Summary10"/>
      <sheetName val="Summary11"/>
      <sheetName val="Detail FSPPL"/>
      <sheetName val="IS ACCPAC"/>
      <sheetName val="BS ACCPAC"/>
      <sheetName val="MI Dec 2002"/>
      <sheetName val="E6-10"/>
      <sheetName val="Building"/>
      <sheetName val="TOTALSHOPS"/>
      <sheetName val="Business Unit"/>
      <sheetName val="0898ACREV"/>
      <sheetName val="P&amp;L01"/>
      <sheetName val="U100"/>
      <sheetName val="QUERY"/>
      <sheetName val="Data Sheet "/>
      <sheetName val="M101"/>
      <sheetName val="T101 "/>
      <sheetName val="A4.2"/>
      <sheetName val="L2"/>
      <sheetName val="A3.1 - BS"/>
      <sheetName val="TB 311209"/>
      <sheetName val="F2.1"/>
      <sheetName val="F2"/>
      <sheetName val="R1.2"/>
      <sheetName val="JUN"/>
      <sheetName val="EDBV"/>
      <sheetName val="A3.2 - PL"/>
      <sheetName val="合成単価作成・-BLDG"/>
      <sheetName val="ARP_U501"/>
      <sheetName val="jun94"/>
      <sheetName val="U110"/>
      <sheetName val="H101"/>
      <sheetName val="U memo"/>
      <sheetName val="A.R 01"/>
      <sheetName val="To Generate"/>
      <sheetName val="PRO.OT1"/>
      <sheetName val="附表Sales"/>
      <sheetName val="OID Schedule"/>
      <sheetName val="MasterNEW"/>
      <sheetName val="MARLIN"/>
      <sheetName val="A39"/>
      <sheetName val="JUL03"/>
      <sheetName val="BUD-9"/>
      <sheetName val="Danh sach "/>
      <sheetName val="P &amp; L"/>
      <sheetName val="H1_MGS"/>
      <sheetName val="UA101"/>
      <sheetName val="UA|VA101"/>
      <sheetName val="809"/>
      <sheetName val="3000"/>
      <sheetName val="其他营业收入调整"/>
      <sheetName val="Marco"/>
      <sheetName val="Access Query Import"/>
      <sheetName val="Mach _ equip"/>
      <sheetName val="DCF Inputs"/>
      <sheetName val="105070202"/>
      <sheetName val="PLFS"/>
      <sheetName val="PL ARP"/>
      <sheetName val="DAILY BANK"/>
      <sheetName val="SRM - BS"/>
      <sheetName val="K3 - Depr reasonableness"/>
      <sheetName val="BS-M"/>
      <sheetName val="Dep"/>
      <sheetName val="PROOF"/>
      <sheetName val="Prior yr"/>
      <sheetName val="Schedule 11"/>
      <sheetName val="E2 AR listing(not used)"/>
      <sheetName val="Control sheet"/>
      <sheetName val="Reference"/>
      <sheetName val="Summary Output &amp; assumptions"/>
      <sheetName val="Volume - new"/>
      <sheetName val="APL liner Savings"/>
      <sheetName val=" IA Details"/>
      <sheetName val=" IA Details (Rev)"/>
      <sheetName val="BS control"/>
      <sheetName val="Data - Invoice Input"/>
      <sheetName val="April Spot 1 (2)"/>
      <sheetName val="March Spot 1 (2)"/>
      <sheetName val="EHK"/>
      <sheetName val="dsum"/>
      <sheetName val="invto"/>
      <sheetName val="EarningsReport"/>
      <sheetName val="Aoi Data"/>
      <sheetName val="Report-Source"/>
      <sheetName val="Doubtful"/>
      <sheetName val="BS@29JUN08"/>
      <sheetName val="P&amp;L_Year"/>
      <sheetName val="P&amp;L_Forecast"/>
      <sheetName val="Picco-2004"/>
      <sheetName val="A3-100"/>
      <sheetName val="APL Group"/>
      <sheetName val="Consol details JulyAug08"/>
      <sheetName val="Consol details 1H FY0708"/>
      <sheetName val="HTX"/>
      <sheetName val="PECL"/>
      <sheetName val="PECT"/>
      <sheetName val="PEM"/>
      <sheetName val="XL4Poppy"/>
      <sheetName val="N-Other creditors lead sched"/>
      <sheetName val="Schedule IX. Fixed Assets"/>
      <sheetName val="Schedule III. Resource Plan"/>
      <sheetName val="Sign-Off"/>
      <sheetName val="Schedule IV. Staffing&amp;Training"/>
      <sheetName val="Inventory"/>
      <sheetName val="Total TB"/>
      <sheetName val="J"/>
      <sheetName val="WPL"/>
      <sheetName val="FF402-WIP movement"/>
      <sheetName val="FF403-WIP movement"/>
      <sheetName val="U1.4"/>
      <sheetName val="E601"/>
      <sheetName val="A6.301 Journal review"/>
      <sheetName val="Nleave2"/>
      <sheetName val="F101"/>
      <sheetName val="F302"/>
      <sheetName val="F401"/>
      <sheetName val="BOQ-1"/>
      <sheetName val="F1 - Lead"/>
      <sheetName val="G201"/>
      <sheetName val="G301"/>
      <sheetName val="U401"/>
      <sheetName val="ARP-U501"/>
      <sheetName val="Deferred Revenue Nov 04"/>
      <sheetName val="EYAR"/>
      <sheetName val="&lt;E3&gt; - Doubtful debts"/>
      <sheetName val="&lt;F1&gt; - Lead"/>
      <sheetName val="NanoTech recharge"/>
      <sheetName val="1030004 A"/>
      <sheetName val="Build"/>
      <sheetName val="Fixed assets register"/>
      <sheetName val="A4.102"/>
      <sheetName val="A4.104"/>
      <sheetName val="Other Rev"/>
      <sheetName val="Actual"/>
      <sheetName val="U1 - Lead"/>
      <sheetName val="6542"/>
      <sheetName val="C02DPL"/>
      <sheetName val="100% Capacity and Throughput"/>
      <sheetName val="POR"/>
      <sheetName val="Contracts"/>
      <sheetName val="UFPrn20030904093309"/>
      <sheetName val="chn01 e"/>
      <sheetName val="ANEP"/>
      <sheetName val="SWHOLD-SAL"/>
      <sheetName val="CPBBO"/>
      <sheetName val="trading"/>
      <sheetName val="Ex Rate"/>
      <sheetName val="471100"/>
      <sheetName val="Lookup Table"/>
      <sheetName val="PWA 13-9"/>
      <sheetName val="K2 Depreciation test"/>
      <sheetName val="sintesi per referenza"/>
      <sheetName val="F202 Goods-In-Transit Listing"/>
      <sheetName val="F201 Inventory Listing"/>
      <sheetName val="Rosenberg Tools"/>
      <sheetName val="Specialty"/>
      <sheetName val="Canada Motors"/>
      <sheetName val=" AWOC Tools"/>
      <sheetName val="tonghop"/>
      <sheetName val="G2 Prepaid Expenses"/>
      <sheetName val="By Ctry"/>
      <sheetName val="U1.1 - detailed P&amp;L"/>
      <sheetName val="U7 - AAFES ex fee-reasonable"/>
      <sheetName val="L-CFPL P&amp;L"/>
      <sheetName val="A8.102 PM.TE"/>
      <sheetName val="dtxl"/>
      <sheetName val="NAF"/>
      <sheetName val="K201"/>
      <sheetName val="Sub Acc"/>
      <sheetName val="F101.2"/>
      <sheetName val="Sch. 9 - Administration"/>
      <sheetName val="CONT"/>
      <sheetName val="Eingaben"/>
      <sheetName val="List_30"/>
      <sheetName val="2002"/>
      <sheetName val="Cost Centre"/>
      <sheetName val="GL Account"/>
      <sheetName val="Change on 30 Aug"/>
      <sheetName val="E5.3 (f)"/>
      <sheetName val="MYOB_Mapping"/>
      <sheetName val="MYOB_TB"/>
      <sheetName val="MYOB GL"/>
      <sheetName val="Trial Balance (Mth)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I101 - AR"/>
      <sheetName val="I102 - AP"/>
      <sheetName val="NC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Res Bad Debt"/>
      <sheetName val="Res Allow"/>
      <sheetName val="L-Expense"/>
      <sheetName val="VA101"/>
      <sheetName val="UB101"/>
      <sheetName val="VD101"/>
      <sheetName val="A4.101"/>
      <sheetName val="765"/>
      <sheetName val="VB101"/>
      <sheetName val="E101 - Lead"/>
      <sheetName val="U101 - Lead"/>
      <sheetName val="CHINA"/>
      <sheetName val="TB 0108"/>
      <sheetName val="U1101"/>
      <sheetName val="Bonus and WH"/>
      <sheetName val="Movement"/>
      <sheetName val="O1 PY"/>
      <sheetName val="M1"/>
      <sheetName val="FA1"/>
      <sheetName val="SummaryQ106"/>
      <sheetName val="Paid"/>
      <sheetName val="Draws"/>
      <sheetName val="EligilbeForTrueUp"/>
      <sheetName val="Payroll Data"/>
      <sheetName val="M&amp;E"/>
      <sheetName val="U102-U104 Detail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VCC 11110-461"/>
      <sheetName val="MALE"/>
      <sheetName val="SING"/>
      <sheetName val="SRI L"/>
      <sheetName val="VIET"/>
      <sheetName val="Marges internes"/>
      <sheetName val="Freez"/>
      <sheetName val="Mach "/>
      <sheetName val="Comp "/>
      <sheetName val="CEX_port charges"/>
      <sheetName val="Macros"/>
      <sheetName val="P_Par"/>
      <sheetName val="P_Prt"/>
      <sheetName val="SPack"/>
      <sheetName val="T2-Stat review"/>
      <sheetName val="Macro1"/>
      <sheetName val="Payment AP"/>
      <sheetName val="1_sum_05"/>
      <sheetName val="EAST_METRO"/>
      <sheetName val="MEYCAUAYAN"/>
      <sheetName val="spareparts"/>
      <sheetName val="VENDORS"/>
      <sheetName val="PM,TE&amp;SAD"/>
      <sheetName val="Contacts"/>
      <sheetName val="MediumTotal"/>
      <sheetName val="dghn"/>
      <sheetName val="Other payables "/>
      <sheetName val="AR - Alt Work"/>
      <sheetName val="Intercompany balance"/>
      <sheetName val="ES"/>
      <sheetName val="K101 FA Lead"/>
      <sheetName val="I-10"/>
      <sheetName val="U_dis"/>
      <sheetName val="VAS TB"/>
      <sheetName val="working tab "/>
      <sheetName val="Financ. Overview"/>
      <sheetName val="Toolbox"/>
      <sheetName val="Salesfor2001"/>
      <sheetName val="Chiet tinh"/>
      <sheetName val="Work Cap 2"/>
      <sheetName val="Payroll and Exp"/>
      <sheetName val="Access_Query_Import"/>
      <sheetName val="U1_4"/>
      <sheetName val="Data_Sheet_"/>
      <sheetName val="FF402-WIP_movement"/>
      <sheetName val="FF403-WIP_movement"/>
      <sheetName val="F1_-_Lead"/>
      <sheetName val="A6_301_Journal_review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个人往来12月帐龄"/>
      <sheetName val="FF_13"/>
      <sheetName val="far"/>
      <sheetName val="Sch 1-18"/>
      <sheetName val="HBOSubRev"/>
      <sheetName val="Fixed Assets"/>
      <sheetName val="PBC - Geo Vel"/>
      <sheetName val="TNT"/>
      <sheetName val="LABELS-PRODUC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FRS"/>
      <sheetName val="Chart_of_Accounts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&lt;G1&gt; -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Market"/>
      <sheetName val="100%_Capacity_and_Throughput"/>
      <sheetName val="1030004_A"/>
      <sheetName val="E2_AR_listing(not_used)"/>
      <sheetName val="BS_control"/>
      <sheetName val="Sales_for_2001"/>
      <sheetName val="U301_-_payroll_flux"/>
      <sheetName val="Mach___equip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sum-JantoJun'03"/>
      <sheetName val="2"/>
      <sheetName val="3"/>
      <sheetName val="4"/>
      <sheetName val="5"/>
      <sheetName val="6"/>
      <sheetName val="7"/>
      <sheetName val="8"/>
      <sheetName val="9"/>
      <sheetName val="12"/>
      <sheetName val="13"/>
      <sheetName val="14"/>
      <sheetName val="15"/>
      <sheetName val="16"/>
      <sheetName val="17"/>
      <sheetName val="U201 (K)"/>
      <sheetName val="AP 01"/>
      <sheetName val="EURWBN £"/>
      <sheetName val="EUROPE CIRCUITS"/>
      <sheetName val="USD&amp;UKL Rates"/>
      <sheetName val="LOCAL"/>
      <sheetName val="calculation"/>
      <sheetName val="EXCH"/>
      <sheetName val="MEX_CxP_MCIAS-INTER"/>
      <sheetName val="MXO_CxC_INTER"/>
      <sheetName val="1048"/>
      <sheetName val="#17020 LT Deposit"/>
      <sheetName val="G02"/>
      <sheetName val="5 Analysis_x0000_惲&quot;[Fixed assets r"/>
      <sheetName val="98-FS"/>
      <sheetName val="DEPOSIT-PPYMT"/>
      <sheetName val="SCH1"/>
      <sheetName val="103"/>
      <sheetName val="U11"/>
      <sheetName val=" FYI PY TB"/>
      <sheetName val="M101 Creditors lead"/>
      <sheetName val="M-1 Interim"/>
      <sheetName val="Close"/>
      <sheetName val="A10"/>
      <sheetName val="A9"/>
      <sheetName val="O103"/>
      <sheetName val="Exhibits"/>
      <sheetName val="热力"/>
      <sheetName val="U101"/>
      <sheetName val="2009-Adjm"/>
      <sheetName val="2010-Adjm"/>
      <sheetName val="Cash Flow"/>
      <sheetName val="Fixed assets(a)"/>
      <sheetName val="6544(New)"/>
      <sheetName val="6442(New)"/>
      <sheetName val="NTFS_Taxation"/>
      <sheetName val="DPL2"/>
      <sheetName val="APM _ DPL"/>
      <sheetName val="_REF"/>
      <sheetName val="nta_fa_company"/>
      <sheetName val="AR APR'02"/>
      <sheetName val="J3.4"/>
      <sheetName val="J1"/>
      <sheetName val="ACTINV"/>
      <sheetName val="Deferred_Revenue_Nov_04"/>
      <sheetName val="&lt;E3&gt;_-_Doubtful_debts"/>
      <sheetName val="&lt;F1&gt;_-_Lead"/>
      <sheetName val="NanoTech_recharge"/>
      <sheetName val="A4_102"/>
      <sheetName val="A4_104"/>
      <sheetName val="Fixed_assets_register"/>
      <sheetName val="Other_Rev"/>
      <sheetName val="sintesi_per_referenza"/>
      <sheetName val="F202_Goods-In-Transit_Listing"/>
      <sheetName val="F201_Inventory_Listing"/>
      <sheetName val="Rosenberg_Tools"/>
      <sheetName val="Canada_Motors"/>
      <sheetName val="_AWOC_Tools"/>
      <sheetName val="Summary_Output_&amp;_assumptions"/>
      <sheetName val="Volume_-_new"/>
      <sheetName val="APL_liner_Savings"/>
      <sheetName val="_IA_Details"/>
      <sheetName val="_IA_Details_(Rev)"/>
      <sheetName val="Control_sheet"/>
      <sheetName val="Data_-_Invoice_Input"/>
      <sheetName val="April_Spot_1_(2)"/>
      <sheetName val="March_Spot_1_(2)"/>
      <sheetName val="N-Other_creditors_lead_sched"/>
      <sheetName val="Schedule_IX__Fixed_Assets"/>
      <sheetName val="Schedule_III__Resource_Plan"/>
      <sheetName val="Schedule_IV__Staffing&amp;Training"/>
      <sheetName val="Aoi_Data"/>
      <sheetName val="APL_Group"/>
      <sheetName val="Consol_details_JulyAug08"/>
      <sheetName val="Consol_details_1H_FY0708"/>
      <sheetName val="เงินกู้_MGC"/>
      <sheetName val="DAILY_BANK"/>
      <sheetName val="PL_ARP"/>
      <sheetName val="SRM_-_BS"/>
      <sheetName val="K3_-_Depr_reasonableness"/>
      <sheetName val="Schedule_11"/>
      <sheetName val="Prior_yr"/>
      <sheetName val="U1_-_Lead"/>
      <sheetName val="I101_-_AR"/>
      <sheetName val="I102_-_AP"/>
      <sheetName val="Business_Unit"/>
      <sheetName val="Total_TB"/>
      <sheetName val="chn01_e"/>
      <sheetName val="G2_Prepaid_Expenses"/>
      <sheetName val="By_Ctry"/>
      <sheetName val="U1_1_-_detailed_P&amp;L"/>
      <sheetName val="U7_-_AAFES_ex_fee-reasonable"/>
      <sheetName val="L-CFPL_P&amp;L"/>
      <sheetName val="A8_102_PM_TE"/>
      <sheetName val="Lookup_Table"/>
      <sheetName val="PWA_13-9"/>
      <sheetName val="Sub_Acc"/>
      <sheetName val="F101_2"/>
      <sheetName val="Sch__9_-_Administration"/>
      <sheetName val="Danh_sach_"/>
      <sheetName val="T101_"/>
      <sheetName val="A4_2"/>
      <sheetName val="PRO_OT1"/>
      <sheetName val="U_memo"/>
      <sheetName val="A_R_01"/>
      <sheetName val="Accounts_Payable"/>
      <sheetName val="Change_on_30_Aug"/>
      <sheetName val="E5_3_(f)"/>
      <sheetName val="Cost_Centre"/>
      <sheetName val="GL_Account"/>
      <sheetName val="E101_-_Lead"/>
      <sheetName val="U101_-_Lead"/>
      <sheetName val="Legal_&amp;_HR"/>
      <sheetName val="Staff_Costs"/>
      <sheetName val="Sales_&amp;_Marketing"/>
      <sheetName val="CEX_port_charges"/>
      <sheetName val="OID_Schedule"/>
      <sheetName val="T2-Stat_review"/>
      <sheetName val="Payment_AP"/>
      <sheetName val="Marges_internes"/>
      <sheetName val="VCC_11110-461"/>
      <sheetName val="Sheet_1"/>
      <sheetName val="Res_Bad_Debt"/>
      <sheetName val="Res_Allow"/>
      <sheetName val="SRI_L"/>
      <sheetName val="TB_0108"/>
      <sheetName val="Bonus_and_WH"/>
      <sheetName val="O1_PY"/>
      <sheetName val="A4_101"/>
      <sheetName val="Payroll_Data"/>
      <sheetName val="U102-U104_Detail"/>
      <sheetName val="VAS_TB"/>
      <sheetName val="Mach_"/>
      <sheetName val="Comp_"/>
      <sheetName val="H101_"/>
      <sheetName val="Bulk Change List"/>
      <sheetName val="Work Program"/>
      <sheetName val="P305"/>
      <sheetName val="Source data for charts"/>
      <sheetName val="2009 - Consol SGD reformat"/>
      <sheetName val="Pnl"/>
      <sheetName val="Ageing May"/>
      <sheetName val="Apr"/>
      <sheetName val="Feb"/>
      <sheetName val="Mar"/>
      <sheetName val="U5 - Mgt fee"/>
      <sheetName val="N301 Cut Off"/>
      <sheetName val="ctrl"/>
      <sheetName val="GL Trans"/>
      <sheetName val="N3. accrued - others"/>
      <sheetName val="C101 Lead"/>
      <sheetName val="Director"/>
      <sheetName val="Deferred Tax"/>
      <sheetName val="taux"/>
      <sheetName val="Savvis POPs"/>
      <sheetName val="30JUN"/>
      <sheetName val="ZZFY"/>
      <sheetName val="dep08"/>
      <sheetName val="Ck Expenses"/>
      <sheetName val="MC-BIL"/>
      <sheetName val="Inputs"/>
      <sheetName val="Debt4yr"/>
      <sheetName val="AR Drop Downs"/>
      <sheetName val="JAn&amp;Feb Source"/>
      <sheetName val="Irregular Income"/>
      <sheetName val="FE-1770.P1"/>
      <sheetName val="A3.2 PL"/>
      <sheetName val="2007年1-6月份原材料购进明细账"/>
      <sheetName val="9471"/>
      <sheetName val="Title Page"/>
      <sheetName val="Detail "/>
      <sheetName val="M2"/>
      <sheetName val="Investition"/>
      <sheetName val="A4.101 TB_"/>
      <sheetName val="Appendix II PL"/>
      <sheetName val="A8.101 PM TE SAD"/>
      <sheetName val="TermLoans"/>
      <sheetName val="P for DD- interim"/>
      <sheetName val="Bank"/>
      <sheetName val="P Cash Pmts 2003"/>
      <sheetName val="Summary - 2006"/>
      <sheetName val="pivot-leavetaken"/>
      <sheetName val="AGENT"/>
      <sheetName val="대차대조표-공시형"/>
      <sheetName val="Corp Rates"/>
      <sheetName val="BS+PL"/>
      <sheetName val="fasset"/>
      <sheetName val="01ADDL_F_A_"/>
      <sheetName val="Payable Fee - Liquidity (supp)"/>
      <sheetName val="Marketing Expense"/>
      <sheetName val="B- 1"/>
      <sheetName val="NSEmployee Listing.Exec"/>
      <sheetName val="关联交易-存款"/>
      <sheetName val="K1 - Lead S$"/>
      <sheetName val="U10&amp;20"/>
      <sheetName val="PMTE"/>
      <sheetName val="AUG02"/>
      <sheetName val="FYI-Budget"/>
      <sheetName val="帐内明细表02"/>
      <sheetName val="02帐外"/>
      <sheetName val="Subsidiaries code"/>
      <sheetName val="myob"/>
      <sheetName val="step"/>
      <sheetName val="400005"/>
      <sheetName val="CPTNo"/>
      <sheetName val="CA99"/>
      <sheetName val="A2-2 RJE"/>
      <sheetName val="U2 Cost of sales"/>
      <sheetName val="U4 Other income "/>
      <sheetName val="U3 Admin &amp; Fin Exp"/>
      <sheetName val="U5  Selling&amp;Distbn"/>
      <sheetName val="Mp-team 1"/>
      <sheetName val="Picklists2"/>
      <sheetName val="Fac_x000e__x0000__x000d__x0000__x0009__x0000__x0004_"/>
      <sheetName val="O401"/>
      <sheetName val="DCF"/>
      <sheetName val="N201"/>
      <sheetName val="May"/>
      <sheetName val="N301"/>
      <sheetName val="Hotels"/>
      <sheetName val="Data_Sheet_1"/>
      <sheetName val="To_Generate1"/>
      <sheetName val="Access_Query_Import1"/>
      <sheetName val="Mach___equip1"/>
      <sheetName val="DCF_Inputs1"/>
      <sheetName val="E2_AR_listing(not_used)1"/>
      <sheetName val="BS_control1"/>
      <sheetName val="FF402-WIP_movement1"/>
      <sheetName val="FF403-WIP_movement1"/>
      <sheetName val="U1_41"/>
      <sheetName val="A6_301_Journal_review1"/>
      <sheetName val="F1_-_Lead1"/>
      <sheetName val="P_&amp;_L"/>
      <sheetName val="1030004_A1"/>
      <sheetName val="100%_Capacity_and_Throughput1"/>
      <sheetName val="Ex_Rate1"/>
      <sheetName val="K2_Depreciation_test1"/>
      <sheetName val="Sales_for_20011"/>
      <sheetName val="U301_-_payroll_flux1"/>
      <sheetName val="Arrangement_Fees1"/>
      <sheetName val="Ship_Operating_Costs1"/>
      <sheetName val="MYOB_GL1"/>
      <sheetName val="Trial_Balance_(Mth)1"/>
      <sheetName val="Trial_Balance1"/>
      <sheetName val="Other_Assets1"/>
      <sheetName val="EDB_Receivable1"/>
      <sheetName val="Fixed_Assets_Summary1"/>
      <sheetName val="Fixed_Assets_Details1"/>
      <sheetName val="Bonus_Accruals1"/>
      <sheetName val="IC_Plan1"/>
      <sheetName val="WA_Inc1"/>
      <sheetName val="WA_Protocol1"/>
      <sheetName val="WA_Ireland1"/>
      <sheetName val="WA_MRL1"/>
      <sheetName val="Reval_JV1"/>
      <sheetName val="Other_payables_"/>
      <sheetName val="AR_-_Alt_Work"/>
      <sheetName val="Intercompany_balance"/>
      <sheetName val="K101_FA_Lead"/>
      <sheetName val="Sch_1-18"/>
      <sheetName val="working_tab_"/>
      <sheetName val="Financ__Overview"/>
      <sheetName val="Chiet_tinh"/>
      <sheetName val="Work_Cap_2"/>
      <sheetName val="Payroll_and_Exp"/>
      <sheetName val="#17020_LT_Deposit"/>
      <sheetName val="PBC_-_Geo_Vel"/>
      <sheetName val="Exc_Rate_ok"/>
      <sheetName val="Desc_"/>
      <sheetName val="other_revenue"/>
      <sheetName val="Leave_Entitlement_etc"/>
      <sheetName val="_A2-1_CLA"/>
      <sheetName val="A2-2_Audit_Adj"/>
      <sheetName val="G1_Other_Debtors"/>
      <sheetName val="P1_Accruals"/>
      <sheetName val="H1_Investments"/>
      <sheetName val="I301_Interco_reval"/>
      <sheetName val="&lt;G1&gt;_-_Lead"/>
      <sheetName val="F101_Inventories_Lead"/>
      <sheetName val="F201_(PF)_Inven_Recon_Oct_Luxur"/>
      <sheetName val="F201b_(PF)_Luxury_SAP"/>
      <sheetName val="F201_(F)_Inv_Recon_Dec_Luxury"/>
      <sheetName val="F201b_(F)_Luxury_SAP"/>
      <sheetName val="F202_(PF)_Inv_Recon_Oct_SoChoco"/>
      <sheetName val="F202b_(PF)_SoChocolate_SAP"/>
      <sheetName val="F202(F)_Inven_Recon_Dec_SoChoco"/>
      <sheetName val="F202b_(F)_SoChocolate_SAP"/>
      <sheetName val="F203_(PF)_Inv_Recon_Oct_Special"/>
      <sheetName val="F203_(F)_Inv_Recon_Dec_Special"/>
      <sheetName val="F301_(F)_NRV_Test_Specialty"/>
      <sheetName val="F302_(F)_EYMicro_Start"/>
      <sheetName val="F302_1(F)_EY_Microstart-Special"/>
      <sheetName val="F303_(F)_NRV_Test_Confectionary"/>
      <sheetName val="F304_(F)_EY_Microstart_Confec"/>
      <sheetName val="F304_1(F)_EYMicrostart-_Confec"/>
      <sheetName val="F305_(F)_NRV_Test_Luxury"/>
      <sheetName val="F306_(F)_EY_Microstart_Luxury"/>
      <sheetName val="F306_1(F)_EYMicrostart-Luxury"/>
      <sheetName val="F401_(PF)_Prov_for_Stock_Obso"/>
      <sheetName val="F401_(F)_Prov_for_Stock_Obso"/>
      <sheetName val="F401a__(F)_Provision_Movement"/>
      <sheetName val="F402_(PF)_Stock_Obso"/>
      <sheetName val="F403_F_-Stock_Obso_prov_summary"/>
      <sheetName val="F403_1F_Luxury_Fashion_-_FYI"/>
      <sheetName val="F403_2F_Billabong_-_FYI"/>
      <sheetName val="F403_3F_DISCOVER_-_FYI"/>
      <sheetName val="F403_4F_CONFEC_-_FYI"/>
      <sheetName val="F403_5F_PANDORA_-_FYI"/>
      <sheetName val="Confec_Aging_FYI"/>
      <sheetName val="2012_FF_Memo"/>
      <sheetName val="FF_Memo"/>
      <sheetName val="F501_(F)_SIT_Scorecard"/>
      <sheetName val="F502_(F)_EY_Microstart"/>
      <sheetName val="F503(F)Scorecard_items_selected"/>
      <sheetName val="FYI-Luxury_Fashion_Aging"/>
      <sheetName val="A4_202_Balance_sheet"/>
      <sheetName val="Fac_x000e__x0000__x000d__x0000_ _x0000__x0004_"/>
      <sheetName val="Consol.Debt"/>
      <sheetName val="WPROXY"/>
      <sheetName val="Interco _ interim"/>
      <sheetName val="Notes to Accounts"/>
      <sheetName val="disclosure"/>
      <sheetName val="Format"/>
      <sheetName val="TREASURY (use spot rate) "/>
      <sheetName val="C100"/>
      <sheetName val="COGS"/>
      <sheetName val="I1"/>
      <sheetName val="Actuals Actuals 501"/>
      <sheetName val="Selection"/>
      <sheetName val="XREF"/>
      <sheetName val="Jan. sales"/>
      <sheetName val="Backlog"/>
      <sheetName val="Mar. sales"/>
      <sheetName val="Feb. sales"/>
      <sheetName val="UA103 GPM Analysis PF18"/>
      <sheetName val="Content 3"/>
      <sheetName val="5 Analysis_x0000_惲&quot;_Fixed asset"/>
      <sheetName val="Family"/>
      <sheetName val="A8.101"/>
      <sheetName val="F05 Data"/>
      <sheetName val="Noodles (assumptions)"/>
      <sheetName val="Sheet5"/>
      <sheetName val="TB 31.05.2018"/>
      <sheetName val="LCQ"/>
      <sheetName val="VCC_11110-4611"/>
      <sheetName val="Fixed_assets_register1"/>
      <sheetName val="Cash_Flow"/>
      <sheetName val="Control_sheet1"/>
      <sheetName val="Summary_Output_&amp;_assumptions1"/>
      <sheetName val="Volume_-_new1"/>
      <sheetName val="APL_liner_Savings1"/>
      <sheetName val="_IA_Details1"/>
      <sheetName val="_IA_Details_(Rev)1"/>
      <sheetName val="N-Other_creditors_lead_sched1"/>
      <sheetName val="Business_Unit1"/>
      <sheetName val="OID_Schedule1"/>
      <sheetName val="Bonus_and_WH1"/>
      <sheetName val="Deferred_Revenue_Nov_041"/>
      <sheetName val="NanoTech_recharge1"/>
      <sheetName val="&lt;E3&gt;_-_Doubtful_debts1"/>
      <sheetName val="&lt;F1&gt;_-_Lead1"/>
      <sheetName val="A4_1021"/>
      <sheetName val="A4_1041"/>
      <sheetName val="Other_Rev1"/>
      <sheetName val="sintesi_per_referenza1"/>
      <sheetName val="F202_Goods-In-Transit_Listing1"/>
      <sheetName val="F201_Inventory_Listing1"/>
      <sheetName val="Data_-_Invoice_Input1"/>
      <sheetName val="April_Spot_1_(2)1"/>
      <sheetName val="March_Spot_1_(2)1"/>
      <sheetName val="Schedule_IX__Fixed_Assets1"/>
      <sheetName val="Schedule_III__Resource_Plan1"/>
      <sheetName val="Schedule_IV__Staffing&amp;Training1"/>
      <sheetName val="Aoi_Data1"/>
      <sheetName val="APL_Group1"/>
      <sheetName val="Consol_details_JulyAug081"/>
      <sheetName val="Consol_details_1H_FY07081"/>
      <sheetName val="เงินกู้_MGC1"/>
      <sheetName val="DAILY_BANK1"/>
      <sheetName val="PL_ARP1"/>
      <sheetName val="SRM_-_BS1"/>
      <sheetName val="K3_-_Depr_reasonableness1"/>
      <sheetName val="Schedule_111"/>
      <sheetName val="Prior_yr1"/>
      <sheetName val="I101_-_AR1"/>
      <sheetName val="I102_-_AP1"/>
      <sheetName val="U1_-_Lead1"/>
      <sheetName val="Rosenberg_Tools1"/>
      <sheetName val="Canada_Motors1"/>
      <sheetName val="_AWOC_Tools1"/>
      <sheetName val="Total_TB1"/>
      <sheetName val="E101_-_Lead1"/>
      <sheetName val="U101_-_Lead1"/>
      <sheetName val="chn01_e1"/>
      <sheetName val="G2_Prepaid_Expenses1"/>
      <sheetName val="By_Ctry1"/>
      <sheetName val="U1_1_-_detailed_P&amp;L1"/>
      <sheetName val="U7_-_AAFES_ex_fee-reasonable1"/>
      <sheetName val="L-CFPL_P&amp;L1"/>
      <sheetName val="A8_102_PM_TE1"/>
      <sheetName val="Lookup_Table1"/>
      <sheetName val="PWA_13-91"/>
      <sheetName val="Sub_Acc1"/>
      <sheetName val="Cover_Page1"/>
      <sheetName val="F101_21"/>
      <sheetName val="Sch__9_-_Administration1"/>
      <sheetName val="Danh_sach_1"/>
      <sheetName val="T101_1"/>
      <sheetName val="A4_21"/>
      <sheetName val="PRO_OT11"/>
      <sheetName val="U_memo1"/>
      <sheetName val="A_R_011"/>
      <sheetName val="Fact_Sheet1"/>
      <sheetName val="Revenue_&amp;_Comm1"/>
      <sheetName val="Dropdown_List1"/>
      <sheetName val="TSD_Input1"/>
      <sheetName val="Accounts_Payable1"/>
      <sheetName val="Change_on_30_Aug1"/>
      <sheetName val="E5_3_(f)1"/>
      <sheetName val="Cost_Centre1"/>
      <sheetName val="GL_Account1"/>
      <sheetName val="CEX_port_charges1"/>
      <sheetName val="T2-Stat_review1"/>
      <sheetName val="Payment_AP1"/>
      <sheetName val="Marges_internes1"/>
      <sheetName val="Sheet_11"/>
      <sheetName val="Res_Bad_Debt1"/>
      <sheetName val="Res_Allow1"/>
      <sheetName val="SRI_L1"/>
      <sheetName val="TB_01081"/>
      <sheetName val="O1_PY1"/>
      <sheetName val="A4_1011"/>
      <sheetName val="Payroll_Data1"/>
      <sheetName val="U102-U104_Detail1"/>
      <sheetName val="VAS_TB1"/>
      <sheetName val="Mach_1"/>
      <sheetName val="Comp_1"/>
      <sheetName val="Legal_&amp;_HR1"/>
      <sheetName val="Staff_Costs1"/>
      <sheetName val="Sales_&amp;_Marketing1"/>
      <sheetName val="H101_1"/>
      <sheetName val="A4_101_TB_"/>
      <sheetName val="Appendix_II_PL"/>
      <sheetName val="A8_101_PM_TE_SAD"/>
      <sheetName val="Fixed_assets(a)"/>
      <sheetName val="U201_(K)"/>
      <sheetName val="5_Analysis惲&quot;[Fixed_assets_r"/>
      <sheetName val="AP_01"/>
      <sheetName val="EURWBN_£"/>
      <sheetName val="EUROPE_CIRCUITS"/>
      <sheetName val="USD&amp;UKL_Rates"/>
      <sheetName val="_FYI_PY_TB"/>
      <sheetName val="M101_Creditors_lead"/>
      <sheetName val="M-1_Interim"/>
      <sheetName val="APM___DPL"/>
      <sheetName val="Source_data_for_charts"/>
      <sheetName val="Ageing_May"/>
      <sheetName val="U5_-_Mgt_fee"/>
      <sheetName val="2009_-_Consol_SGD_reformat"/>
      <sheetName val="N301_Cut_Off"/>
      <sheetName val="J3_4"/>
      <sheetName val="AR_APR'02"/>
      <sheetName val="GL_Trans"/>
      <sheetName val="Bulk_Change_List"/>
      <sheetName val="Work_Program"/>
      <sheetName val="Savvis_POPs"/>
      <sheetName val="N3__accrued_-_others"/>
      <sheetName val="A3_2_PL"/>
      <sheetName val="Marketing_Expense"/>
      <sheetName val="C101_Lead"/>
      <sheetName val="Deferred_Tax"/>
      <sheetName val="P_for_DD-_interim"/>
      <sheetName val="P_Cash_Pmts_2003"/>
      <sheetName val="Summary_-_2006"/>
      <sheetName val="Title_Page"/>
      <sheetName val="Payable_Fee_-_Liquidity_(supp)"/>
      <sheetName val="Corp_Rates"/>
      <sheetName val="Do not delete"/>
      <sheetName val="摊销费用"/>
      <sheetName val="C-Lead"/>
      <sheetName val="K-Lead"/>
      <sheetName val="Summary-no roundg"/>
      <sheetName val="L1"/>
      <sheetName val="M3-COS"/>
      <sheetName val="M4-Adm"/>
      <sheetName val="App 2 - AR Recon"/>
      <sheetName val="UA102 Sales &amp; COGS Analysis"/>
      <sheetName val="catatan"/>
      <sheetName val="UA102 Product Line "/>
      <sheetName val="00 - 01 Rates"/>
      <sheetName val="2005 DATA"/>
      <sheetName val="chn00 e"/>
      <sheetName val="Perman_x0000__x0000__x0000__x0000_info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Employees"/>
      <sheetName val="Récup Avril"/>
      <sheetName val="Récup juin"/>
      <sheetName val="Récup Mai"/>
      <sheetName val="AA1&amp;2"/>
      <sheetName val="AA3"/>
      <sheetName val="IP"/>
      <sheetName val="FV of IP"/>
      <sheetName val="Mar10"/>
      <sheetName val="CRITERIA2"/>
      <sheetName val="Currencies"/>
      <sheetName val="sap"/>
      <sheetName val="SILICATE"/>
      <sheetName val="Depn Rates"/>
      <sheetName val="926FD1"/>
      <sheetName val="8926BLDG3"/>
      <sheetName val="A5.dim&amp;adj sum"/>
      <sheetName val="FEE (2)"/>
      <sheetName val="Fac_x000e_"/>
      <sheetName val="Perman"/>
      <sheetName val="Fac_x000e__x000d_ _x0004_"/>
      <sheetName val="Permaninfo"/>
      <sheetName val="ext_wall_fin_qty3"/>
      <sheetName val="int_wall_fin3"/>
      <sheetName val="Out_Flow3"/>
      <sheetName val="Raw_Mtls_3"/>
      <sheetName val="Quarterly_Scrap3"/>
      <sheetName val="Raw_Data3"/>
      <sheetName val="Finished_Goods3"/>
      <sheetName val="Deferred_Sales_Jul_044"/>
      <sheetName val="Statement_of_Cash_Flows"/>
      <sheetName val="完"/>
      <sheetName val="7 - ARO Assumptions"/>
      <sheetName val="N401"/>
      <sheetName val="monthlydata"/>
      <sheetName val="acq&amp;dispdata"/>
      <sheetName val="annualdata"/>
      <sheetName val="ORI (3)"/>
      <sheetName val="BS FS"/>
      <sheetName val="N11"/>
      <sheetName val="Inter"/>
      <sheetName val="FinanceCosts"/>
      <sheetName val="Overheads"/>
      <sheetName val="W3_1"/>
      <sheetName val="GROSS_SSS"/>
      <sheetName val="IncRev&amp;Cost"/>
      <sheetName val="Chemical unit Cost"/>
      <sheetName val="สำนักงาน"/>
      <sheetName val="Data-2018"/>
      <sheetName val="BAL42"/>
      <sheetName val="summary-final"/>
      <sheetName val="cost analysis"/>
      <sheetName val="mgt Co BS to the $$"/>
      <sheetName val="TB (5)"/>
      <sheetName val="Prelim"/>
      <sheetName val="CA84"/>
      <sheetName val="Assy_Prod_Schedule"/>
      <sheetName val="Quest-Machined_Comp_"/>
      <sheetName val="Family3-Machined_Comp_"/>
      <sheetName val="GL_CB"/>
      <sheetName val="GL_M"/>
      <sheetName val="Sale_0502"/>
      <sheetName val="Sale_0501"/>
      <sheetName val="method"/>
      <sheetName val="11922"/>
      <sheetName val="Order_Oct_w40"/>
      <sheetName val="Order_Oct_w41"/>
      <sheetName val="Sale 0401"/>
      <sheetName val="วงเครดิต 3"/>
      <sheetName val="個品ﾘｽﾄ"/>
      <sheetName val="Header"/>
      <sheetName val="Sale0309"/>
      <sheetName val="Sale0311"/>
      <sheetName val="InventTableModule_1-1"/>
      <sheetName val="Sale0402"/>
      <sheetName val="Sale 0408"/>
      <sheetName val="AA-1"/>
      <sheetName val="description"/>
      <sheetName val="QR_4.1"/>
      <sheetName val="FF_4"/>
      <sheetName val="Financial Summary"/>
      <sheetName val="LE1(act3mth)"/>
      <sheetName val="79 นอร์ธปาร์ค 021052"/>
      <sheetName val="วัฒนพัฒน์"/>
      <sheetName val="PL_A05 APA Input"/>
      <sheetName val="LTX"/>
      <sheetName val="งบทดลองปภพ 4-47"/>
      <sheetName val="HH"/>
      <sheetName val="Data 2"/>
      <sheetName val="Order_Nov_w45"/>
      <sheetName val="db"/>
      <sheetName val="CORPORATE TAX01"/>
      <sheetName val="Revised-ProformaSoi11"/>
      <sheetName val="Revised_ProformaSoi16"/>
      <sheetName val="Revised-ProformaSoi24"/>
      <sheetName val="Revised_ProformaSoi8"/>
      <sheetName val="Revised-ProformaSoi18"/>
      <sheetName val="計画値"/>
      <sheetName val="STart"/>
      <sheetName val="TBA"/>
      <sheetName val="Conso"/>
      <sheetName val="Write off"/>
      <sheetName val="Linkage Quote"/>
      <sheetName val="Sale 0407"/>
      <sheetName val="Deferred Charge"/>
      <sheetName val="P4DDBFTAS"/>
      <sheetName val="Detail รายบุคคลปี 58"/>
      <sheetName val="Courtyard Marriott"/>
      <sheetName val="วงเครดิต_3"/>
      <sheetName val="Sale_0401"/>
      <sheetName val="Sale_0408"/>
      <sheetName val="GL_CB1"/>
      <sheetName val="GL_M1"/>
      <sheetName val="Sale_05021"/>
      <sheetName val="Sale_05011"/>
      <sheetName val="วงเครดิต_31"/>
      <sheetName val="Sale_04011"/>
      <sheetName val="Sale_04081"/>
      <sheetName val="QR_4_1"/>
      <sheetName val="Financial_Summary"/>
      <sheetName val="PL_A05_APA_Input"/>
      <sheetName val="79_นอร์ธปาร์ค_021052"/>
      <sheetName val="งบทดลองปภพ_4-47"/>
      <sheetName val="Data_2"/>
      <sheetName val="CORPORATE_TAX01"/>
      <sheetName val="A461 "/>
      <sheetName val="Financial Highlights"/>
      <sheetName val="TOTAL MAT COSTS"/>
      <sheetName val="Customer quotation_sum_for cust"/>
      <sheetName val="INCO"/>
      <sheetName val="SEA"/>
      <sheetName val="BU Info &amp; Model Instructions"/>
      <sheetName val="revised high demand"/>
      <sheetName val="BS,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NITE BEAUTY INDUSTRIES SDN. BHD.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52">
          <cell r="D52" t="str">
            <v>Feb 91</v>
          </cell>
        </row>
      </sheetData>
      <sheetData sheetId="303">
        <row r="52">
          <cell r="D52" t="str">
            <v>Feb 91</v>
          </cell>
        </row>
      </sheetData>
      <sheetData sheetId="304"/>
      <sheetData sheetId="305"/>
      <sheetData sheetId="306"/>
      <sheetData sheetId="307"/>
      <sheetData sheetId="308">
        <row r="52">
          <cell r="D52" t="str">
            <v>Feb 91</v>
          </cell>
        </row>
      </sheetData>
      <sheetData sheetId="309"/>
      <sheetData sheetId="310"/>
      <sheetData sheetId="311"/>
      <sheetData sheetId="312"/>
      <sheetData sheetId="313"/>
      <sheetData sheetId="314"/>
      <sheetData sheetId="315">
        <row r="52">
          <cell r="D52" t="str">
            <v>Feb 91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>
        <row r="52">
          <cell r="D52" t="str">
            <v>Feb 91</v>
          </cell>
        </row>
      </sheetData>
      <sheetData sheetId="570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>
        <row r="2">
          <cell r="B2" t="str">
            <v>Schedule of Motor Vehicles as at 30th September 2000</v>
          </cell>
        </row>
      </sheetData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>
        <row r="1">
          <cell r="B1" t="str">
            <v>SUMMARY STAFF SALARY OF PNB COMMERCIAL SDN BERHAD 202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>
        <row r="1">
          <cell r="B1" t="str">
            <v>SUMMARY STAFF SALARY OF PNB COMMERCIAL SDN BERHAD 2020</v>
          </cell>
        </row>
      </sheetData>
      <sheetData sheetId="975">
        <row r="1">
          <cell r="B1" t="str">
            <v>SUMMARY STAFF SALARY OF PNB COMMERCIAL SDN BERHAD 2020</v>
          </cell>
        </row>
      </sheetData>
      <sheetData sheetId="976">
        <row r="1">
          <cell r="B1" t="str">
            <v>SUMMARY STAFF SALARY OF PNB COMMERCIAL SDN BERHAD 2020</v>
          </cell>
        </row>
      </sheetData>
      <sheetData sheetId="977">
        <row r="1">
          <cell r="B1" t="str">
            <v>SUMMARY STAFF SALARY OF PNB COMMERCIAL SDN BERHAD 2020</v>
          </cell>
        </row>
      </sheetData>
      <sheetData sheetId="978">
        <row r="1">
          <cell r="B1" t="str">
            <v>SUMMARY STAFF SALARY OF PNB COMMERCIAL SDN BERHAD 2020</v>
          </cell>
        </row>
      </sheetData>
      <sheetData sheetId="979">
        <row r="1">
          <cell r="B1" t="str">
            <v>SUMMARY STAFF SALARY OF PNB COMMERCIAL SDN BERHAD 2020</v>
          </cell>
        </row>
      </sheetData>
      <sheetData sheetId="980">
        <row r="1">
          <cell r="B1" t="str">
            <v>SUMMARY STAFF SALARY OF PNB COMMERCIAL SDN BERHAD 2020</v>
          </cell>
        </row>
      </sheetData>
      <sheetData sheetId="981">
        <row r="1">
          <cell r="B1" t="str">
            <v>SUMMARY STAFF SALARY OF PNB COMMERCIAL SDN BERHAD 2020</v>
          </cell>
        </row>
      </sheetData>
      <sheetData sheetId="982">
        <row r="1">
          <cell r="B1" t="str">
            <v>SUMMARY STAFF SALARY OF PNB COMMERCIAL SDN BERHAD 2020</v>
          </cell>
        </row>
      </sheetData>
      <sheetData sheetId="983">
        <row r="1">
          <cell r="B1" t="str">
            <v>SUMMARY STAFF SALARY OF PNB COMMERCIAL SDN BERHAD 2020</v>
          </cell>
        </row>
      </sheetData>
      <sheetData sheetId="984">
        <row r="1">
          <cell r="B1" t="str">
            <v>SUMMARY STAFF SALARY OF PNB COMMERCIAL SDN BERHAD 2020</v>
          </cell>
        </row>
      </sheetData>
      <sheetData sheetId="985">
        <row r="1">
          <cell r="B1" t="str">
            <v>SUMMARY STAFF SALARY OF PNB COMMERCIAL SDN BERHAD 2020</v>
          </cell>
        </row>
      </sheetData>
      <sheetData sheetId="986">
        <row r="1">
          <cell r="B1" t="str">
            <v>SUMMARY STAFF SALARY OF PNB COMMERCIAL SDN BERHAD 2020</v>
          </cell>
        </row>
      </sheetData>
      <sheetData sheetId="987">
        <row r="1">
          <cell r="B1" t="str">
            <v>SUMMARY STAFF SALARY OF PNB COMMERCIAL SDN BERHAD 2020</v>
          </cell>
        </row>
      </sheetData>
      <sheetData sheetId="988">
        <row r="1">
          <cell r="B1" t="str">
            <v>SUMMARY STAFF SALARY OF PNB COMMERCIAL SDN BERHAD 2020</v>
          </cell>
        </row>
      </sheetData>
      <sheetData sheetId="989">
        <row r="1">
          <cell r="B1" t="str">
            <v>SUMMARY STAFF SALARY OF PNB COMMERCIAL SDN BERHAD 2020</v>
          </cell>
        </row>
      </sheetData>
      <sheetData sheetId="990">
        <row r="1">
          <cell r="B1" t="str">
            <v>SUMMARY STAFF SALARY OF PNB COMMERCIAL SDN BERHAD 2020</v>
          </cell>
        </row>
      </sheetData>
      <sheetData sheetId="991">
        <row r="1">
          <cell r="B1" t="str">
            <v>SUMMARY STAFF SALARY OF PNB COMMERCIAL SDN BERHAD 2020</v>
          </cell>
        </row>
      </sheetData>
      <sheetData sheetId="992">
        <row r="1">
          <cell r="B1" t="str">
            <v>SUMMARY STAFF SALARY OF PNB COMMERCIAL SDN BERHAD 2020</v>
          </cell>
        </row>
      </sheetData>
      <sheetData sheetId="993">
        <row r="1">
          <cell r="B1" t="str">
            <v>SUMMARY STAFF SALARY OF PNB COMMERCIAL SDN BERHAD 2020</v>
          </cell>
        </row>
      </sheetData>
      <sheetData sheetId="994">
        <row r="1">
          <cell r="B1" t="str">
            <v>SUMMARY STAFF SALARY OF PNB COMMERCIAL SDN BERHAD 2020</v>
          </cell>
        </row>
      </sheetData>
      <sheetData sheetId="995">
        <row r="1">
          <cell r="B1" t="str">
            <v>SUMMARY STAFF SALARY OF PNB COMMERCIAL SDN BERHAD 2020</v>
          </cell>
        </row>
      </sheetData>
      <sheetData sheetId="996">
        <row r="1">
          <cell r="B1" t="str">
            <v>SUMMARY STAFF SALARY OF PNB COMMERCIAL SDN BERHAD 2020</v>
          </cell>
        </row>
      </sheetData>
      <sheetData sheetId="997">
        <row r="1">
          <cell r="B1" t="str">
            <v>SUMMARY STAFF SALARY OF PNB COMMERCIAL SDN BERHAD 2020</v>
          </cell>
        </row>
      </sheetData>
      <sheetData sheetId="998">
        <row r="1">
          <cell r="B1" t="str">
            <v>SUMMARY STAFF SALARY OF PNB COMMERCIAL SDN BERHAD 2020</v>
          </cell>
        </row>
      </sheetData>
      <sheetData sheetId="999">
        <row r="1">
          <cell r="B1" t="str">
            <v>SUMMARY STAFF SALARY OF PNB COMMERCIAL SDN BERHAD 2020</v>
          </cell>
        </row>
      </sheetData>
      <sheetData sheetId="1000">
        <row r="1">
          <cell r="B1" t="str">
            <v>SUMMARY STAFF SALARY OF PNB COMMERCIAL SDN BERHAD 2020</v>
          </cell>
        </row>
      </sheetData>
      <sheetData sheetId="1001">
        <row r="1">
          <cell r="B1" t="str">
            <v>SUMMARY STAFF SALARY OF PNB COMMERCIAL SDN BERHAD 2020</v>
          </cell>
        </row>
      </sheetData>
      <sheetData sheetId="1002">
        <row r="1">
          <cell r="B1" t="str">
            <v>SUMMARY STAFF SALARY OF PNB COMMERCIAL SDN BERHAD 2020</v>
          </cell>
        </row>
      </sheetData>
      <sheetData sheetId="1003">
        <row r="1">
          <cell r="B1" t="str">
            <v>SUMMARY STAFF SALARY OF PNB COMMERCIAL SDN BERHAD 2020</v>
          </cell>
        </row>
      </sheetData>
      <sheetData sheetId="1004">
        <row r="1">
          <cell r="B1" t="str">
            <v>SUMMARY STAFF SALARY OF PNB COMMERCIAL SDN BERHAD 2020</v>
          </cell>
        </row>
      </sheetData>
      <sheetData sheetId="1005"/>
      <sheetData sheetId="1006"/>
      <sheetData sheetId="1007"/>
      <sheetData sheetId="1008">
        <row r="1">
          <cell r="B1" t="str">
            <v>SUMMARY STAFF SALARY OF PNB COMMERCIAL SDN BERHAD 2020</v>
          </cell>
        </row>
      </sheetData>
      <sheetData sheetId="1009"/>
      <sheetData sheetId="1010"/>
      <sheetData sheetId="1011">
        <row r="1">
          <cell r="B1" t="str">
            <v>SUMMARY STAFF SALARY OF PNB COMMERCIAL SDN BERHAD 2020</v>
          </cell>
        </row>
      </sheetData>
      <sheetData sheetId="1012">
        <row r="1">
          <cell r="B1" t="str">
            <v>SUMMARY STAFF SALARY OF PNB COMMERCIAL SDN BERHAD 2020</v>
          </cell>
        </row>
      </sheetData>
      <sheetData sheetId="1013">
        <row r="1">
          <cell r="B1" t="str">
            <v>SUMMARY STAFF SALARY OF PNB COMMERCIAL SDN BERHAD 2020</v>
          </cell>
        </row>
      </sheetData>
      <sheetData sheetId="1014">
        <row r="1">
          <cell r="B1" t="str">
            <v>SUMMARY STAFF SALARY OF PNB COMMERCIAL SDN BERHAD 2020</v>
          </cell>
        </row>
      </sheetData>
      <sheetData sheetId="1015">
        <row r="1">
          <cell r="B1" t="str">
            <v>SUMMARY STAFF SALARY OF PNB COMMERCIAL SDN BERHAD 2020</v>
          </cell>
        </row>
      </sheetData>
      <sheetData sheetId="1016">
        <row r="1">
          <cell r="B1" t="str">
            <v>SUMMARY STAFF SALARY OF PNB COMMERCIAL SDN BERHAD 2020</v>
          </cell>
        </row>
      </sheetData>
      <sheetData sheetId="1017">
        <row r="1">
          <cell r="B1" t="str">
            <v>SUMMARY STAFF SALARY OF PNB COMMERCIAL SDN BERHAD 2020</v>
          </cell>
        </row>
      </sheetData>
      <sheetData sheetId="1018">
        <row r="1">
          <cell r="B1" t="str">
            <v>SUMMARY STAFF SALARY OF PNB COMMERCIAL SDN BERHAD 2020</v>
          </cell>
        </row>
      </sheetData>
      <sheetData sheetId="1019">
        <row r="1">
          <cell r="B1" t="str">
            <v>SUMMARY STAFF SALARY OF PNB COMMERCIAL SDN BERHAD 2020</v>
          </cell>
        </row>
      </sheetData>
      <sheetData sheetId="1020"/>
      <sheetData sheetId="1021">
        <row r="1">
          <cell r="B1" t="str">
            <v>SUMMARY STAFF SALARY OF PNB COMMERCIAL SDN BERHAD 2020</v>
          </cell>
        </row>
      </sheetData>
      <sheetData sheetId="1022">
        <row r="1">
          <cell r="B1" t="str">
            <v>SUMMARY STAFF SALARY OF PNB COMMERCIAL SDN BERHAD 2020</v>
          </cell>
        </row>
      </sheetData>
      <sheetData sheetId="1023">
        <row r="1">
          <cell r="B1" t="str">
            <v>SUMMARY STAFF SALARY OF PNB COMMERCIAL SDN BERHAD 2020</v>
          </cell>
        </row>
      </sheetData>
      <sheetData sheetId="1024">
        <row r="1">
          <cell r="B1" t="str">
            <v>SUMMARY STAFF SALARY OF PNB COMMERCIAL SDN BERHAD 2020</v>
          </cell>
        </row>
      </sheetData>
      <sheetData sheetId="1025">
        <row r="1">
          <cell r="B1" t="str">
            <v>SUMMARY STAFF SALARY OF PNB COMMERCIAL SDN BERHAD 2020</v>
          </cell>
        </row>
      </sheetData>
      <sheetData sheetId="1026">
        <row r="1">
          <cell r="B1" t="str">
            <v>SUMMARY STAFF SALARY OF PNB COMMERCIAL SDN BERHAD 2020</v>
          </cell>
        </row>
      </sheetData>
      <sheetData sheetId="1027">
        <row r="1">
          <cell r="B1" t="str">
            <v>SUMMARY STAFF SALARY OF PNB COMMERCIAL SDN BERHAD 2020</v>
          </cell>
        </row>
      </sheetData>
      <sheetData sheetId="1028">
        <row r="1">
          <cell r="B1" t="str">
            <v>SUMMARY STAFF SALARY OF PNB COMMERCIAL SDN BERHAD 2020</v>
          </cell>
        </row>
      </sheetData>
      <sheetData sheetId="1029">
        <row r="1">
          <cell r="B1" t="str">
            <v>SUMMARY STAFF SALARY OF PNB COMMERCIAL SDN BERHAD 2020</v>
          </cell>
        </row>
      </sheetData>
      <sheetData sheetId="1030">
        <row r="1">
          <cell r="B1" t="str">
            <v>SUMMARY STAFF SALARY OF PNB COMMERCIAL SDN BERHAD 2020</v>
          </cell>
        </row>
      </sheetData>
      <sheetData sheetId="1031">
        <row r="1">
          <cell r="B1" t="str">
            <v>SUMMARY STAFF SALARY OF PNB COMMERCIAL SDN BERHAD 2020</v>
          </cell>
        </row>
      </sheetData>
      <sheetData sheetId="1032">
        <row r="1">
          <cell r="B1" t="str">
            <v>SUMMARY STAFF SALARY OF PNB COMMERCIAL SDN BERHAD 2020</v>
          </cell>
        </row>
      </sheetData>
      <sheetData sheetId="1033">
        <row r="1">
          <cell r="B1" t="str">
            <v>SUMMARY STAFF SALARY OF PNB COMMERCIAL SDN BERHAD 2020</v>
          </cell>
        </row>
      </sheetData>
      <sheetData sheetId="1034">
        <row r="1">
          <cell r="B1" t="str">
            <v>SUMMARY STAFF SALARY OF PNB COMMERCIAL SDN BERHAD 2020</v>
          </cell>
        </row>
      </sheetData>
      <sheetData sheetId="1035">
        <row r="1">
          <cell r="B1" t="str">
            <v>SUMMARY STAFF SALARY OF PNB COMMERCIAL SDN BERHAD 2020</v>
          </cell>
        </row>
      </sheetData>
      <sheetData sheetId="1036">
        <row r="1">
          <cell r="B1" t="str">
            <v>SUMMARY STAFF SALARY OF PNB COMMERCIAL SDN BERHAD 2020</v>
          </cell>
        </row>
      </sheetData>
      <sheetData sheetId="1037">
        <row r="1">
          <cell r="B1" t="str">
            <v>SUMMARY STAFF SALARY OF PNB COMMERCIAL SDN BERHAD 2020</v>
          </cell>
        </row>
      </sheetData>
      <sheetData sheetId="1038"/>
      <sheetData sheetId="1039">
        <row r="1">
          <cell r="B1" t="str">
            <v>SUMMARY STAFF SALARY OF PNB COMMERCIAL SDN BERHAD 2020</v>
          </cell>
        </row>
      </sheetData>
      <sheetData sheetId="1040">
        <row r="1">
          <cell r="B1" t="str">
            <v>SUMMARY STAFF SALARY OF PNB COMMERCIAL SDN BERHAD 2020</v>
          </cell>
        </row>
      </sheetData>
      <sheetData sheetId="1041">
        <row r="1">
          <cell r="B1" t="str">
            <v>SUMMARY STAFF SALARY OF PNB COMMERCIAL SDN BERHAD 2020</v>
          </cell>
        </row>
      </sheetData>
      <sheetData sheetId="1042">
        <row r="1">
          <cell r="B1" t="str">
            <v>SUMMARY STAFF SALARY OF PNB COMMERCIAL SDN BERHAD 2020</v>
          </cell>
        </row>
      </sheetData>
      <sheetData sheetId="1043">
        <row r="1">
          <cell r="B1" t="str">
            <v>SUMMARY STAFF SALARY OF PNB COMMERCIAL SDN BERHAD 2020</v>
          </cell>
        </row>
      </sheetData>
      <sheetData sheetId="1044">
        <row r="1">
          <cell r="B1" t="str">
            <v>SUMMARY STAFF SALARY OF PNB COMMERCIAL SDN BERHAD 2020</v>
          </cell>
        </row>
      </sheetData>
      <sheetData sheetId="1045">
        <row r="1">
          <cell r="B1" t="str">
            <v>SUMMARY STAFF SALARY OF PNB COMMERCIAL SDN BERHAD 2020</v>
          </cell>
        </row>
      </sheetData>
      <sheetData sheetId="1046">
        <row r="1">
          <cell r="B1" t="str">
            <v>SUMMARY STAFF SALARY OF PNB COMMERCIAL SDN BERHAD 2020</v>
          </cell>
        </row>
      </sheetData>
      <sheetData sheetId="1047">
        <row r="1">
          <cell r="B1" t="str">
            <v>SUMMARY STAFF SALARY OF PNB COMMERCIAL SDN BERHAD 2020</v>
          </cell>
        </row>
      </sheetData>
      <sheetData sheetId="1048">
        <row r="1">
          <cell r="B1" t="str">
            <v>SUMMARY STAFF SALARY OF PNB COMMERCIAL SDN BERHAD 2020</v>
          </cell>
        </row>
      </sheetData>
      <sheetData sheetId="1049">
        <row r="1">
          <cell r="B1" t="str">
            <v>SUMMARY STAFF SALARY OF PNB COMMERCIAL SDN BERHAD 2020</v>
          </cell>
        </row>
      </sheetData>
      <sheetData sheetId="1050">
        <row r="1">
          <cell r="B1" t="str">
            <v>SUMMARY STAFF SALARY OF PNB COMMERCIAL SDN BERHAD 2020</v>
          </cell>
        </row>
      </sheetData>
      <sheetData sheetId="1051">
        <row r="1">
          <cell r="B1" t="str">
            <v>SUMMARY STAFF SALARY OF PNB COMMERCIAL SDN BERHAD 2020</v>
          </cell>
        </row>
      </sheetData>
      <sheetData sheetId="1052">
        <row r="1">
          <cell r="B1" t="str">
            <v>SUMMARY STAFF SALARY OF PNB COMMERCIAL SDN BERHAD 2020</v>
          </cell>
        </row>
      </sheetData>
      <sheetData sheetId="1053">
        <row r="1">
          <cell r="B1" t="str">
            <v>SUMMARY STAFF SALARY OF PNB COMMERCIAL SDN BERHAD 2020</v>
          </cell>
        </row>
      </sheetData>
      <sheetData sheetId="1054">
        <row r="1">
          <cell r="B1" t="str">
            <v>SUMMARY STAFF SALARY OF PNB COMMERCIAL SDN BERHAD 2020</v>
          </cell>
        </row>
      </sheetData>
      <sheetData sheetId="1055">
        <row r="1">
          <cell r="B1" t="str">
            <v>SUMMARY STAFF SALARY OF PNB COMMERCIAL SDN BERHAD 2020</v>
          </cell>
        </row>
      </sheetData>
      <sheetData sheetId="1056">
        <row r="1">
          <cell r="B1" t="str">
            <v>SUMMARY STAFF SALARY OF PNB COMMERCIAL SDN BERHAD 2020</v>
          </cell>
        </row>
      </sheetData>
      <sheetData sheetId="1057">
        <row r="1">
          <cell r="B1" t="str">
            <v>SUMMARY STAFF SALARY OF PNB COMMERCIAL SDN BERHAD 2020</v>
          </cell>
        </row>
      </sheetData>
      <sheetData sheetId="1058">
        <row r="1">
          <cell r="B1" t="str">
            <v>SUMMARY STAFF SALARY OF PNB COMMERCIAL SDN BERHAD 2020</v>
          </cell>
        </row>
      </sheetData>
      <sheetData sheetId="1059">
        <row r="1">
          <cell r="B1" t="str">
            <v>SUMMARY STAFF SALARY OF PNB COMMERCIAL SDN BERHAD 2020</v>
          </cell>
        </row>
      </sheetData>
      <sheetData sheetId="1060">
        <row r="1">
          <cell r="B1" t="str">
            <v>SUMMARY STAFF SALARY OF PNB COMMERCIAL SDN BERHAD 2020</v>
          </cell>
        </row>
      </sheetData>
      <sheetData sheetId="1061">
        <row r="1">
          <cell r="B1" t="str">
            <v>SUMMARY STAFF SALARY OF PNB COMMERCIAL SDN BERHAD 2020</v>
          </cell>
        </row>
      </sheetData>
      <sheetData sheetId="1062">
        <row r="1">
          <cell r="B1" t="str">
            <v>SUMMARY STAFF SALARY OF PNB COMMERCIAL SDN BERHAD 2020</v>
          </cell>
        </row>
      </sheetData>
      <sheetData sheetId="1063">
        <row r="1">
          <cell r="B1" t="str">
            <v>SUMMARY STAFF SALARY OF PNB COMMERCIAL SDN BERHAD 2020</v>
          </cell>
        </row>
      </sheetData>
      <sheetData sheetId="1064">
        <row r="1">
          <cell r="B1" t="str">
            <v>SUMMARY STAFF SALARY OF PNB COMMERCIAL SDN BERHAD 2020</v>
          </cell>
        </row>
      </sheetData>
      <sheetData sheetId="1065">
        <row r="1">
          <cell r="B1" t="str">
            <v>SUMMARY STAFF SALARY OF PNB COMMERCIAL SDN BERHAD 2020</v>
          </cell>
        </row>
      </sheetData>
      <sheetData sheetId="1066">
        <row r="1">
          <cell r="B1" t="str">
            <v>SUMMARY STAFF SALARY OF PNB COMMERCIAL SDN BERHAD 2020</v>
          </cell>
        </row>
      </sheetData>
      <sheetData sheetId="1067">
        <row r="1">
          <cell r="B1" t="str">
            <v>SUMMARY STAFF SALARY OF PNB COMMERCIAL SDN BERHAD 2020</v>
          </cell>
        </row>
      </sheetData>
      <sheetData sheetId="1068">
        <row r="1">
          <cell r="B1" t="str">
            <v>SUMMARY STAFF SALARY OF PNB COMMERCIAL SDN BERHAD 2020</v>
          </cell>
        </row>
      </sheetData>
      <sheetData sheetId="1069">
        <row r="1">
          <cell r="B1" t="str">
            <v>SUMMARY STAFF SALARY OF PNB COMMERCIAL SDN BERHAD 2020</v>
          </cell>
        </row>
      </sheetData>
      <sheetData sheetId="1070">
        <row r="1">
          <cell r="B1" t="str">
            <v>SUMMARY STAFF SALARY OF PNB COMMERCIAL SDN BERHAD 2020</v>
          </cell>
        </row>
      </sheetData>
      <sheetData sheetId="1071">
        <row r="1">
          <cell r="B1" t="str">
            <v>SUMMARY STAFF SALARY OF PNB COMMERCIAL SDN BERHAD 2020</v>
          </cell>
        </row>
      </sheetData>
      <sheetData sheetId="1072">
        <row r="1">
          <cell r="B1" t="str">
            <v>SUMMARY STAFF SALARY OF PNB COMMERCIAL SDN BERHAD 2020</v>
          </cell>
        </row>
      </sheetData>
      <sheetData sheetId="1073">
        <row r="1">
          <cell r="B1" t="str">
            <v>SUMMARY STAFF SALARY OF PNB COMMERCIAL SDN BERHAD 2020</v>
          </cell>
        </row>
      </sheetData>
      <sheetData sheetId="1074">
        <row r="1">
          <cell r="B1" t="str">
            <v>SUMMARY STAFF SALARY OF PNB COMMERCIAL SDN BERHAD 2020</v>
          </cell>
        </row>
      </sheetData>
      <sheetData sheetId="1075">
        <row r="1">
          <cell r="B1" t="str">
            <v>SUMMARY STAFF SALARY OF PNB COMMERCIAL SDN BERHAD 2020</v>
          </cell>
        </row>
      </sheetData>
      <sheetData sheetId="1076">
        <row r="1">
          <cell r="B1" t="str">
            <v>SUMMARY STAFF SALARY OF PNB COMMERCIAL SDN BERHAD 2020</v>
          </cell>
        </row>
      </sheetData>
      <sheetData sheetId="1077">
        <row r="1">
          <cell r="B1" t="str">
            <v>SUMMARY STAFF SALARY OF PNB COMMERCIAL SDN BERHAD 2020</v>
          </cell>
        </row>
      </sheetData>
      <sheetData sheetId="1078">
        <row r="1">
          <cell r="B1" t="str">
            <v>SUMMARY STAFF SALARY OF PNB COMMERCIAL SDN BERHAD 2020</v>
          </cell>
        </row>
      </sheetData>
      <sheetData sheetId="1079">
        <row r="1">
          <cell r="B1" t="str">
            <v>SUMMARY STAFF SALARY OF PNB COMMERCIAL SDN BERHAD 2020</v>
          </cell>
        </row>
      </sheetData>
      <sheetData sheetId="1080">
        <row r="1">
          <cell r="B1" t="str">
            <v>SUMMARY STAFF SALARY OF PNB COMMERCIAL SDN BERHAD 2020</v>
          </cell>
        </row>
      </sheetData>
      <sheetData sheetId="1081">
        <row r="1">
          <cell r="B1" t="str">
            <v>SUMMARY STAFF SALARY OF PNB COMMERCIAL SDN BERHAD 2020</v>
          </cell>
        </row>
      </sheetData>
      <sheetData sheetId="1082">
        <row r="1">
          <cell r="B1" t="str">
            <v>SUMMARY STAFF SALARY OF PNB COMMERCIAL SDN BERHAD 2020</v>
          </cell>
        </row>
      </sheetData>
      <sheetData sheetId="1083">
        <row r="1">
          <cell r="B1" t="str">
            <v>SUMMARY STAFF SALARY OF PNB COMMERCIAL SDN BERHAD 2020</v>
          </cell>
        </row>
      </sheetData>
      <sheetData sheetId="1084">
        <row r="1">
          <cell r="B1" t="str">
            <v>SUMMARY STAFF SALARY OF PNB COMMERCIAL SDN BERHAD 2020</v>
          </cell>
        </row>
      </sheetData>
      <sheetData sheetId="1085">
        <row r="1">
          <cell r="B1" t="str">
            <v>SUMMARY STAFF SALARY OF PNB COMMERCIAL SDN BERHAD 2020</v>
          </cell>
        </row>
      </sheetData>
      <sheetData sheetId="1086">
        <row r="1">
          <cell r="B1" t="str">
            <v>SUMMARY STAFF SALARY OF PNB COMMERCIAL SDN BERHAD 2020</v>
          </cell>
        </row>
      </sheetData>
      <sheetData sheetId="1087">
        <row r="1">
          <cell r="B1" t="str">
            <v>SUMMARY STAFF SALARY OF PNB COMMERCIAL SDN BERHAD 2020</v>
          </cell>
        </row>
      </sheetData>
      <sheetData sheetId="1088">
        <row r="1">
          <cell r="B1" t="str">
            <v>SUMMARY STAFF SALARY OF PNB COMMERCIAL SDN BERHAD 2020</v>
          </cell>
        </row>
      </sheetData>
      <sheetData sheetId="1089">
        <row r="1">
          <cell r="B1" t="str">
            <v>SUMMARY STAFF SALARY OF PNB COMMERCIAL SDN BERHAD 2020</v>
          </cell>
        </row>
      </sheetData>
      <sheetData sheetId="1090">
        <row r="1">
          <cell r="B1" t="str">
            <v>SUMMARY STAFF SALARY OF PNB COMMERCIAL SDN BERHAD 2020</v>
          </cell>
        </row>
      </sheetData>
      <sheetData sheetId="1091">
        <row r="1">
          <cell r="B1" t="str">
            <v>SUMMARY STAFF SALARY OF PNB COMMERCIAL SDN BERHAD 2020</v>
          </cell>
        </row>
      </sheetData>
      <sheetData sheetId="1092">
        <row r="1">
          <cell r="B1" t="str">
            <v>SUMMARY STAFF SALARY OF PNB COMMERCIAL SDN BERHAD 2020</v>
          </cell>
        </row>
      </sheetData>
      <sheetData sheetId="1093">
        <row r="1">
          <cell r="B1" t="str">
            <v>SUMMARY STAFF SALARY OF PNB COMMERCIAL SDN BERHAD 2020</v>
          </cell>
        </row>
      </sheetData>
      <sheetData sheetId="1094">
        <row r="1">
          <cell r="B1" t="str">
            <v>SUMMARY STAFF SALARY OF PNB COMMERCIAL SDN BERHAD 2020</v>
          </cell>
        </row>
      </sheetData>
      <sheetData sheetId="1095">
        <row r="1">
          <cell r="B1" t="str">
            <v>SUMMARY STAFF SALARY OF PNB COMMERCIAL SDN BERHAD 2020</v>
          </cell>
        </row>
      </sheetData>
      <sheetData sheetId="1096">
        <row r="1">
          <cell r="B1" t="str">
            <v>SUMMARY STAFF SALARY OF PNB COMMERCIAL SDN BERHAD 2020</v>
          </cell>
        </row>
      </sheetData>
      <sheetData sheetId="1097">
        <row r="1">
          <cell r="B1" t="str">
            <v>SUMMARY STAFF SALARY OF PNB COMMERCIAL SDN BERHAD 2020</v>
          </cell>
        </row>
      </sheetData>
      <sheetData sheetId="1098">
        <row r="1">
          <cell r="B1" t="str">
            <v>SUMMARY STAFF SALARY OF PNB COMMERCIAL SDN BERHAD 2020</v>
          </cell>
        </row>
      </sheetData>
      <sheetData sheetId="1099">
        <row r="52">
          <cell r="D52" t="str">
            <v>Feb 91</v>
          </cell>
        </row>
      </sheetData>
      <sheetData sheetId="1100"/>
      <sheetData sheetId="1101"/>
      <sheetData sheetId="1102"/>
      <sheetData sheetId="1103"/>
      <sheetData sheetId="1104"/>
      <sheetData sheetId="1105"/>
      <sheetData sheetId="1106"/>
      <sheetData sheetId="1107">
        <row r="1">
          <cell r="B1" t="str">
            <v>SUMMARY STAFF SALARY OF PNB COMMERCIAL SDN BERHAD 2020</v>
          </cell>
        </row>
      </sheetData>
      <sheetData sheetId="1108">
        <row r="1">
          <cell r="B1" t="str">
            <v>SUMMARY STAFF SALARY OF PNB COMMERCIAL SDN BERHAD 2020</v>
          </cell>
        </row>
      </sheetData>
      <sheetData sheetId="1109">
        <row r="1">
          <cell r="B1" t="str">
            <v>SUMMARY STAFF SALARY OF PNB COMMERCIAL SDN BERHAD 2020</v>
          </cell>
        </row>
      </sheetData>
      <sheetData sheetId="1110">
        <row r="1">
          <cell r="B1" t="str">
            <v>SUMMARY STAFF SALARY OF PNB COMMERCIAL SDN BERHAD 2020</v>
          </cell>
        </row>
      </sheetData>
      <sheetData sheetId="1111">
        <row r="1">
          <cell r="B1" t="str">
            <v>SUMMARY STAFF SALARY OF PNB COMMERCIAL SDN BERHAD 2020</v>
          </cell>
        </row>
      </sheetData>
      <sheetData sheetId="1112">
        <row r="1">
          <cell r="B1" t="str">
            <v>SUMMARY STAFF SALARY OF PNB COMMERCIAL SDN BERHAD 2020</v>
          </cell>
        </row>
      </sheetData>
      <sheetData sheetId="1113">
        <row r="1">
          <cell r="B1" t="str">
            <v>SUMMARY STAFF SALARY OF PNB COMMERCIAL SDN BERHAD 2020</v>
          </cell>
        </row>
      </sheetData>
      <sheetData sheetId="1114">
        <row r="1">
          <cell r="B1" t="str">
            <v>SUMMARY STAFF SALARY OF PNB COMMERCIAL SDN BERHAD 2020</v>
          </cell>
        </row>
      </sheetData>
      <sheetData sheetId="1115"/>
      <sheetData sheetId="1116"/>
      <sheetData sheetId="1117"/>
      <sheetData sheetId="1118"/>
      <sheetData sheetId="1119"/>
      <sheetData sheetId="1120">
        <row r="52">
          <cell r="D52" t="str">
            <v>Feb 91</v>
          </cell>
        </row>
      </sheetData>
      <sheetData sheetId="1121"/>
      <sheetData sheetId="1122"/>
      <sheetData sheetId="1123"/>
      <sheetData sheetId="1124">
        <row r="1">
          <cell r="B1" t="str">
            <v>SUMMARY STAFF SALARY OF PNB COMMERCIAL SDN BERHAD 2020</v>
          </cell>
        </row>
      </sheetData>
      <sheetData sheetId="1125">
        <row r="1">
          <cell r="B1" t="str">
            <v>SUMMARY STAFF SALARY OF PNB COMMERCIAL SDN BERHAD 2020</v>
          </cell>
        </row>
      </sheetData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>
        <row r="1">
          <cell r="B1" t="str">
            <v>SUMMARY STAFF SALARY OF PNB COMMERCIAL SDN BERHAD 2020</v>
          </cell>
        </row>
      </sheetData>
      <sheetData sheetId="1141">
        <row r="1">
          <cell r="B1" t="str">
            <v>SUMMARY STAFF SALARY OF PNB COMMERCIAL SDN BERHAD 2020</v>
          </cell>
        </row>
      </sheetData>
      <sheetData sheetId="1142">
        <row r="1">
          <cell r="B1" t="str">
            <v>SUMMARY STAFF SALARY OF PNB COMMERCIAL SDN BERHAD 2020</v>
          </cell>
        </row>
      </sheetData>
      <sheetData sheetId="1143"/>
      <sheetData sheetId="1144">
        <row r="1">
          <cell r="B1" t="str">
            <v>SUMMARY STAFF SALARY OF PNB COMMERCIAL SDN BERHAD 2020</v>
          </cell>
        </row>
      </sheetData>
      <sheetData sheetId="1145">
        <row r="1">
          <cell r="B1" t="str">
            <v>SUMMARY STAFF SALARY OF PNB COMMERCIAL SDN BERHAD 2020</v>
          </cell>
        </row>
      </sheetData>
      <sheetData sheetId="1146">
        <row r="1">
          <cell r="B1" t="str">
            <v>SUMMARY STAFF SALARY OF PNB COMMERCIAL SDN BERHAD 2020</v>
          </cell>
        </row>
      </sheetData>
      <sheetData sheetId="1147">
        <row r="1">
          <cell r="B1" t="str">
            <v>SUMMARY STAFF SALARY OF PNB COMMERCIAL SDN BERHAD 2020</v>
          </cell>
        </row>
      </sheetData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>
        <row r="1">
          <cell r="B1" t="str">
            <v>SUMMARY STAFF SALARY OF PNB COMMERCIAL SDN BERHAD 2020</v>
          </cell>
        </row>
      </sheetData>
      <sheetData sheetId="1165">
        <row r="1">
          <cell r="B1" t="str">
            <v>SUMMARY STAFF SALARY OF PNB COMMERCIAL SDN BERHAD 2020</v>
          </cell>
        </row>
      </sheetData>
      <sheetData sheetId="1166">
        <row r="1">
          <cell r="B1" t="str">
            <v>SUMMARY STAFF SALARY OF PNB COMMERCIAL SDN BERHAD 2020</v>
          </cell>
        </row>
      </sheetData>
      <sheetData sheetId="1167">
        <row r="1">
          <cell r="B1" t="str">
            <v>SUMMARY STAFF SALARY OF PNB COMMERCIAL SDN BERHAD 2020</v>
          </cell>
        </row>
      </sheetData>
      <sheetData sheetId="1168">
        <row r="1">
          <cell r="B1" t="str">
            <v>SUMMARY STAFF SALARY OF PNB COMMERCIAL SDN BERHAD 2020</v>
          </cell>
        </row>
      </sheetData>
      <sheetData sheetId="1169">
        <row r="1">
          <cell r="B1" t="str">
            <v>SUMMARY STAFF SALARY OF PNB COMMERCIAL SDN BERHAD 2020</v>
          </cell>
        </row>
      </sheetData>
      <sheetData sheetId="1170">
        <row r="1">
          <cell r="B1" t="str">
            <v>SUMMARY STAFF SALARY OF PNB COMMERCIAL SDN BERHAD 2020</v>
          </cell>
        </row>
      </sheetData>
      <sheetData sheetId="1171">
        <row r="1">
          <cell r="B1" t="str">
            <v>SUMMARY STAFF SALARY OF PNB COMMERCIAL SDN BERHAD 2020</v>
          </cell>
        </row>
      </sheetData>
      <sheetData sheetId="1172">
        <row r="1">
          <cell r="B1" t="str">
            <v>SUMMARY STAFF SALARY OF PNB COMMERCIAL SDN BERHAD 2020</v>
          </cell>
        </row>
      </sheetData>
      <sheetData sheetId="1173">
        <row r="1">
          <cell r="B1" t="str">
            <v>SUMMARY STAFF SALARY OF PNB COMMERCIAL SDN BERHAD 2020</v>
          </cell>
        </row>
      </sheetData>
      <sheetData sheetId="1174">
        <row r="1">
          <cell r="B1" t="str">
            <v>SUMMARY STAFF SALARY OF PNB COMMERCIAL SDN BERHAD 2020</v>
          </cell>
        </row>
      </sheetData>
      <sheetData sheetId="1175">
        <row r="1">
          <cell r="B1" t="str">
            <v>SUMMARY STAFF SALARY OF PNB COMMERCIAL SDN BERHAD 2020</v>
          </cell>
        </row>
      </sheetData>
      <sheetData sheetId="1176">
        <row r="1">
          <cell r="B1" t="str">
            <v>SUMMARY STAFF SALARY OF PNB COMMERCIAL SDN BERHAD 2020</v>
          </cell>
        </row>
      </sheetData>
      <sheetData sheetId="1177">
        <row r="1">
          <cell r="B1" t="str">
            <v>SUMMARY STAFF SALARY OF PNB COMMERCIAL SDN BERHAD 2020</v>
          </cell>
        </row>
      </sheetData>
      <sheetData sheetId="1178">
        <row r="1">
          <cell r="B1" t="str">
            <v>SUMMARY STAFF SALARY OF PNB COMMERCIAL SDN BERHAD 2020</v>
          </cell>
        </row>
      </sheetData>
      <sheetData sheetId="1179">
        <row r="1">
          <cell r="B1" t="str">
            <v>SUMMARY STAFF SALARY OF PNB COMMERCIAL SDN BERHAD 2020</v>
          </cell>
        </row>
      </sheetData>
      <sheetData sheetId="1180">
        <row r="1">
          <cell r="B1" t="str">
            <v>SUMMARY STAFF SALARY OF PNB COMMERCIAL SDN BERHAD 2020</v>
          </cell>
        </row>
      </sheetData>
      <sheetData sheetId="1181">
        <row r="1">
          <cell r="B1" t="str">
            <v>SUMMARY STAFF SALARY OF PNB COMMERCIAL SDN BERHAD 2020</v>
          </cell>
        </row>
      </sheetData>
      <sheetData sheetId="1182">
        <row r="1">
          <cell r="B1" t="str">
            <v>SUMMARY STAFF SALARY OF PNB COMMERCIAL SDN BERHAD 2020</v>
          </cell>
        </row>
      </sheetData>
      <sheetData sheetId="1183">
        <row r="1">
          <cell r="B1" t="str">
            <v>SUMMARY STAFF SALARY OF PNB COMMERCIAL SDN BERHAD 2020</v>
          </cell>
        </row>
      </sheetData>
      <sheetData sheetId="1184">
        <row r="1">
          <cell r="B1" t="str">
            <v>SUMMARY STAFF SALARY OF PNB COMMERCIAL SDN BERHAD 2020</v>
          </cell>
        </row>
      </sheetData>
      <sheetData sheetId="1185">
        <row r="1">
          <cell r="B1" t="str">
            <v>SUMMARY STAFF SALARY OF PNB COMMERCIAL SDN BERHAD 2020</v>
          </cell>
        </row>
      </sheetData>
      <sheetData sheetId="1186">
        <row r="1">
          <cell r="B1" t="str">
            <v>SUMMARY STAFF SALARY OF PNB COMMERCIAL SDN BERHAD 2020</v>
          </cell>
        </row>
      </sheetData>
      <sheetData sheetId="1187">
        <row r="1">
          <cell r="B1" t="str">
            <v>SUMMARY STAFF SALARY OF PNB COMMERCIAL SDN BERHAD 2020</v>
          </cell>
        </row>
      </sheetData>
      <sheetData sheetId="1188">
        <row r="1">
          <cell r="B1" t="str">
            <v>SUMMARY STAFF SALARY OF PNB COMMERCIAL SDN BERHAD 2020</v>
          </cell>
        </row>
      </sheetData>
      <sheetData sheetId="1189">
        <row r="1">
          <cell r="B1" t="str">
            <v>SUMMARY STAFF SALARY OF PNB COMMERCIAL SDN BERHAD 2020</v>
          </cell>
        </row>
      </sheetData>
      <sheetData sheetId="1190">
        <row r="1">
          <cell r="B1" t="str">
            <v>SUMMARY STAFF SALARY OF PNB COMMERCIAL SDN BERHAD 2020</v>
          </cell>
        </row>
      </sheetData>
      <sheetData sheetId="1191">
        <row r="1">
          <cell r="B1" t="str">
            <v>SUMMARY STAFF SALARY OF PNB COMMERCIAL SDN BERHAD 2020</v>
          </cell>
        </row>
      </sheetData>
      <sheetData sheetId="1192">
        <row r="1">
          <cell r="B1" t="str">
            <v>SUMMARY STAFF SALARY OF PNB COMMERCIAL SDN BERHAD 2020</v>
          </cell>
        </row>
      </sheetData>
      <sheetData sheetId="1193">
        <row r="1">
          <cell r="B1" t="str">
            <v>SUMMARY STAFF SALARY OF PNB COMMERCIAL SDN BERHAD 2020</v>
          </cell>
        </row>
      </sheetData>
      <sheetData sheetId="1194">
        <row r="1">
          <cell r="B1" t="str">
            <v>SUMMARY STAFF SALARY OF PNB COMMERCIAL SDN BERHAD 2020</v>
          </cell>
        </row>
      </sheetData>
      <sheetData sheetId="1195">
        <row r="1">
          <cell r="B1" t="str">
            <v>SUMMARY STAFF SALARY OF PNB COMMERCIAL SDN BERHAD 2020</v>
          </cell>
        </row>
      </sheetData>
      <sheetData sheetId="1196">
        <row r="1">
          <cell r="B1" t="str">
            <v>SUMMARY STAFF SALARY OF PNB COMMERCIAL SDN BERHAD 2020</v>
          </cell>
        </row>
      </sheetData>
      <sheetData sheetId="1197">
        <row r="1">
          <cell r="B1" t="str">
            <v>SUMMARY STAFF SALARY OF PNB COMMERCIAL SDN BERHAD 2020</v>
          </cell>
        </row>
      </sheetData>
      <sheetData sheetId="1198">
        <row r="1">
          <cell r="B1" t="str">
            <v>SUMMARY STAFF SALARY OF PNB COMMERCIAL SDN BERHAD 2020</v>
          </cell>
        </row>
      </sheetData>
      <sheetData sheetId="1199">
        <row r="1">
          <cell r="B1" t="str">
            <v>SUMMARY STAFF SALARY OF PNB COMMERCIAL SDN BERHAD 2020</v>
          </cell>
        </row>
      </sheetData>
      <sheetData sheetId="1200">
        <row r="1">
          <cell r="B1" t="str">
            <v>SUMMARY STAFF SALARY OF PNB COMMERCIAL SDN BERHAD 2020</v>
          </cell>
        </row>
      </sheetData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>
        <row r="1">
          <cell r="B1" t="str">
            <v>SUMMARY STAFF SALARY OF PNB COMMERCIAL SDN BERHAD 2020</v>
          </cell>
        </row>
      </sheetData>
      <sheetData sheetId="1220">
        <row r="1">
          <cell r="B1" t="str">
            <v>SUMMARY STAFF SALARY OF PNB COMMERCIAL SDN BERHAD 2020</v>
          </cell>
        </row>
      </sheetData>
      <sheetData sheetId="1221">
        <row r="1">
          <cell r="B1" t="str">
            <v>SUMMARY STAFF SALARY OF PNB COMMERCIAL SDN BERHAD 2020</v>
          </cell>
        </row>
      </sheetData>
      <sheetData sheetId="1222">
        <row r="1">
          <cell r="B1" t="str">
            <v>SUMMARY STAFF SALARY OF PNB COMMERCIAL SDN BERHAD 2020</v>
          </cell>
        </row>
      </sheetData>
      <sheetData sheetId="1223">
        <row r="1">
          <cell r="B1" t="str">
            <v>SUMMARY STAFF SALARY OF PNB COMMERCIAL SDN BERHAD 2020</v>
          </cell>
        </row>
      </sheetData>
      <sheetData sheetId="1224">
        <row r="1">
          <cell r="B1" t="str">
            <v>SUMMARY STAFF SALARY OF PNB COMMERCIAL SDN BERHAD 2020</v>
          </cell>
        </row>
      </sheetData>
      <sheetData sheetId="1225">
        <row r="1">
          <cell r="B1" t="str">
            <v>SUMMARY STAFF SALARY OF PNB COMMERCIAL SDN BERHAD 2020</v>
          </cell>
        </row>
      </sheetData>
      <sheetData sheetId="1226">
        <row r="1">
          <cell r="B1" t="str">
            <v>SUMMARY STAFF SALARY OF PNB COMMERCIAL SDN BERHAD 2020</v>
          </cell>
        </row>
      </sheetData>
      <sheetData sheetId="1227">
        <row r="1">
          <cell r="B1" t="str">
            <v>SUMMARY STAFF SALARY OF PNB COMMERCIAL SDN BERHAD 2020</v>
          </cell>
        </row>
      </sheetData>
      <sheetData sheetId="1228"/>
      <sheetData sheetId="1229">
        <row r="1">
          <cell r="B1" t="str">
            <v>SUMMARY STAFF SALARY OF PNB COMMERCIAL SDN BERHAD 2020</v>
          </cell>
        </row>
      </sheetData>
      <sheetData sheetId="1230">
        <row r="1">
          <cell r="B1" t="str">
            <v>SUMMARY STAFF SALARY OF PNB COMMERCIAL SDN BERHAD 2020</v>
          </cell>
        </row>
      </sheetData>
      <sheetData sheetId="1231"/>
      <sheetData sheetId="1232">
        <row r="1">
          <cell r="B1" t="str">
            <v>SUMMARY STAFF SALARY OF PNB COMMERCIAL SDN BERHAD 2020</v>
          </cell>
        </row>
      </sheetData>
      <sheetData sheetId="1233">
        <row r="1">
          <cell r="B1" t="str">
            <v>SUMMARY STAFF SALARY OF PNB COMMERCIAL SDN BERHAD 2020</v>
          </cell>
        </row>
      </sheetData>
      <sheetData sheetId="1234">
        <row r="1">
          <cell r="B1" t="str">
            <v>SUMMARY STAFF SALARY OF PNB COMMERCIAL SDN BERHAD 2020</v>
          </cell>
        </row>
      </sheetData>
      <sheetData sheetId="1235">
        <row r="1">
          <cell r="B1" t="str">
            <v>SUMMARY STAFF SALARY OF PNB COMMERCIAL SDN BERHAD 2020</v>
          </cell>
        </row>
      </sheetData>
      <sheetData sheetId="1236">
        <row r="1">
          <cell r="B1" t="str">
            <v>SUMMARY STAFF SALARY OF PNB COMMERCIAL SDN BERHAD 2020</v>
          </cell>
        </row>
      </sheetData>
      <sheetData sheetId="1237">
        <row r="1">
          <cell r="B1" t="str">
            <v>SUMMARY STAFF SALARY OF PNB COMMERCIAL SDN BERHAD 2020</v>
          </cell>
        </row>
      </sheetData>
      <sheetData sheetId="1238">
        <row r="1">
          <cell r="B1" t="str">
            <v>SUMMARY STAFF SALARY OF PNB COMMERCIAL SDN BERHAD 2020</v>
          </cell>
        </row>
      </sheetData>
      <sheetData sheetId="1239">
        <row r="1">
          <cell r="B1" t="str">
            <v>SUMMARY STAFF SALARY OF PNB COMMERCIAL SDN BERHAD 2020</v>
          </cell>
        </row>
      </sheetData>
      <sheetData sheetId="1240">
        <row r="1">
          <cell r="B1" t="str">
            <v>SUMMARY STAFF SALARY OF PNB COMMERCIAL SDN BERHAD 2020</v>
          </cell>
        </row>
      </sheetData>
      <sheetData sheetId="1241">
        <row r="1">
          <cell r="B1" t="str">
            <v>SUMMARY STAFF SALARY OF PNB COMMERCIAL SDN BERHAD 2020</v>
          </cell>
        </row>
      </sheetData>
      <sheetData sheetId="1242">
        <row r="1">
          <cell r="B1" t="str">
            <v>SUMMARY STAFF SALARY OF PNB COMMERCIAL SDN BERHAD 2020</v>
          </cell>
        </row>
      </sheetData>
      <sheetData sheetId="1243">
        <row r="1">
          <cell r="B1" t="str">
            <v>SUMMARY STAFF SALARY OF PNB COMMERCIAL SDN BERHAD 2020</v>
          </cell>
        </row>
      </sheetData>
      <sheetData sheetId="1244">
        <row r="1">
          <cell r="B1" t="str">
            <v>SUMMARY STAFF SALARY OF PNB COMMERCIAL SDN BERHAD 2020</v>
          </cell>
        </row>
      </sheetData>
      <sheetData sheetId="1245">
        <row r="1">
          <cell r="B1" t="str">
            <v>SUMMARY STAFF SALARY OF PNB COMMERCIAL SDN BERHAD 2020</v>
          </cell>
        </row>
      </sheetData>
      <sheetData sheetId="1246"/>
      <sheetData sheetId="1247">
        <row r="1">
          <cell r="B1" t="str">
            <v>SUMMARY STAFF SALARY OF PNB COMMERCIAL SDN BERHAD 2020</v>
          </cell>
        </row>
      </sheetData>
      <sheetData sheetId="1248">
        <row r="1">
          <cell r="B1" t="str">
            <v>SUMMARY STAFF SALARY OF PNB COMMERCIAL SDN BERHAD 2020</v>
          </cell>
        </row>
      </sheetData>
      <sheetData sheetId="1249">
        <row r="1">
          <cell r="B1" t="str">
            <v>SUMMARY STAFF SALARY OF PNB COMMERCIAL SDN BERHAD 2020</v>
          </cell>
        </row>
      </sheetData>
      <sheetData sheetId="1250">
        <row r="1">
          <cell r="B1" t="str">
            <v>SUMMARY STAFF SALARY OF PNB COMMERCIAL SDN BERHAD 2020</v>
          </cell>
        </row>
      </sheetData>
      <sheetData sheetId="1251">
        <row r="1">
          <cell r="B1" t="str">
            <v>SUMMARY STAFF SALARY OF PNB COMMERCIAL SDN BERHAD 2020</v>
          </cell>
        </row>
      </sheetData>
      <sheetData sheetId="1252">
        <row r="1">
          <cell r="B1" t="str">
            <v>SUMMARY STAFF SALARY OF PNB COMMERCIAL SDN BERHAD 2020</v>
          </cell>
        </row>
      </sheetData>
      <sheetData sheetId="1253">
        <row r="1">
          <cell r="B1" t="str">
            <v>SUMMARY STAFF SALARY OF PNB COMMERCIAL SDN BERHAD 2020</v>
          </cell>
        </row>
      </sheetData>
      <sheetData sheetId="1254"/>
      <sheetData sheetId="1255">
        <row r="1">
          <cell r="B1" t="str">
            <v>SUMMARY STAFF SALARY OF PNB COMMERCIAL SDN BERHAD 2020</v>
          </cell>
        </row>
      </sheetData>
      <sheetData sheetId="1256"/>
      <sheetData sheetId="1257">
        <row r="1">
          <cell r="B1" t="str">
            <v>SUMMARY STAFF SALARY OF PNB COMMERCIAL SDN BERHAD 2020</v>
          </cell>
        </row>
      </sheetData>
      <sheetData sheetId="1258">
        <row r="1">
          <cell r="B1" t="str">
            <v>SUMMARY STAFF SALARY OF PNB COMMERCIAL SDN BERHAD 2020</v>
          </cell>
        </row>
      </sheetData>
      <sheetData sheetId="1259">
        <row r="1">
          <cell r="B1" t="str">
            <v>SUMMARY STAFF SALARY OF PNB COMMERCIAL SDN BERHAD 2020</v>
          </cell>
        </row>
      </sheetData>
      <sheetData sheetId="1260">
        <row r="1">
          <cell r="B1" t="str">
            <v>SUMMARY STAFF SALARY OF PNB COMMERCIAL SDN BERHAD 2020</v>
          </cell>
        </row>
      </sheetData>
      <sheetData sheetId="1261">
        <row r="1">
          <cell r="B1" t="str">
            <v>SUMMARY STAFF SALARY OF PNB COMMERCIAL SDN BERHAD 2020</v>
          </cell>
        </row>
      </sheetData>
      <sheetData sheetId="1262"/>
      <sheetData sheetId="1263">
        <row r="1">
          <cell r="B1" t="str">
            <v>SUMMARY STAFF SALARY OF PNB COMMERCIAL SDN BERHAD 2020</v>
          </cell>
        </row>
      </sheetData>
      <sheetData sheetId="1264">
        <row r="1">
          <cell r="B1" t="str">
            <v>SUMMARY STAFF SALARY OF PNB COMMERCIAL SDN BERHAD 2020</v>
          </cell>
        </row>
      </sheetData>
      <sheetData sheetId="1265"/>
      <sheetData sheetId="1266"/>
      <sheetData sheetId="1267"/>
      <sheetData sheetId="1268"/>
      <sheetData sheetId="1269">
        <row r="1">
          <cell r="B1" t="str">
            <v>SUMMARY STAFF SALARY OF PNB COMMERCIAL SDN BERHAD 2020</v>
          </cell>
        </row>
      </sheetData>
      <sheetData sheetId="1270">
        <row r="1">
          <cell r="B1" t="str">
            <v>SUMMARY STAFF SALARY OF PNB COMMERCIAL SDN BERHAD 2020</v>
          </cell>
        </row>
      </sheetData>
      <sheetData sheetId="1271"/>
      <sheetData sheetId="1272">
        <row r="1">
          <cell r="B1" t="str">
            <v>SUMMARY STAFF SALARY OF PNB COMMERCIAL SDN BERHAD 2020</v>
          </cell>
        </row>
      </sheetData>
      <sheetData sheetId="1273">
        <row r="1">
          <cell r="B1" t="str">
            <v>SUMMARY STAFF SALARY OF PNB COMMERCIAL SDN BERHAD 2020</v>
          </cell>
        </row>
      </sheetData>
      <sheetData sheetId="1274"/>
      <sheetData sheetId="1275"/>
      <sheetData sheetId="1276">
        <row r="1">
          <cell r="B1" t="str">
            <v>SUMMARY STAFF SALARY OF PNB COMMERCIAL SDN BERHAD 2020</v>
          </cell>
        </row>
      </sheetData>
      <sheetData sheetId="1277"/>
      <sheetData sheetId="1278">
        <row r="1">
          <cell r="B1" t="str">
            <v>SUMMARY STAFF SALARY OF PNB COMMERCIAL SDN BERHAD 2020</v>
          </cell>
        </row>
      </sheetData>
      <sheetData sheetId="1279"/>
      <sheetData sheetId="1280">
        <row r="1">
          <cell r="B1" t="str">
            <v>SUMMARY STAFF SALARY OF PNB COMMERCIAL SDN BERHAD 2020</v>
          </cell>
        </row>
      </sheetData>
      <sheetData sheetId="1281">
        <row r="1">
          <cell r="B1" t="str">
            <v>SUMMARY STAFF SALARY OF PNB COMMERCIAL SDN BERHAD 2020</v>
          </cell>
        </row>
      </sheetData>
      <sheetData sheetId="1282">
        <row r="1">
          <cell r="B1" t="str">
            <v>SUMMARY STAFF SALARY OF PNB COMMERCIAL SDN BERHAD 2020</v>
          </cell>
        </row>
      </sheetData>
      <sheetData sheetId="1283">
        <row r="1">
          <cell r="B1" t="str">
            <v>SUMMARY STAFF SALARY OF PNB COMMERCIAL SDN BERHAD 2020</v>
          </cell>
        </row>
      </sheetData>
      <sheetData sheetId="1284">
        <row r="1">
          <cell r="B1" t="str">
            <v>SUMMARY STAFF SALARY OF PNB COMMERCIAL SDN BERHAD 2020</v>
          </cell>
        </row>
      </sheetData>
      <sheetData sheetId="1285">
        <row r="1">
          <cell r="B1" t="str">
            <v>SUMMARY STAFF SALARY OF PNB COMMERCIAL SDN BERHAD 2020</v>
          </cell>
        </row>
      </sheetData>
      <sheetData sheetId="1286">
        <row r="1">
          <cell r="B1" t="str">
            <v>SUMMARY STAFF SALARY OF PNB COMMERCIAL SDN BERHAD 2020</v>
          </cell>
        </row>
      </sheetData>
      <sheetData sheetId="1287">
        <row r="1">
          <cell r="B1" t="str">
            <v>SUMMARY STAFF SALARY OF PNB COMMERCIAL SDN BERHAD 2020</v>
          </cell>
        </row>
      </sheetData>
      <sheetData sheetId="1288">
        <row r="1">
          <cell r="B1" t="str">
            <v>SUMMARY STAFF SALARY OF PNB COMMERCIAL SDN BERHAD 2020</v>
          </cell>
        </row>
      </sheetData>
      <sheetData sheetId="1289">
        <row r="1">
          <cell r="B1" t="str">
            <v>SUMMARY STAFF SALARY OF PNB COMMERCIAL SDN BERHAD 2020</v>
          </cell>
        </row>
      </sheetData>
      <sheetData sheetId="1290">
        <row r="1">
          <cell r="B1" t="str">
            <v>SUMMARY STAFF SALARY OF PNB COMMERCIAL SDN BERHAD 2020</v>
          </cell>
        </row>
      </sheetData>
      <sheetData sheetId="1291">
        <row r="1">
          <cell r="B1" t="str">
            <v>SUMMARY STAFF SALARY OF PNB COMMERCIAL SDN BERHAD 2020</v>
          </cell>
        </row>
      </sheetData>
      <sheetData sheetId="1292">
        <row r="1">
          <cell r="B1" t="str">
            <v>SUMMARY STAFF SALARY OF PNB COMMERCIAL SDN BERHAD 2020</v>
          </cell>
        </row>
      </sheetData>
      <sheetData sheetId="1293">
        <row r="1">
          <cell r="B1" t="str">
            <v>SUMMARY STAFF SALARY OF PNB COMMERCIAL SDN BERHAD 2020</v>
          </cell>
        </row>
      </sheetData>
      <sheetData sheetId="1294">
        <row r="1">
          <cell r="B1" t="str">
            <v>SUMMARY STAFF SALARY OF PNB COMMERCIAL SDN BERHAD 2020</v>
          </cell>
        </row>
      </sheetData>
      <sheetData sheetId="1295">
        <row r="1">
          <cell r="B1" t="str">
            <v>SUMMARY STAFF SALARY OF PNB COMMERCIAL SDN BERHAD 2020</v>
          </cell>
        </row>
      </sheetData>
      <sheetData sheetId="1296">
        <row r="1">
          <cell r="B1" t="str">
            <v>SUMMARY STAFF SALARY OF PNB COMMERCIAL SDN BERHAD 2020</v>
          </cell>
        </row>
      </sheetData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>
        <row r="1">
          <cell r="B1" t="str">
            <v>SUMMARY STAFF SALARY OF PNB COMMERCIAL SDN BERHAD 2020</v>
          </cell>
        </row>
      </sheetData>
      <sheetData sheetId="1311">
        <row r="1">
          <cell r="B1" t="str">
            <v>SUMMARY STAFF SALARY OF PNB COMMERCIAL SDN BERHAD 2020</v>
          </cell>
        </row>
      </sheetData>
      <sheetData sheetId="1312">
        <row r="1">
          <cell r="B1" t="str">
            <v>SUMMARY STAFF SALARY OF PNB COMMERCIAL SDN BERHAD 2020</v>
          </cell>
        </row>
      </sheetData>
      <sheetData sheetId="1313">
        <row r="1">
          <cell r="B1" t="str">
            <v>SUMMARY STAFF SALARY OF PNB COMMERCIAL SDN BERHAD 2020</v>
          </cell>
        </row>
      </sheetData>
      <sheetData sheetId="1314">
        <row r="1">
          <cell r="B1" t="str">
            <v>SUMMARY STAFF SALARY OF PNB COMMERCIAL SDN BERHAD 2020</v>
          </cell>
        </row>
      </sheetData>
      <sheetData sheetId="1315">
        <row r="1">
          <cell r="B1" t="str">
            <v>SUMMARY STAFF SALARY OF PNB COMMERCIAL SDN BERHAD 2020</v>
          </cell>
        </row>
      </sheetData>
      <sheetData sheetId="1316">
        <row r="1">
          <cell r="B1" t="str">
            <v>SUMMARY STAFF SALARY OF PNB COMMERCIAL SDN BERHAD 2020</v>
          </cell>
        </row>
      </sheetData>
      <sheetData sheetId="1317">
        <row r="1">
          <cell r="B1" t="str">
            <v>SUMMARY STAFF SALARY OF PNB COMMERCIAL SDN BERHAD 2020</v>
          </cell>
        </row>
      </sheetData>
      <sheetData sheetId="1318">
        <row r="1">
          <cell r="B1" t="str">
            <v>SUMMARY STAFF SALARY OF PNB COMMERCIAL SDN BERHAD 2020</v>
          </cell>
        </row>
      </sheetData>
      <sheetData sheetId="1319">
        <row r="1">
          <cell r="B1" t="str">
            <v>SUMMARY STAFF SALARY OF PNB COMMERCIAL SDN BERHAD 2020</v>
          </cell>
        </row>
      </sheetData>
      <sheetData sheetId="1320">
        <row r="1">
          <cell r="B1" t="str">
            <v>SUMMARY STAFF SALARY OF PNB COMMERCIAL SDN BERHAD 2020</v>
          </cell>
        </row>
      </sheetData>
      <sheetData sheetId="1321">
        <row r="1">
          <cell r="B1" t="str">
            <v>SUMMARY STAFF SALARY OF PNB COMMERCIAL SDN BERHAD 2020</v>
          </cell>
        </row>
      </sheetData>
      <sheetData sheetId="1322">
        <row r="1">
          <cell r="B1" t="str">
            <v>SUMMARY STAFF SALARY OF PNB COMMERCIAL SDN BERHAD 2020</v>
          </cell>
        </row>
      </sheetData>
      <sheetData sheetId="1323">
        <row r="1">
          <cell r="B1" t="str">
            <v>SUMMARY STAFF SALARY OF PNB COMMERCIAL SDN BERHAD 2020</v>
          </cell>
        </row>
      </sheetData>
      <sheetData sheetId="1324">
        <row r="1">
          <cell r="B1" t="str">
            <v>SUMMARY STAFF SALARY OF PNB COMMERCIAL SDN BERHAD 2020</v>
          </cell>
        </row>
      </sheetData>
      <sheetData sheetId="1325">
        <row r="1">
          <cell r="B1" t="str">
            <v>SUMMARY STAFF SALARY OF PNB COMMERCIAL SDN BERHAD 2020</v>
          </cell>
        </row>
      </sheetData>
      <sheetData sheetId="1326">
        <row r="1">
          <cell r="B1" t="str">
            <v>SUMMARY STAFF SALARY OF PNB COMMERCIAL SDN BERHAD 2020</v>
          </cell>
        </row>
      </sheetData>
      <sheetData sheetId="1327">
        <row r="1">
          <cell r="B1" t="str">
            <v>SUMMARY STAFF SALARY OF PNB COMMERCIAL SDN BERHAD 2020</v>
          </cell>
        </row>
      </sheetData>
      <sheetData sheetId="1328">
        <row r="1">
          <cell r="B1" t="str">
            <v>SUMMARY STAFF SALARY OF PNB COMMERCIAL SDN BERHAD 2020</v>
          </cell>
        </row>
      </sheetData>
      <sheetData sheetId="1329">
        <row r="1">
          <cell r="B1" t="str">
            <v>SUMMARY STAFF SALARY OF PNB COMMERCIAL SDN BERHAD 2020</v>
          </cell>
        </row>
      </sheetData>
      <sheetData sheetId="1330">
        <row r="1">
          <cell r="B1" t="str">
            <v>SUMMARY STAFF SALARY OF PNB COMMERCIAL SDN BERHAD 2020</v>
          </cell>
        </row>
      </sheetData>
      <sheetData sheetId="1331">
        <row r="1">
          <cell r="B1" t="str">
            <v>SUMMARY STAFF SALARY OF PNB COMMERCIAL SDN BERHAD 2020</v>
          </cell>
        </row>
      </sheetData>
      <sheetData sheetId="1332">
        <row r="1">
          <cell r="B1" t="str">
            <v>SUMMARY STAFF SALARY OF PNB COMMERCIAL SDN BERHAD 2020</v>
          </cell>
        </row>
      </sheetData>
      <sheetData sheetId="1333">
        <row r="1">
          <cell r="B1" t="str">
            <v>SUMMARY STAFF SALARY OF PNB COMMERCIAL SDN BERHAD 2020</v>
          </cell>
        </row>
      </sheetData>
      <sheetData sheetId="1334">
        <row r="1">
          <cell r="B1" t="str">
            <v>SUMMARY STAFF SALARY OF PNB COMMERCIAL SDN BERHAD 2020</v>
          </cell>
        </row>
      </sheetData>
      <sheetData sheetId="1335">
        <row r="1">
          <cell r="B1" t="str">
            <v>SUMMARY STAFF SALARY OF PNB COMMERCIAL SDN BERHAD 2020</v>
          </cell>
        </row>
      </sheetData>
      <sheetData sheetId="1336">
        <row r="1">
          <cell r="B1" t="str">
            <v>SUMMARY STAFF SALARY OF PNB COMMERCIAL SDN BERHAD 2020</v>
          </cell>
        </row>
      </sheetData>
      <sheetData sheetId="1337">
        <row r="1">
          <cell r="B1" t="str">
            <v>SUMMARY STAFF SALARY OF PNB COMMERCIAL SDN BERHAD 2020</v>
          </cell>
        </row>
      </sheetData>
      <sheetData sheetId="1338">
        <row r="1">
          <cell r="B1" t="str">
            <v>SUMMARY STAFF SALARY OF PNB COMMERCIAL SDN BERHAD 2020</v>
          </cell>
        </row>
      </sheetData>
      <sheetData sheetId="1339">
        <row r="1">
          <cell r="B1" t="str">
            <v>SUMMARY STAFF SALARY OF PNB COMMERCIAL SDN BERHAD 2020</v>
          </cell>
        </row>
      </sheetData>
      <sheetData sheetId="1340">
        <row r="1">
          <cell r="B1" t="str">
            <v>SUMMARY STAFF SALARY OF PNB COMMERCIAL SDN BERHAD 2020</v>
          </cell>
        </row>
      </sheetData>
      <sheetData sheetId="1341">
        <row r="1">
          <cell r="B1" t="str">
            <v>SUMMARY STAFF SALARY OF PNB COMMERCIAL SDN BERHAD 2020</v>
          </cell>
        </row>
      </sheetData>
      <sheetData sheetId="1342">
        <row r="1">
          <cell r="B1" t="str">
            <v>SUMMARY STAFF SALARY OF PNB COMMERCIAL SDN BERHAD 2020</v>
          </cell>
        </row>
      </sheetData>
      <sheetData sheetId="1343">
        <row r="1">
          <cell r="B1" t="str">
            <v>SUMMARY STAFF SALARY OF PNB COMMERCIAL SDN BERHAD 2020</v>
          </cell>
        </row>
      </sheetData>
      <sheetData sheetId="1344">
        <row r="1">
          <cell r="B1" t="str">
            <v>SUMMARY STAFF SALARY OF PNB COMMERCIAL SDN BERHAD 2020</v>
          </cell>
        </row>
      </sheetData>
      <sheetData sheetId="1345">
        <row r="1">
          <cell r="B1" t="str">
            <v>SUMMARY STAFF SALARY OF PNB COMMERCIAL SDN BERHAD 2020</v>
          </cell>
        </row>
      </sheetData>
      <sheetData sheetId="1346">
        <row r="1">
          <cell r="B1" t="str">
            <v>SUMMARY STAFF SALARY OF PNB COMMERCIAL SDN BERHAD 2020</v>
          </cell>
        </row>
      </sheetData>
      <sheetData sheetId="1347">
        <row r="1">
          <cell r="B1" t="str">
            <v>SUMMARY STAFF SALARY OF PNB COMMERCIAL SDN BERHAD 2020</v>
          </cell>
        </row>
      </sheetData>
      <sheetData sheetId="1348">
        <row r="1">
          <cell r="B1" t="str">
            <v>SUMMARY STAFF SALARY OF PNB COMMERCIAL SDN BERHAD 2020</v>
          </cell>
        </row>
      </sheetData>
      <sheetData sheetId="1349">
        <row r="1">
          <cell r="B1" t="str">
            <v>SUMMARY STAFF SALARY OF PNB COMMERCIAL SDN BERHAD 2020</v>
          </cell>
        </row>
      </sheetData>
      <sheetData sheetId="1350">
        <row r="1">
          <cell r="B1" t="str">
            <v>SUMMARY STAFF SALARY OF PNB COMMERCIAL SDN BERHAD 2020</v>
          </cell>
        </row>
      </sheetData>
      <sheetData sheetId="1351">
        <row r="1">
          <cell r="B1" t="str">
            <v>SUMMARY STAFF SALARY OF PNB COMMERCIAL SDN BERHAD 2020</v>
          </cell>
        </row>
      </sheetData>
      <sheetData sheetId="1352">
        <row r="1">
          <cell r="B1" t="str">
            <v>SUMMARY STAFF SALARY OF PNB COMMERCIAL SDN BERHAD 2020</v>
          </cell>
        </row>
      </sheetData>
      <sheetData sheetId="1353">
        <row r="1">
          <cell r="B1" t="str">
            <v>SUMMARY STAFF SALARY OF PNB COMMERCIAL SDN BERHAD 2020</v>
          </cell>
        </row>
      </sheetData>
      <sheetData sheetId="1354">
        <row r="1">
          <cell r="B1" t="str">
            <v>SUMMARY STAFF SALARY OF PNB COMMERCIAL SDN BERHAD 2020</v>
          </cell>
        </row>
      </sheetData>
      <sheetData sheetId="1355">
        <row r="1">
          <cell r="B1" t="str">
            <v>SUMMARY STAFF SALARY OF PNB COMMERCIAL SDN BERHAD 2020</v>
          </cell>
        </row>
      </sheetData>
      <sheetData sheetId="1356">
        <row r="1">
          <cell r="B1" t="str">
            <v>SUMMARY STAFF SALARY OF PNB COMMERCIAL SDN BERHAD 2020</v>
          </cell>
        </row>
      </sheetData>
      <sheetData sheetId="1357">
        <row r="1">
          <cell r="B1" t="str">
            <v>SUMMARY STAFF SALARY OF PNB COMMERCIAL SDN BERHAD 2020</v>
          </cell>
        </row>
      </sheetData>
      <sheetData sheetId="1358">
        <row r="1">
          <cell r="B1" t="str">
            <v>SUMMARY STAFF SALARY OF PNB COMMERCIAL SDN BERHAD 2020</v>
          </cell>
        </row>
      </sheetData>
      <sheetData sheetId="1359">
        <row r="1">
          <cell r="B1" t="str">
            <v>SUMMARY STAFF SALARY OF PNB COMMERCIAL SDN BERHAD 2020</v>
          </cell>
        </row>
      </sheetData>
      <sheetData sheetId="1360">
        <row r="1">
          <cell r="B1" t="str">
            <v>SUMMARY STAFF SALARY OF PNB COMMERCIAL SDN BERHAD 2020</v>
          </cell>
        </row>
      </sheetData>
      <sheetData sheetId="1361">
        <row r="1">
          <cell r="B1" t="str">
            <v>SUMMARY STAFF SALARY OF PNB COMMERCIAL SDN BERHAD 2020</v>
          </cell>
        </row>
      </sheetData>
      <sheetData sheetId="1362">
        <row r="1">
          <cell r="B1" t="str">
            <v>SUMMARY STAFF SALARY OF PNB COMMERCIAL SDN BERHAD 2020</v>
          </cell>
        </row>
      </sheetData>
      <sheetData sheetId="1363">
        <row r="1">
          <cell r="B1" t="str">
            <v>SUMMARY STAFF SALARY OF PNB COMMERCIAL SDN BERHAD 2020</v>
          </cell>
        </row>
      </sheetData>
      <sheetData sheetId="1364">
        <row r="1">
          <cell r="B1" t="str">
            <v>SUMMARY STAFF SALARY OF PNB COMMERCIAL SDN BERHAD 2020</v>
          </cell>
        </row>
      </sheetData>
      <sheetData sheetId="1365">
        <row r="1">
          <cell r="B1" t="str">
            <v>SUMMARY STAFF SALARY OF PNB COMMERCIAL SDN BERHAD 2020</v>
          </cell>
        </row>
      </sheetData>
      <sheetData sheetId="1366">
        <row r="1">
          <cell r="B1" t="str">
            <v>SUMMARY STAFF SALARY OF PNB COMMERCIAL SDN BERHAD 2020</v>
          </cell>
        </row>
      </sheetData>
      <sheetData sheetId="1367">
        <row r="1">
          <cell r="B1" t="str">
            <v>SUMMARY STAFF SALARY OF PNB COMMERCIAL SDN BERHAD 2020</v>
          </cell>
        </row>
      </sheetData>
      <sheetData sheetId="1368">
        <row r="1">
          <cell r="B1" t="str">
            <v>SUMMARY STAFF SALARY OF PNB COMMERCIAL SDN BERHAD 2020</v>
          </cell>
        </row>
      </sheetData>
      <sheetData sheetId="1369">
        <row r="1">
          <cell r="B1" t="str">
            <v>SUMMARY STAFF SALARY OF PNB COMMERCIAL SDN BERHAD 2020</v>
          </cell>
        </row>
      </sheetData>
      <sheetData sheetId="1370">
        <row r="1">
          <cell r="B1" t="str">
            <v>SUMMARY STAFF SALARY OF PNB COMMERCIAL SDN BERHAD 2020</v>
          </cell>
        </row>
      </sheetData>
      <sheetData sheetId="1371">
        <row r="1">
          <cell r="B1" t="str">
            <v>SUMMARY STAFF SALARY OF PNB COMMERCIAL SDN BERHAD 2020</v>
          </cell>
        </row>
      </sheetData>
      <sheetData sheetId="1372">
        <row r="1">
          <cell r="B1" t="str">
            <v>SUMMARY STAFF SALARY OF PNB COMMERCIAL SDN BERHAD 2020</v>
          </cell>
        </row>
      </sheetData>
      <sheetData sheetId="1373">
        <row r="1">
          <cell r="B1" t="str">
            <v>SUMMARY STAFF SALARY OF PNB COMMERCIAL SDN BERHAD 2020</v>
          </cell>
        </row>
      </sheetData>
      <sheetData sheetId="1374">
        <row r="1">
          <cell r="B1" t="str">
            <v>SUMMARY STAFF SALARY OF PNB COMMERCIAL SDN BERHAD 2020</v>
          </cell>
        </row>
      </sheetData>
      <sheetData sheetId="1375">
        <row r="1">
          <cell r="B1" t="str">
            <v>SUMMARY STAFF SALARY OF PNB COMMERCIAL SDN BERHAD 2020</v>
          </cell>
        </row>
      </sheetData>
      <sheetData sheetId="1376">
        <row r="1">
          <cell r="B1" t="str">
            <v>SUMMARY STAFF SALARY OF PNB COMMERCIAL SDN BERHAD 2020</v>
          </cell>
        </row>
      </sheetData>
      <sheetData sheetId="1377">
        <row r="1">
          <cell r="B1" t="str">
            <v>SUMMARY STAFF SALARY OF PNB COMMERCIAL SDN BERHAD 2020</v>
          </cell>
        </row>
      </sheetData>
      <sheetData sheetId="1378">
        <row r="1">
          <cell r="B1" t="str">
            <v>SUMMARY STAFF SALARY OF PNB COMMERCIAL SDN BERHAD 2020</v>
          </cell>
        </row>
      </sheetData>
      <sheetData sheetId="1379">
        <row r="1">
          <cell r="B1" t="str">
            <v>SUMMARY STAFF SALARY OF PNB COMMERCIAL SDN BERHAD 2020</v>
          </cell>
        </row>
      </sheetData>
      <sheetData sheetId="1380">
        <row r="1">
          <cell r="B1" t="str">
            <v>SUMMARY STAFF SALARY OF PNB COMMERCIAL SDN BERHAD 2020</v>
          </cell>
        </row>
      </sheetData>
      <sheetData sheetId="1381">
        <row r="1">
          <cell r="B1" t="str">
            <v>SUMMARY STAFF SALARY OF PNB COMMERCIAL SDN BERHAD 2020</v>
          </cell>
        </row>
      </sheetData>
      <sheetData sheetId="1382">
        <row r="1">
          <cell r="B1" t="str">
            <v>SUMMARY STAFF SALARY OF PNB COMMERCIAL SDN BERHAD 2020</v>
          </cell>
        </row>
      </sheetData>
      <sheetData sheetId="1383">
        <row r="1">
          <cell r="B1" t="str">
            <v>SUMMARY STAFF SALARY OF PNB COMMERCIAL SDN BERHAD 2020</v>
          </cell>
        </row>
      </sheetData>
      <sheetData sheetId="1384">
        <row r="1">
          <cell r="B1" t="str">
            <v>SUMMARY STAFF SALARY OF PNB COMMERCIAL SDN BERHAD 2020</v>
          </cell>
        </row>
      </sheetData>
      <sheetData sheetId="1385">
        <row r="1">
          <cell r="B1" t="str">
            <v>SUMMARY STAFF SALARY OF PNB COMMERCIAL SDN BERHAD 2020</v>
          </cell>
        </row>
      </sheetData>
      <sheetData sheetId="1386">
        <row r="1">
          <cell r="B1" t="str">
            <v>SUMMARY STAFF SALARY OF PNB COMMERCIAL SDN BERHAD 2020</v>
          </cell>
        </row>
      </sheetData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>
        <row r="1">
          <cell r="B1" t="str">
            <v>SUMMARY STAFF SALARY OF PNB COMMERCIAL SDN BERHAD 2020</v>
          </cell>
        </row>
      </sheetData>
      <sheetData sheetId="1407">
        <row r="1">
          <cell r="B1" t="str">
            <v>SUMMARY STAFF SALARY OF PNB COMMERCIAL SDN BERHAD 2020</v>
          </cell>
        </row>
      </sheetData>
      <sheetData sheetId="1408">
        <row r="1">
          <cell r="B1" t="str">
            <v>SUMMARY STAFF SALARY OF PNB COMMERCIAL SDN BERHAD 2020</v>
          </cell>
        </row>
      </sheetData>
      <sheetData sheetId="1409">
        <row r="1">
          <cell r="B1" t="str">
            <v>SUMMARY STAFF SALARY OF PNB COMMERCIAL SDN BERHAD 2020</v>
          </cell>
        </row>
      </sheetData>
      <sheetData sheetId="1410">
        <row r="1">
          <cell r="B1" t="str">
            <v>SUMMARY STAFF SALARY OF PNB COMMERCIAL SDN BERHAD 2020</v>
          </cell>
        </row>
      </sheetData>
      <sheetData sheetId="1411">
        <row r="1">
          <cell r="B1" t="str">
            <v>SUMMARY STAFF SALARY OF PNB COMMERCIAL SDN BERHAD 2020</v>
          </cell>
        </row>
      </sheetData>
      <sheetData sheetId="1412">
        <row r="1">
          <cell r="B1" t="str">
            <v>SUMMARY STAFF SALARY OF PNB COMMERCIAL SDN BERHAD 2020</v>
          </cell>
        </row>
      </sheetData>
      <sheetData sheetId="1413">
        <row r="1">
          <cell r="B1" t="str">
            <v>SUMMARY STAFF SALARY OF PNB COMMERCIAL SDN BERHAD 2020</v>
          </cell>
        </row>
      </sheetData>
      <sheetData sheetId="1414">
        <row r="1">
          <cell r="B1" t="str">
            <v>SUMMARY STAFF SALARY OF PNB COMMERCIAL SDN BERHAD 2020</v>
          </cell>
        </row>
      </sheetData>
      <sheetData sheetId="1415">
        <row r="1">
          <cell r="B1" t="str">
            <v>SUMMARY STAFF SALARY OF PNB COMMERCIAL SDN BERHAD 2020</v>
          </cell>
        </row>
      </sheetData>
      <sheetData sheetId="1416">
        <row r="1">
          <cell r="B1" t="str">
            <v>SUMMARY STAFF SALARY OF PNB COMMERCIAL SDN BERHAD 2020</v>
          </cell>
        </row>
      </sheetData>
      <sheetData sheetId="1417">
        <row r="1">
          <cell r="B1" t="str">
            <v>SUMMARY STAFF SALARY OF PNB COMMERCIAL SDN BERHAD 2020</v>
          </cell>
        </row>
      </sheetData>
      <sheetData sheetId="1418">
        <row r="1">
          <cell r="B1" t="str">
            <v>SUMMARY STAFF SALARY OF PNB COMMERCIAL SDN BERHAD 2020</v>
          </cell>
        </row>
      </sheetData>
      <sheetData sheetId="1419">
        <row r="1">
          <cell r="B1" t="str">
            <v>SUMMARY STAFF SALARY OF PNB COMMERCIAL SDN BERHAD 2020</v>
          </cell>
        </row>
      </sheetData>
      <sheetData sheetId="1420">
        <row r="1">
          <cell r="B1" t="str">
            <v>SUMMARY STAFF SALARY OF PNB COMMERCIAL SDN BERHAD 2020</v>
          </cell>
        </row>
      </sheetData>
      <sheetData sheetId="1421">
        <row r="1">
          <cell r="B1" t="str">
            <v>SUMMARY STAFF SALARY OF PNB COMMERCIAL SDN BERHAD 2020</v>
          </cell>
        </row>
      </sheetData>
      <sheetData sheetId="1422">
        <row r="1">
          <cell r="B1" t="str">
            <v>SUMMARY STAFF SALARY OF PNB COMMERCIAL SDN BERHAD 2020</v>
          </cell>
        </row>
      </sheetData>
      <sheetData sheetId="1423">
        <row r="1">
          <cell r="B1" t="str">
            <v>SUMMARY STAFF SALARY OF PNB COMMERCIAL SDN BERHAD 2020</v>
          </cell>
        </row>
      </sheetData>
      <sheetData sheetId="1424">
        <row r="1">
          <cell r="B1" t="str">
            <v>SUMMARY STAFF SALARY OF PNB COMMERCIAL SDN BERHAD 2020</v>
          </cell>
        </row>
      </sheetData>
      <sheetData sheetId="1425">
        <row r="1">
          <cell r="B1" t="str">
            <v>SUMMARY STAFF SALARY OF PNB COMMERCIAL SDN BERHAD 2020</v>
          </cell>
        </row>
      </sheetData>
      <sheetData sheetId="1426">
        <row r="1">
          <cell r="B1" t="str">
            <v>SUMMARY STAFF SALARY OF PNB COMMERCIAL SDN BERHAD 2020</v>
          </cell>
        </row>
      </sheetData>
      <sheetData sheetId="1427">
        <row r="1">
          <cell r="B1" t="str">
            <v>SUMMARY STAFF SALARY OF PNB COMMERCIAL SDN BERHAD 2020</v>
          </cell>
        </row>
      </sheetData>
      <sheetData sheetId="1428">
        <row r="1">
          <cell r="B1" t="str">
            <v>SUMMARY STAFF SALARY OF PNB COMMERCIAL SDN BERHAD 2020</v>
          </cell>
        </row>
      </sheetData>
      <sheetData sheetId="1429">
        <row r="1">
          <cell r="B1" t="str">
            <v>SUMMARY STAFF SALARY OF PNB COMMERCIAL SDN BERHAD 2020</v>
          </cell>
        </row>
      </sheetData>
      <sheetData sheetId="1430">
        <row r="1">
          <cell r="B1" t="str">
            <v>SUMMARY STAFF SALARY OF PNB COMMERCIAL SDN BERHAD 2020</v>
          </cell>
        </row>
      </sheetData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>
        <row r="1">
          <cell r="B1" t="str">
            <v>SUMMARY STAFF SALARY OF PNB COMMERCIAL SDN BERHAD 2020</v>
          </cell>
        </row>
      </sheetData>
      <sheetData sheetId="1461">
        <row r="1">
          <cell r="B1" t="str">
            <v>SUMMARY STAFF SALARY OF PNB COMMERCIAL SDN BERHAD 2020</v>
          </cell>
        </row>
      </sheetData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>
        <row r="1">
          <cell r="B1" t="str">
            <v>SUMMARY STAFF SALARY OF PNB COMMERCIAL SDN BERHAD 2020</v>
          </cell>
        </row>
      </sheetData>
      <sheetData sheetId="1487">
        <row r="1">
          <cell r="B1" t="str">
            <v>SUMMARY STAFF SALARY OF PNB COMMERCIAL SDN BERHAD 2020</v>
          </cell>
        </row>
      </sheetData>
      <sheetData sheetId="1488">
        <row r="1">
          <cell r="B1" t="str">
            <v>SUMMARY STAFF SALARY OF PNB COMMERCIAL SDN BERHAD 2020</v>
          </cell>
        </row>
      </sheetData>
      <sheetData sheetId="1489">
        <row r="1">
          <cell r="B1" t="str">
            <v>SUMMARY STAFF SALARY OF PNB COMMERCIAL SDN BERHAD 2020</v>
          </cell>
        </row>
      </sheetData>
      <sheetData sheetId="1490">
        <row r="1">
          <cell r="B1" t="str">
            <v>SUMMARY STAFF SALARY OF PNB COMMERCIAL SDN BERHAD 2020</v>
          </cell>
        </row>
      </sheetData>
      <sheetData sheetId="1491">
        <row r="1">
          <cell r="B1" t="str">
            <v>SUMMARY STAFF SALARY OF PNB COMMERCIAL SDN BERHAD 2020</v>
          </cell>
        </row>
      </sheetData>
      <sheetData sheetId="1492">
        <row r="1">
          <cell r="B1" t="str">
            <v>SUMMARY STAFF SALARY OF PNB COMMERCIAL SDN BERHAD 2020</v>
          </cell>
        </row>
      </sheetData>
      <sheetData sheetId="1493" refreshError="1"/>
      <sheetData sheetId="1494" refreshError="1"/>
      <sheetData sheetId="1495" refreshError="1"/>
      <sheetData sheetId="1496">
        <row r="1">
          <cell r="B1" t="str">
            <v>SUMMARY STAFF SALARY OF PNB COMMERCIAL SDN BERHAD 2020</v>
          </cell>
        </row>
      </sheetData>
      <sheetData sheetId="1497">
        <row r="1">
          <cell r="B1" t="str">
            <v>SUMMARY STAFF SALARY OF PNB COMMERCIAL SDN BERHAD 2020</v>
          </cell>
        </row>
      </sheetData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>
        <row r="1">
          <cell r="B1" t="str">
            <v>SUMMARY STAFF SALARY OF PNB COMMERCIAL SDN BERHAD 2020</v>
          </cell>
        </row>
      </sheetData>
      <sheetData sheetId="1504">
        <row r="1">
          <cell r="B1" t="str">
            <v>SUMMARY STAFF SALARY OF PNB COMMERCIAL SDN BERHAD 2020</v>
          </cell>
        </row>
      </sheetData>
      <sheetData sheetId="1505">
        <row r="1">
          <cell r="B1" t="str">
            <v>SUMMARY STAFF SALARY OF PNB COMMERCIAL SDN BERHAD 2020</v>
          </cell>
        </row>
      </sheetData>
      <sheetData sheetId="1506">
        <row r="1">
          <cell r="B1" t="str">
            <v>SUMMARY STAFF SALARY OF PNB COMMERCIAL SDN BERHAD 2020</v>
          </cell>
        </row>
      </sheetData>
      <sheetData sheetId="1507">
        <row r="1">
          <cell r="B1" t="str">
            <v>SUMMARY STAFF SALARY OF PNB COMMERCIAL SDN BERHAD 2020</v>
          </cell>
        </row>
      </sheetData>
      <sheetData sheetId="1508">
        <row r="1">
          <cell r="B1" t="str">
            <v>SUMMARY STAFF SALARY OF PNB COMMERCIAL SDN BERHAD 2020</v>
          </cell>
        </row>
      </sheetData>
      <sheetData sheetId="1509">
        <row r="1">
          <cell r="B1" t="str">
            <v>SUMMARY STAFF SALARY OF PNB COMMERCIAL SDN BERHAD 2020</v>
          </cell>
        </row>
      </sheetData>
      <sheetData sheetId="1510">
        <row r="1">
          <cell r="B1" t="str">
            <v>SUMMARY STAFF SALARY OF PNB COMMERCIAL SDN BERHAD 2020</v>
          </cell>
        </row>
      </sheetData>
      <sheetData sheetId="1511">
        <row r="1">
          <cell r="B1" t="str">
            <v>SUMMARY STAFF SALARY OF PNB COMMERCIAL SDN BERHAD 2020</v>
          </cell>
        </row>
      </sheetData>
      <sheetData sheetId="1512">
        <row r="1">
          <cell r="B1" t="str">
            <v>SUMMARY STAFF SALARY OF PNB COMMERCIAL SDN BERHAD 2020</v>
          </cell>
        </row>
      </sheetData>
      <sheetData sheetId="1513">
        <row r="1">
          <cell r="B1" t="str">
            <v>SUMMARY STAFF SALARY OF PNB COMMERCIAL SDN BERHAD 2020</v>
          </cell>
        </row>
      </sheetData>
      <sheetData sheetId="1514">
        <row r="1">
          <cell r="B1" t="str">
            <v>SUMMARY STAFF SALARY OF PNB COMMERCIAL SDN BERHAD 2020</v>
          </cell>
        </row>
      </sheetData>
      <sheetData sheetId="1515">
        <row r="1">
          <cell r="B1" t="str">
            <v>SUMMARY STAFF SALARY OF PNB COMMERCIAL SDN BERHAD 2020</v>
          </cell>
        </row>
      </sheetData>
      <sheetData sheetId="1516">
        <row r="1">
          <cell r="B1" t="str">
            <v>SUMMARY STAFF SALARY OF PNB COMMERCIAL SDN BERHAD 2020</v>
          </cell>
        </row>
      </sheetData>
      <sheetData sheetId="1517">
        <row r="1">
          <cell r="B1" t="str">
            <v>SUMMARY STAFF SALARY OF PNB COMMERCIAL SDN BERHAD 2020</v>
          </cell>
        </row>
      </sheetData>
      <sheetData sheetId="1518">
        <row r="1">
          <cell r="B1" t="str">
            <v>SUMMARY STAFF SALARY OF PNB COMMERCIAL SDN BERHAD 2020</v>
          </cell>
        </row>
      </sheetData>
      <sheetData sheetId="1519">
        <row r="1">
          <cell r="B1" t="str">
            <v>SUMMARY STAFF SALARY OF PNB COMMERCIAL SDN BERHAD 2020</v>
          </cell>
        </row>
      </sheetData>
      <sheetData sheetId="1520">
        <row r="1">
          <cell r="B1" t="str">
            <v>SUMMARY STAFF SALARY OF PNB COMMERCIAL SDN BERHAD 2020</v>
          </cell>
        </row>
      </sheetData>
      <sheetData sheetId="1521">
        <row r="1">
          <cell r="B1" t="str">
            <v>SUMMARY STAFF SALARY OF PNB COMMERCIAL SDN BERHAD 2020</v>
          </cell>
        </row>
      </sheetData>
      <sheetData sheetId="1522">
        <row r="1">
          <cell r="B1" t="str">
            <v>SUMMARY STAFF SALARY OF PNB COMMERCIAL SDN BERHAD 2020</v>
          </cell>
        </row>
      </sheetData>
      <sheetData sheetId="1523">
        <row r="1">
          <cell r="B1" t="str">
            <v>SUMMARY STAFF SALARY OF PNB COMMERCIAL SDN BERHAD 2020</v>
          </cell>
        </row>
      </sheetData>
      <sheetData sheetId="1524">
        <row r="1">
          <cell r="B1" t="str">
            <v>SUMMARY STAFF SALARY OF PNB COMMERCIAL SDN BERHAD 2020</v>
          </cell>
        </row>
      </sheetData>
      <sheetData sheetId="1525">
        <row r="1">
          <cell r="B1" t="str">
            <v>SUMMARY STAFF SALARY OF PNB COMMERCIAL SDN BERHAD 2020</v>
          </cell>
        </row>
      </sheetData>
      <sheetData sheetId="1526">
        <row r="1">
          <cell r="B1" t="str">
            <v>SUMMARY STAFF SALARY OF PNB COMMERCIAL SDN BERHAD 2020</v>
          </cell>
        </row>
      </sheetData>
      <sheetData sheetId="1527">
        <row r="1">
          <cell r="B1" t="str">
            <v>SUMMARY STAFF SALARY OF PNB COMMERCIAL SDN BERHAD 2020</v>
          </cell>
        </row>
      </sheetData>
      <sheetData sheetId="1528">
        <row r="1">
          <cell r="B1" t="str">
            <v>SUMMARY STAFF SALARY OF PNB COMMERCIAL SDN BERHAD 2020</v>
          </cell>
        </row>
      </sheetData>
      <sheetData sheetId="1529">
        <row r="1">
          <cell r="B1" t="str">
            <v>SUMMARY STAFF SALARY OF PNB COMMERCIAL SDN BERHAD 2020</v>
          </cell>
        </row>
      </sheetData>
      <sheetData sheetId="1530">
        <row r="1">
          <cell r="B1" t="str">
            <v>SUMMARY STAFF SALARY OF PNB COMMERCIAL SDN BERHAD 2020</v>
          </cell>
        </row>
      </sheetData>
      <sheetData sheetId="1531">
        <row r="1">
          <cell r="B1" t="str">
            <v>SUMMARY STAFF SALARY OF PNB COMMERCIAL SDN BERHAD 2020</v>
          </cell>
        </row>
      </sheetData>
      <sheetData sheetId="1532">
        <row r="1">
          <cell r="B1" t="str">
            <v>SUMMARY STAFF SALARY OF PNB COMMERCIAL SDN BERHAD 2020</v>
          </cell>
        </row>
      </sheetData>
      <sheetData sheetId="1533">
        <row r="1">
          <cell r="B1" t="str">
            <v>SUMMARY STAFF SALARY OF PNB COMMERCIAL SDN BERHAD 2020</v>
          </cell>
        </row>
      </sheetData>
      <sheetData sheetId="1534">
        <row r="1">
          <cell r="B1" t="str">
            <v>SUMMARY STAFF SALARY OF PNB COMMERCIAL SDN BERHAD 2020</v>
          </cell>
        </row>
      </sheetData>
      <sheetData sheetId="1535">
        <row r="1">
          <cell r="B1" t="str">
            <v>SUMMARY STAFF SALARY OF PNB COMMERCIAL SDN BERHAD 2020</v>
          </cell>
        </row>
      </sheetData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>
        <row r="1">
          <cell r="A1" t="str">
            <v>NITE BEAUTY INDUSTRIES SDN. BHD.</v>
          </cell>
        </row>
      </sheetData>
      <sheetData sheetId="1576">
        <row r="1">
          <cell r="B1" t="str">
            <v>SUMMARY STAFF SALARY OF PNB COMMERCIAL SDN BERHAD 2020</v>
          </cell>
        </row>
      </sheetData>
      <sheetData sheetId="1577">
        <row r="1">
          <cell r="B1" t="str">
            <v>SUMMARY STAFF SALARY OF PNB COMMERCIAL SDN BERHAD 2020</v>
          </cell>
        </row>
      </sheetData>
      <sheetData sheetId="1578">
        <row r="1">
          <cell r="B1" t="str">
            <v>SUMMARY STAFF SALARY OF PNB COMMERCIAL SDN BERHAD 2020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>
        <row r="1">
          <cell r="B1" t="str">
            <v>SUMMARY STAFF SALARY OF PNB COMMERCIAL SDN BERHAD 2020</v>
          </cell>
        </row>
      </sheetData>
      <sheetData sheetId="1594">
        <row r="1">
          <cell r="B1" t="str">
            <v>SUMMARY STAFF SALARY OF PNB COMMERCIAL SDN BERHAD 2020</v>
          </cell>
        </row>
      </sheetData>
      <sheetData sheetId="1595">
        <row r="1">
          <cell r="B1" t="str">
            <v>SUMMARY STAFF SALARY OF PNB COMMERCIAL SDN BERHAD 2020</v>
          </cell>
        </row>
      </sheetData>
      <sheetData sheetId="1596">
        <row r="1">
          <cell r="B1" t="str">
            <v>SUMMARY STAFF SALARY OF PNB COMMERCIAL SDN BERHAD 2020</v>
          </cell>
        </row>
      </sheetData>
      <sheetData sheetId="1597">
        <row r="1">
          <cell r="B1" t="str">
            <v>SUMMARY STAFF SALARY OF PNB COMMERCIAL SDN BERHAD 2020</v>
          </cell>
        </row>
      </sheetData>
      <sheetData sheetId="1598">
        <row r="1">
          <cell r="B1" t="str">
            <v>SUMMARY STAFF SALARY OF PNB COMMERCIAL SDN BERHAD 2020</v>
          </cell>
        </row>
      </sheetData>
      <sheetData sheetId="1599">
        <row r="1">
          <cell r="B1" t="str">
            <v>SUMMARY STAFF SALARY OF PNB COMMERCIAL SDN BERHAD 2020</v>
          </cell>
        </row>
      </sheetData>
      <sheetData sheetId="1600">
        <row r="1">
          <cell r="B1" t="str">
            <v>SUMMARY STAFF SALARY OF PNB COMMERCIAL SDN BERHAD 2020</v>
          </cell>
        </row>
      </sheetData>
      <sheetData sheetId="1601">
        <row r="1">
          <cell r="A1" t="str">
            <v>NITE BEAUTY INDUSTRIES SDN. BHD.</v>
          </cell>
        </row>
      </sheetData>
      <sheetData sheetId="1602">
        <row r="1">
          <cell r="B1" t="str">
            <v>SUMMARY STAFF SALARY OF PNB COMMERCIAL SDN BERHAD 2020</v>
          </cell>
        </row>
      </sheetData>
      <sheetData sheetId="1603">
        <row r="1">
          <cell r="B1" t="str">
            <v>SUMMARY STAFF SALARY OF PNB COMMERCIAL SDN BERHAD 2020</v>
          </cell>
        </row>
      </sheetData>
      <sheetData sheetId="1604">
        <row r="1">
          <cell r="B1" t="str">
            <v>SUMMARY STAFF SALARY OF PNB COMMERCIAL SDN BERHAD 2020</v>
          </cell>
        </row>
      </sheetData>
      <sheetData sheetId="1605">
        <row r="1">
          <cell r="B1" t="str">
            <v>SUMMARY STAFF SALARY OF PNB COMMERCIAL SDN BERHAD 2020</v>
          </cell>
        </row>
      </sheetData>
      <sheetData sheetId="1606">
        <row r="1">
          <cell r="B1" t="str">
            <v>SUMMARY STAFF SALARY OF PNB COMMERCIAL SDN BERHAD 2020</v>
          </cell>
        </row>
      </sheetData>
      <sheetData sheetId="1607">
        <row r="1">
          <cell r="B1" t="str">
            <v>SUMMARY STAFF SALARY OF PNB COMMERCIAL SDN BERHAD 2020</v>
          </cell>
        </row>
      </sheetData>
      <sheetData sheetId="1608">
        <row r="1">
          <cell r="B1" t="str">
            <v>SUMMARY STAFF SALARY OF PNB COMMERCIAL SDN BERHAD 2020</v>
          </cell>
        </row>
      </sheetData>
      <sheetData sheetId="1609">
        <row r="1">
          <cell r="B1" t="str">
            <v>SUMMARY STAFF SALARY OF PNB COMMERCIAL SDN BERHAD 2020</v>
          </cell>
        </row>
      </sheetData>
      <sheetData sheetId="1610">
        <row r="1">
          <cell r="B1" t="str">
            <v>SUMMARY STAFF SALARY OF PNB COMMERCIAL SDN BERHAD 2020</v>
          </cell>
        </row>
      </sheetData>
      <sheetData sheetId="1611">
        <row r="1">
          <cell r="B1" t="str">
            <v>SUMMARY STAFF SALARY OF PNB COMMERCIAL SDN BERHAD 2020</v>
          </cell>
        </row>
      </sheetData>
      <sheetData sheetId="1612">
        <row r="1">
          <cell r="B1" t="str">
            <v>SUMMARY STAFF SALARY OF PNB COMMERCIAL SDN BERHAD 2020</v>
          </cell>
        </row>
      </sheetData>
      <sheetData sheetId="1613">
        <row r="1">
          <cell r="B1" t="str">
            <v>SUMMARY STAFF SALARY OF PNB COMMERCIAL SDN BERHAD 2020</v>
          </cell>
        </row>
      </sheetData>
      <sheetData sheetId="1614">
        <row r="1">
          <cell r="B1" t="str">
            <v>SUMMARY STAFF SALARY OF PNB COMMERCIAL SDN BERHAD 2020</v>
          </cell>
        </row>
      </sheetData>
      <sheetData sheetId="1615">
        <row r="1">
          <cell r="B1" t="str">
            <v>SUMMARY STAFF SALARY OF PNB COMMERCIAL SDN BERHAD 2020</v>
          </cell>
        </row>
      </sheetData>
      <sheetData sheetId="1616">
        <row r="1">
          <cell r="B1" t="str">
            <v>SUMMARY STAFF SALARY OF PNB COMMERCIAL SDN BERHAD 2020</v>
          </cell>
        </row>
      </sheetData>
      <sheetData sheetId="1617">
        <row r="1">
          <cell r="B1" t="str">
            <v>SUMMARY STAFF SALARY OF PNB COMMERCIAL SDN BERHAD 2020</v>
          </cell>
        </row>
      </sheetData>
      <sheetData sheetId="1618">
        <row r="1">
          <cell r="B1" t="str">
            <v>SUMMARY STAFF SALARY OF PNB COMMERCIAL SDN BERHAD 2020</v>
          </cell>
        </row>
      </sheetData>
      <sheetData sheetId="1619">
        <row r="1">
          <cell r="B1" t="str">
            <v>SUMMARY STAFF SALARY OF PNB COMMERCIAL SDN BERHAD 2020</v>
          </cell>
        </row>
      </sheetData>
      <sheetData sheetId="1620">
        <row r="1">
          <cell r="B1" t="str">
            <v>SUMMARY STAFF SALARY OF PNB COMMERCIAL SDN BERHAD 2020</v>
          </cell>
        </row>
      </sheetData>
      <sheetData sheetId="1621">
        <row r="1">
          <cell r="B1" t="str">
            <v>SUMMARY STAFF SALARY OF PNB COMMERCIAL SDN BERHAD 2020</v>
          </cell>
        </row>
      </sheetData>
      <sheetData sheetId="1622">
        <row r="1">
          <cell r="B1" t="str">
            <v>SUMMARY STAFF SALARY OF PNB COMMERCIAL SDN BERHAD 2020</v>
          </cell>
        </row>
      </sheetData>
      <sheetData sheetId="1623">
        <row r="1">
          <cell r="B1" t="str">
            <v>SUMMARY STAFF SALARY OF PNB COMMERCIAL SDN BERHAD 2020</v>
          </cell>
        </row>
      </sheetData>
      <sheetData sheetId="1624">
        <row r="1">
          <cell r="B1" t="str">
            <v>SUMMARY STAFF SALARY OF PNB COMMERCIAL SDN BERHAD 2020</v>
          </cell>
        </row>
      </sheetData>
      <sheetData sheetId="1625">
        <row r="1">
          <cell r="B1" t="str">
            <v>SUMMARY STAFF SALARY OF PNB COMMERCIAL SDN BERHAD 2020</v>
          </cell>
        </row>
      </sheetData>
      <sheetData sheetId="1626">
        <row r="1">
          <cell r="B1" t="str">
            <v>SUMMARY STAFF SALARY OF PNB COMMERCIAL SDN BERHAD 2020</v>
          </cell>
        </row>
      </sheetData>
      <sheetData sheetId="1627">
        <row r="1">
          <cell r="B1" t="str">
            <v>SUMMARY STAFF SALARY OF PNB COMMERCIAL SDN BERHAD 2020</v>
          </cell>
        </row>
      </sheetData>
      <sheetData sheetId="1628">
        <row r="1">
          <cell r="B1" t="str">
            <v>SUMMARY STAFF SALARY OF PNB COMMERCIAL SDN BERHAD 2020</v>
          </cell>
        </row>
      </sheetData>
      <sheetData sheetId="1629">
        <row r="1">
          <cell r="B1" t="str">
            <v>SUMMARY STAFF SALARY OF PNB COMMERCIAL SDN BERHAD 2020</v>
          </cell>
        </row>
      </sheetData>
      <sheetData sheetId="1630">
        <row r="1">
          <cell r="B1" t="str">
            <v>SUMMARY STAFF SALARY OF PNB COMMERCIAL SDN BERHAD 2020</v>
          </cell>
        </row>
      </sheetData>
      <sheetData sheetId="1631">
        <row r="1">
          <cell r="B1" t="str">
            <v>SUMMARY STAFF SALARY OF PNB COMMERCIAL SDN BERHAD 2020</v>
          </cell>
        </row>
      </sheetData>
      <sheetData sheetId="1632">
        <row r="1">
          <cell r="B1" t="str">
            <v>SUMMARY STAFF SALARY OF PNB COMMERCIAL SDN BERHAD 2020</v>
          </cell>
        </row>
      </sheetData>
      <sheetData sheetId="1633">
        <row r="1">
          <cell r="B1" t="str">
            <v>SUMMARY STAFF SALARY OF PNB COMMERCIAL SDN BERHAD 2020</v>
          </cell>
        </row>
      </sheetData>
      <sheetData sheetId="1634">
        <row r="1">
          <cell r="B1" t="str">
            <v>SUMMARY STAFF SALARY OF PNB COMMERCIAL SDN BERHAD 2020</v>
          </cell>
        </row>
      </sheetData>
      <sheetData sheetId="1635">
        <row r="1">
          <cell r="B1" t="str">
            <v>SUMMARY STAFF SALARY OF PNB COMMERCIAL SDN BERHAD 2020</v>
          </cell>
        </row>
      </sheetData>
      <sheetData sheetId="1636">
        <row r="1">
          <cell r="B1" t="str">
            <v>SUMMARY STAFF SALARY OF PNB COMMERCIAL SDN BERHAD 2020</v>
          </cell>
        </row>
      </sheetData>
      <sheetData sheetId="1637">
        <row r="1">
          <cell r="B1" t="str">
            <v>SUMMARY STAFF SALARY OF PNB COMMERCIAL SDN BERHAD 2020</v>
          </cell>
        </row>
      </sheetData>
      <sheetData sheetId="1638">
        <row r="1">
          <cell r="B1" t="str">
            <v>SUMMARY STAFF SALARY OF PNB COMMERCIAL SDN BERHAD 2020</v>
          </cell>
        </row>
      </sheetData>
      <sheetData sheetId="1639">
        <row r="1">
          <cell r="B1" t="str">
            <v>SUMMARY STAFF SALARY OF PNB COMMERCIAL SDN BERHAD 2020</v>
          </cell>
        </row>
      </sheetData>
      <sheetData sheetId="1640">
        <row r="1">
          <cell r="B1" t="str">
            <v>SUMMARY STAFF SALARY OF PNB COMMERCIAL SDN BERHAD 2020</v>
          </cell>
        </row>
      </sheetData>
      <sheetData sheetId="1641">
        <row r="1">
          <cell r="B1" t="str">
            <v>SUMMARY STAFF SALARY OF PNB COMMERCIAL SDN BERHAD 2020</v>
          </cell>
        </row>
      </sheetData>
      <sheetData sheetId="1642">
        <row r="1">
          <cell r="B1" t="str">
            <v>SUMMARY STAFF SALARY OF PNB COMMERCIAL SDN BERHAD 2020</v>
          </cell>
        </row>
      </sheetData>
      <sheetData sheetId="1643">
        <row r="1">
          <cell r="B1" t="str">
            <v>SUMMARY STAFF SALARY OF PNB COMMERCIAL SDN BERHAD 2020</v>
          </cell>
        </row>
      </sheetData>
      <sheetData sheetId="1644">
        <row r="1">
          <cell r="B1" t="str">
            <v>SUMMARY STAFF SALARY OF PNB COMMERCIAL SDN BERHAD 2020</v>
          </cell>
        </row>
      </sheetData>
      <sheetData sheetId="1645">
        <row r="1">
          <cell r="B1" t="str">
            <v>SUMMARY STAFF SALARY OF PNB COMMERCIAL SDN BERHAD 2020</v>
          </cell>
        </row>
      </sheetData>
      <sheetData sheetId="1646">
        <row r="1">
          <cell r="B1" t="str">
            <v>SUMMARY STAFF SALARY OF PNB COMMERCIAL SDN BERHAD 2020</v>
          </cell>
        </row>
      </sheetData>
      <sheetData sheetId="1647">
        <row r="1">
          <cell r="B1" t="str">
            <v>SUMMARY STAFF SALARY OF PNB COMMERCIAL SDN BERHAD 2020</v>
          </cell>
        </row>
      </sheetData>
      <sheetData sheetId="1648">
        <row r="1">
          <cell r="B1" t="str">
            <v>SUMMARY STAFF SALARY OF PNB COMMERCIAL SDN BERHAD 2020</v>
          </cell>
        </row>
      </sheetData>
      <sheetData sheetId="1649">
        <row r="1">
          <cell r="B1" t="str">
            <v>SUMMARY STAFF SALARY OF PNB COMMERCIAL SDN BERHAD 2020</v>
          </cell>
        </row>
      </sheetData>
      <sheetData sheetId="1650">
        <row r="1">
          <cell r="B1" t="str">
            <v>SUMMARY STAFF SALARY OF PNB COMMERCIAL SDN BERHAD 2020</v>
          </cell>
        </row>
      </sheetData>
      <sheetData sheetId="1651">
        <row r="1">
          <cell r="B1" t="str">
            <v>SUMMARY STAFF SALARY OF PNB COMMERCIAL SDN BERHAD 2020</v>
          </cell>
        </row>
      </sheetData>
      <sheetData sheetId="1652">
        <row r="1">
          <cell r="B1" t="str">
            <v>SUMMARY STAFF SALARY OF PNB COMMERCIAL SDN BERHAD 2020</v>
          </cell>
        </row>
      </sheetData>
      <sheetData sheetId="1653">
        <row r="1">
          <cell r="B1" t="str">
            <v>SUMMARY STAFF SALARY OF PNB COMMERCIAL SDN BERHAD 2020</v>
          </cell>
        </row>
      </sheetData>
      <sheetData sheetId="1654">
        <row r="1">
          <cell r="B1" t="str">
            <v>SUMMARY STAFF SALARY OF PNB COMMERCIAL SDN BERHAD 2020</v>
          </cell>
        </row>
      </sheetData>
      <sheetData sheetId="1655">
        <row r="1">
          <cell r="B1" t="str">
            <v>SUMMARY STAFF SALARY OF PNB COMMERCIAL SDN BERHAD 2020</v>
          </cell>
        </row>
      </sheetData>
      <sheetData sheetId="1656">
        <row r="1">
          <cell r="B1" t="str">
            <v>SUMMARY STAFF SALARY OF PNB COMMERCIAL SDN BERHAD 2020</v>
          </cell>
        </row>
      </sheetData>
      <sheetData sheetId="1657">
        <row r="1">
          <cell r="B1" t="str">
            <v>SUMMARY STAFF SALARY OF PNB COMMERCIAL SDN BERHAD 2020</v>
          </cell>
        </row>
      </sheetData>
      <sheetData sheetId="1658">
        <row r="1">
          <cell r="B1" t="str">
            <v>SUMMARY STAFF SALARY OF PNB COMMERCIAL SDN BERHAD 2020</v>
          </cell>
        </row>
      </sheetData>
      <sheetData sheetId="1659">
        <row r="1">
          <cell r="B1" t="str">
            <v>SUMMARY STAFF SALARY OF PNB COMMERCIAL SDN BERHAD 2020</v>
          </cell>
        </row>
      </sheetData>
      <sheetData sheetId="1660">
        <row r="1">
          <cell r="B1" t="str">
            <v>SUMMARY STAFF SALARY OF PNB COMMERCIAL SDN BERHAD 2020</v>
          </cell>
        </row>
      </sheetData>
      <sheetData sheetId="1661">
        <row r="1">
          <cell r="B1" t="str">
            <v>SUMMARY STAFF SALARY OF PNB COMMERCIAL SDN BERHAD 2020</v>
          </cell>
        </row>
      </sheetData>
      <sheetData sheetId="1662">
        <row r="1">
          <cell r="B1" t="str">
            <v>SUMMARY STAFF SALARY OF PNB COMMERCIAL SDN BERHAD 2020</v>
          </cell>
        </row>
      </sheetData>
      <sheetData sheetId="1663">
        <row r="1">
          <cell r="B1" t="str">
            <v>SUMMARY STAFF SALARY OF PNB COMMERCIAL SDN BERHAD 2020</v>
          </cell>
        </row>
      </sheetData>
      <sheetData sheetId="1664">
        <row r="1">
          <cell r="B1" t="str">
            <v>SUMMARY STAFF SALARY OF PNB COMMERCIAL SDN BERHAD 2020</v>
          </cell>
        </row>
      </sheetData>
      <sheetData sheetId="1665">
        <row r="1">
          <cell r="B1" t="str">
            <v>SUMMARY STAFF SALARY OF PNB COMMERCIAL SDN BERHAD 2020</v>
          </cell>
        </row>
      </sheetData>
      <sheetData sheetId="1666">
        <row r="1">
          <cell r="B1" t="str">
            <v>SUMMARY STAFF SALARY OF PNB COMMERCIAL SDN BERHAD 2020</v>
          </cell>
        </row>
      </sheetData>
      <sheetData sheetId="1667">
        <row r="1">
          <cell r="B1" t="str">
            <v>SUMMARY STAFF SALARY OF PNB COMMERCIAL SDN BERHAD 2020</v>
          </cell>
        </row>
      </sheetData>
      <sheetData sheetId="1668">
        <row r="1">
          <cell r="B1" t="str">
            <v>SUMMARY STAFF SALARY OF PNB COMMERCIAL SDN BERHAD 2020</v>
          </cell>
        </row>
      </sheetData>
      <sheetData sheetId="1669">
        <row r="1">
          <cell r="B1" t="str">
            <v>SUMMARY STAFF SALARY OF PNB COMMERCIAL SDN BERHAD 2020</v>
          </cell>
        </row>
      </sheetData>
      <sheetData sheetId="1670">
        <row r="1">
          <cell r="B1" t="str">
            <v>SUMMARY STAFF SALARY OF PNB COMMERCIAL SDN BERHAD 2020</v>
          </cell>
        </row>
      </sheetData>
      <sheetData sheetId="1671">
        <row r="1">
          <cell r="B1" t="str">
            <v>SUMMARY STAFF SALARY OF PNB COMMERCIAL SDN BERHAD 2020</v>
          </cell>
        </row>
      </sheetData>
      <sheetData sheetId="1672">
        <row r="1">
          <cell r="B1" t="str">
            <v>SUMMARY STAFF SALARY OF PNB COMMERCIAL SDN BERHAD 2020</v>
          </cell>
        </row>
      </sheetData>
      <sheetData sheetId="1673">
        <row r="1">
          <cell r="B1" t="str">
            <v>SUMMARY STAFF SALARY OF PNB COMMERCIAL SDN BERHAD 2020</v>
          </cell>
        </row>
      </sheetData>
      <sheetData sheetId="1674">
        <row r="1">
          <cell r="B1" t="str">
            <v>SUMMARY STAFF SALARY OF PNB COMMERCIAL SDN BERHAD 2020</v>
          </cell>
        </row>
      </sheetData>
      <sheetData sheetId="1675">
        <row r="1">
          <cell r="B1" t="str">
            <v>SUMMARY STAFF SALARY OF PNB COMMERCIAL SDN BERHAD 2020</v>
          </cell>
        </row>
      </sheetData>
      <sheetData sheetId="1676">
        <row r="1">
          <cell r="B1" t="str">
            <v>SUMMARY STAFF SALARY OF PNB COMMERCIAL SDN BERHAD 2020</v>
          </cell>
        </row>
      </sheetData>
      <sheetData sheetId="1677">
        <row r="1">
          <cell r="B1" t="str">
            <v>SUMMARY STAFF SALARY OF PNB COMMERCIAL SDN BERHAD 2020</v>
          </cell>
        </row>
      </sheetData>
      <sheetData sheetId="1678">
        <row r="1">
          <cell r="B1" t="str">
            <v>SUMMARY STAFF SALARY OF PNB COMMERCIAL SDN BERHAD 2020</v>
          </cell>
        </row>
      </sheetData>
      <sheetData sheetId="1679">
        <row r="1">
          <cell r="B1" t="str">
            <v>SUMMARY STAFF SALARY OF PNB COMMERCIAL SDN BERHAD 2020</v>
          </cell>
        </row>
      </sheetData>
      <sheetData sheetId="1680">
        <row r="1">
          <cell r="B1" t="str">
            <v>SUMMARY STAFF SALARY OF PNB COMMERCIAL SDN BERHAD 2020</v>
          </cell>
        </row>
      </sheetData>
      <sheetData sheetId="1681">
        <row r="1">
          <cell r="B1" t="str">
            <v>SUMMARY STAFF SALARY OF PNB COMMERCIAL SDN BERHAD 2020</v>
          </cell>
        </row>
      </sheetData>
      <sheetData sheetId="1682">
        <row r="1">
          <cell r="B1" t="str">
            <v>SUMMARY STAFF SALARY OF PNB COMMERCIAL SDN BERHAD 2020</v>
          </cell>
        </row>
      </sheetData>
      <sheetData sheetId="1683">
        <row r="1">
          <cell r="B1" t="str">
            <v>SUMMARY STAFF SALARY OF PNB COMMERCIAL SDN BERHAD 2020</v>
          </cell>
        </row>
      </sheetData>
      <sheetData sheetId="1684">
        <row r="1">
          <cell r="B1" t="str">
            <v>SUMMARY STAFF SALARY OF PNB COMMERCIAL SDN BERHAD 2020</v>
          </cell>
        </row>
      </sheetData>
      <sheetData sheetId="1685">
        <row r="1">
          <cell r="B1" t="str">
            <v>SUMMARY STAFF SALARY OF PNB COMMERCIAL SDN BERHAD 2020</v>
          </cell>
        </row>
      </sheetData>
      <sheetData sheetId="1686">
        <row r="1">
          <cell r="B1" t="str">
            <v>SUMMARY STAFF SALARY OF PNB COMMERCIAL SDN BERHAD 2020</v>
          </cell>
        </row>
      </sheetData>
      <sheetData sheetId="1687">
        <row r="1">
          <cell r="B1" t="str">
            <v>SUMMARY STAFF SALARY OF PNB COMMERCIAL SDN BERHAD 2020</v>
          </cell>
        </row>
      </sheetData>
      <sheetData sheetId="1688">
        <row r="1">
          <cell r="B1" t="str">
            <v>SUMMARY STAFF SALARY OF PNB COMMERCIAL SDN BERHAD 2020</v>
          </cell>
        </row>
      </sheetData>
      <sheetData sheetId="1689">
        <row r="1">
          <cell r="B1" t="str">
            <v>SUMMARY STAFF SALARY OF PNB COMMERCIAL SDN BERHAD 2020</v>
          </cell>
        </row>
      </sheetData>
      <sheetData sheetId="1690">
        <row r="1">
          <cell r="B1" t="str">
            <v>SUMMARY STAFF SALARY OF PNB COMMERCIAL SDN BERHAD 2020</v>
          </cell>
        </row>
      </sheetData>
      <sheetData sheetId="1691">
        <row r="1">
          <cell r="B1" t="str">
            <v>SUMMARY STAFF SALARY OF PNB COMMERCIAL SDN BERHAD 2020</v>
          </cell>
        </row>
      </sheetData>
      <sheetData sheetId="1692">
        <row r="1">
          <cell r="B1" t="str">
            <v>SUMMARY STAFF SALARY OF PNB COMMERCIAL SDN BERHAD 2020</v>
          </cell>
        </row>
      </sheetData>
      <sheetData sheetId="1693">
        <row r="1">
          <cell r="B1" t="str">
            <v>SUMMARY STAFF SALARY OF PNB COMMERCIAL SDN BERHAD 2020</v>
          </cell>
        </row>
      </sheetData>
      <sheetData sheetId="1694">
        <row r="1">
          <cell r="B1" t="str">
            <v>SUMMARY STAFF SALARY OF PNB COMMERCIAL SDN BERHAD 2020</v>
          </cell>
        </row>
      </sheetData>
      <sheetData sheetId="1695">
        <row r="1">
          <cell r="B1" t="str">
            <v>SUMMARY STAFF SALARY OF PNB COMMERCIAL SDN BERHAD 2020</v>
          </cell>
        </row>
      </sheetData>
      <sheetData sheetId="1696">
        <row r="1">
          <cell r="B1" t="str">
            <v>SUMMARY STAFF SALARY OF PNB COMMERCIAL SDN BERHAD 2020</v>
          </cell>
        </row>
      </sheetData>
      <sheetData sheetId="1697">
        <row r="1">
          <cell r="B1" t="str">
            <v>SUMMARY STAFF SALARY OF PNB COMMERCIAL SDN BERHAD 2020</v>
          </cell>
        </row>
      </sheetData>
      <sheetData sheetId="1698">
        <row r="1">
          <cell r="B1" t="str">
            <v>SUMMARY STAFF SALARY OF PNB COMMERCIAL SDN BERHAD 2020</v>
          </cell>
        </row>
      </sheetData>
      <sheetData sheetId="1699">
        <row r="1">
          <cell r="B1" t="str">
            <v>SUMMARY STAFF SALARY OF PNB COMMERCIAL SDN BERHAD 2020</v>
          </cell>
        </row>
      </sheetData>
      <sheetData sheetId="1700">
        <row r="1">
          <cell r="B1" t="str">
            <v>SUMMARY STAFF SALARY OF PNB COMMERCIAL SDN BERHAD 2020</v>
          </cell>
        </row>
      </sheetData>
      <sheetData sheetId="1701">
        <row r="1">
          <cell r="B1" t="str">
            <v>SUMMARY STAFF SALARY OF PNB COMMERCIAL SDN BERHAD 2020</v>
          </cell>
        </row>
      </sheetData>
      <sheetData sheetId="1702">
        <row r="1">
          <cell r="B1" t="str">
            <v>SUMMARY STAFF SALARY OF PNB COMMERCIAL SDN BERHAD 2020</v>
          </cell>
        </row>
      </sheetData>
      <sheetData sheetId="1703">
        <row r="1">
          <cell r="B1" t="str">
            <v>SUMMARY STAFF SALARY OF PNB COMMERCIAL SDN BERHAD 2020</v>
          </cell>
        </row>
      </sheetData>
      <sheetData sheetId="1704">
        <row r="1">
          <cell r="B1" t="str">
            <v>SUMMARY STAFF SALARY OF PNB COMMERCIAL SDN BERHAD 2020</v>
          </cell>
        </row>
      </sheetData>
      <sheetData sheetId="1705">
        <row r="1">
          <cell r="B1" t="str">
            <v>SUMMARY STAFF SALARY OF PNB COMMERCIAL SDN BERHAD 2020</v>
          </cell>
        </row>
      </sheetData>
      <sheetData sheetId="1706">
        <row r="1">
          <cell r="B1" t="str">
            <v>SUMMARY STAFF SALARY OF PNB COMMERCIAL SDN BERHAD 2020</v>
          </cell>
        </row>
      </sheetData>
      <sheetData sheetId="1707">
        <row r="1">
          <cell r="B1" t="str">
            <v>SUMMARY STAFF SALARY OF PNB COMMERCIAL SDN BERHAD 2020</v>
          </cell>
        </row>
      </sheetData>
      <sheetData sheetId="1708">
        <row r="1">
          <cell r="B1" t="str">
            <v>SUMMARY STAFF SALARY OF PNB COMMERCIAL SDN BERHAD 2020</v>
          </cell>
        </row>
      </sheetData>
      <sheetData sheetId="1709">
        <row r="1">
          <cell r="B1" t="str">
            <v>SUMMARY STAFF SALARY OF PNB COMMERCIAL SDN BERHAD 2020</v>
          </cell>
        </row>
      </sheetData>
      <sheetData sheetId="1710">
        <row r="1">
          <cell r="B1" t="str">
            <v>SUMMARY STAFF SALARY OF PNB COMMERCIAL SDN BERHAD 2020</v>
          </cell>
        </row>
      </sheetData>
      <sheetData sheetId="1711">
        <row r="1">
          <cell r="B1" t="str">
            <v>SUMMARY STAFF SALARY OF PNB COMMERCIAL SDN BERHAD 2020</v>
          </cell>
        </row>
      </sheetData>
      <sheetData sheetId="1712">
        <row r="1">
          <cell r="B1" t="str">
            <v>SUMMARY STAFF SALARY OF PNB COMMERCIAL SDN BERHAD 2020</v>
          </cell>
        </row>
      </sheetData>
      <sheetData sheetId="1713">
        <row r="1">
          <cell r="B1" t="str">
            <v>SUMMARY STAFF SALARY OF PNB COMMERCIAL SDN BERHAD 2020</v>
          </cell>
        </row>
      </sheetData>
      <sheetData sheetId="1714">
        <row r="1">
          <cell r="B1" t="str">
            <v>SUMMARY STAFF SALARY OF PNB COMMERCIAL SDN BERHAD 2020</v>
          </cell>
        </row>
      </sheetData>
      <sheetData sheetId="1715">
        <row r="1">
          <cell r="B1" t="str">
            <v>SUMMARY STAFF SALARY OF PNB COMMERCIAL SDN BERHAD 2020</v>
          </cell>
        </row>
      </sheetData>
      <sheetData sheetId="1716">
        <row r="1">
          <cell r="B1" t="str">
            <v>SUMMARY STAFF SALARY OF PNB COMMERCIAL SDN BERHAD 2020</v>
          </cell>
        </row>
      </sheetData>
      <sheetData sheetId="1717">
        <row r="1">
          <cell r="B1" t="str">
            <v>SUMMARY STAFF SALARY OF PNB COMMERCIAL SDN BERHAD 2020</v>
          </cell>
        </row>
      </sheetData>
      <sheetData sheetId="1718">
        <row r="1">
          <cell r="B1" t="str">
            <v>SUMMARY STAFF SALARY OF PNB COMMERCIAL SDN BERHAD 2020</v>
          </cell>
        </row>
      </sheetData>
      <sheetData sheetId="1719">
        <row r="1">
          <cell r="B1" t="str">
            <v>SUMMARY STAFF SALARY OF PNB COMMERCIAL SDN BERHAD 2020</v>
          </cell>
        </row>
      </sheetData>
      <sheetData sheetId="1720">
        <row r="1">
          <cell r="B1" t="str">
            <v>SUMMARY STAFF SALARY OF PNB COMMERCIAL SDN BERHAD 2020</v>
          </cell>
        </row>
      </sheetData>
      <sheetData sheetId="1721">
        <row r="1">
          <cell r="B1" t="str">
            <v>SUMMARY STAFF SALARY OF PNB COMMERCIAL SDN BERHAD 2020</v>
          </cell>
        </row>
      </sheetData>
      <sheetData sheetId="1722">
        <row r="1">
          <cell r="B1" t="str">
            <v>SUMMARY STAFF SALARY OF PNB COMMERCIAL SDN BERHAD 2020</v>
          </cell>
        </row>
      </sheetData>
      <sheetData sheetId="1723">
        <row r="1">
          <cell r="B1" t="str">
            <v>SUMMARY STAFF SALARY OF PNB COMMERCIAL SDN BERHAD 2020</v>
          </cell>
        </row>
      </sheetData>
      <sheetData sheetId="1724">
        <row r="1">
          <cell r="B1" t="str">
            <v>SUMMARY STAFF SALARY OF PNB COMMERCIAL SDN BERHAD 2020</v>
          </cell>
        </row>
      </sheetData>
      <sheetData sheetId="1725">
        <row r="1">
          <cell r="B1" t="str">
            <v>SUMMARY STAFF SALARY OF PNB COMMERCIAL SDN BERHAD 2020</v>
          </cell>
        </row>
      </sheetData>
      <sheetData sheetId="1726">
        <row r="1">
          <cell r="B1" t="str">
            <v>SUMMARY STAFF SALARY OF PNB COMMERCIAL SDN BERHAD 2020</v>
          </cell>
        </row>
      </sheetData>
      <sheetData sheetId="1727">
        <row r="1">
          <cell r="B1" t="str">
            <v>SUMMARY STAFF SALARY OF PNB COMMERCIAL SDN BERHAD 2020</v>
          </cell>
        </row>
      </sheetData>
      <sheetData sheetId="1728">
        <row r="1">
          <cell r="B1" t="str">
            <v>SUMMARY STAFF SALARY OF PNB COMMERCIAL SDN BERHAD 2020</v>
          </cell>
        </row>
      </sheetData>
      <sheetData sheetId="1729">
        <row r="1">
          <cell r="B1" t="str">
            <v>SUMMARY STAFF SALARY OF PNB COMMERCIAL SDN BERHAD 2020</v>
          </cell>
        </row>
      </sheetData>
      <sheetData sheetId="1730">
        <row r="1">
          <cell r="B1" t="str">
            <v>SUMMARY STAFF SALARY OF PNB COMMERCIAL SDN BERHAD 2020</v>
          </cell>
        </row>
      </sheetData>
      <sheetData sheetId="1731">
        <row r="1">
          <cell r="B1" t="str">
            <v>SUMMARY STAFF SALARY OF PNB COMMERCIAL SDN BERHAD 2020</v>
          </cell>
        </row>
      </sheetData>
      <sheetData sheetId="1732">
        <row r="1">
          <cell r="B1" t="str">
            <v>SUMMARY STAFF SALARY OF PNB COMMERCIAL SDN BERHAD 2020</v>
          </cell>
        </row>
      </sheetData>
      <sheetData sheetId="1733">
        <row r="1">
          <cell r="B1" t="str">
            <v>SUMMARY STAFF SALARY OF PNB COMMERCIAL SDN BERHAD 2020</v>
          </cell>
        </row>
      </sheetData>
      <sheetData sheetId="1734">
        <row r="1">
          <cell r="B1" t="str">
            <v>SUMMARY STAFF SALARY OF PNB COMMERCIAL SDN BERHAD 2020</v>
          </cell>
        </row>
      </sheetData>
      <sheetData sheetId="1735">
        <row r="1">
          <cell r="B1" t="str">
            <v>SUMMARY STAFF SALARY OF PNB COMMERCIAL SDN BERHAD 2020</v>
          </cell>
        </row>
      </sheetData>
      <sheetData sheetId="1736">
        <row r="1">
          <cell r="B1" t="str">
            <v>SUMMARY STAFF SALARY OF PNB COMMERCIAL SDN BERHAD 2020</v>
          </cell>
        </row>
      </sheetData>
      <sheetData sheetId="1737">
        <row r="1">
          <cell r="B1" t="str">
            <v>SUMMARY STAFF SALARY OF PNB COMMERCIAL SDN BERHAD 2020</v>
          </cell>
        </row>
      </sheetData>
      <sheetData sheetId="1738">
        <row r="1">
          <cell r="B1" t="str">
            <v>SUMMARY STAFF SALARY OF PNB COMMERCIAL SDN BERHAD 2020</v>
          </cell>
        </row>
      </sheetData>
      <sheetData sheetId="1739">
        <row r="1">
          <cell r="B1" t="str">
            <v>SUMMARY STAFF SALARY OF PNB COMMERCIAL SDN BERHAD 2020</v>
          </cell>
        </row>
      </sheetData>
      <sheetData sheetId="1740">
        <row r="1">
          <cell r="B1" t="str">
            <v>SUMMARY STAFF SALARY OF PNB COMMERCIAL SDN BERHAD 2020</v>
          </cell>
        </row>
      </sheetData>
      <sheetData sheetId="1741">
        <row r="1">
          <cell r="B1" t="str">
            <v>SUMMARY STAFF SALARY OF PNB COMMERCIAL SDN BERHAD 2020</v>
          </cell>
        </row>
      </sheetData>
      <sheetData sheetId="1742">
        <row r="1">
          <cell r="B1" t="str">
            <v>SUMMARY STAFF SALARY OF PNB COMMERCIAL SDN BERHAD 2020</v>
          </cell>
        </row>
      </sheetData>
      <sheetData sheetId="1743">
        <row r="1">
          <cell r="B1" t="str">
            <v>SUMMARY STAFF SALARY OF PNB COMMERCIAL SDN BERHAD 2020</v>
          </cell>
        </row>
      </sheetData>
      <sheetData sheetId="1744">
        <row r="1">
          <cell r="B1" t="str">
            <v>SUMMARY STAFF SALARY OF PNB COMMERCIAL SDN BERHAD 2020</v>
          </cell>
        </row>
      </sheetData>
      <sheetData sheetId="1745">
        <row r="1">
          <cell r="B1" t="str">
            <v>SUMMARY STAFF SALARY OF PNB COMMERCIAL SDN BERHAD 2020</v>
          </cell>
        </row>
      </sheetData>
      <sheetData sheetId="1746">
        <row r="1">
          <cell r="B1" t="str">
            <v>SUMMARY STAFF SALARY OF PNB COMMERCIAL SDN BERHAD 2020</v>
          </cell>
        </row>
      </sheetData>
      <sheetData sheetId="1747">
        <row r="1">
          <cell r="B1" t="str">
            <v>SUMMARY STAFF SALARY OF PNB COMMERCIAL SDN BERHAD 2020</v>
          </cell>
        </row>
      </sheetData>
      <sheetData sheetId="1748">
        <row r="1">
          <cell r="B1" t="str">
            <v>SUMMARY STAFF SALARY OF PNB COMMERCIAL SDN BERHAD 2020</v>
          </cell>
        </row>
      </sheetData>
      <sheetData sheetId="1749">
        <row r="1">
          <cell r="B1" t="str">
            <v>SUMMARY STAFF SALARY OF PNB COMMERCIAL SDN BERHAD 2020</v>
          </cell>
        </row>
      </sheetData>
      <sheetData sheetId="1750">
        <row r="1">
          <cell r="B1" t="str">
            <v>SUMMARY STAFF SALARY OF PNB COMMERCIAL SDN BERHAD 2020</v>
          </cell>
        </row>
      </sheetData>
      <sheetData sheetId="1751">
        <row r="1">
          <cell r="B1" t="str">
            <v>SUMMARY STAFF SALARY OF PNB COMMERCIAL SDN BERHAD 2020</v>
          </cell>
        </row>
      </sheetData>
      <sheetData sheetId="1752">
        <row r="1">
          <cell r="B1" t="str">
            <v>SUMMARY STAFF SALARY OF PNB COMMERCIAL SDN BERHAD 2020</v>
          </cell>
        </row>
      </sheetData>
      <sheetData sheetId="1753">
        <row r="1">
          <cell r="B1" t="str">
            <v>SUMMARY STAFF SALARY OF PNB COMMERCIAL SDN BERHAD 2020</v>
          </cell>
        </row>
      </sheetData>
      <sheetData sheetId="1754">
        <row r="1">
          <cell r="B1" t="str">
            <v>SUMMARY STAFF SALARY OF PNB COMMERCIAL SDN BERHAD 2020</v>
          </cell>
        </row>
      </sheetData>
      <sheetData sheetId="1755">
        <row r="1">
          <cell r="B1" t="str">
            <v>SUMMARY STAFF SALARY OF PNB COMMERCIAL SDN BERHAD 2020</v>
          </cell>
        </row>
      </sheetData>
      <sheetData sheetId="1756">
        <row r="1">
          <cell r="B1" t="str">
            <v>SUMMARY STAFF SALARY OF PNB COMMERCIAL SDN BERHAD 2020</v>
          </cell>
        </row>
      </sheetData>
      <sheetData sheetId="1757">
        <row r="1">
          <cell r="B1" t="str">
            <v>SUMMARY STAFF SALARY OF PNB COMMERCIAL SDN BERHAD 2020</v>
          </cell>
        </row>
      </sheetData>
      <sheetData sheetId="1758">
        <row r="1">
          <cell r="B1" t="str">
            <v>SUMMARY STAFF SALARY OF PNB COMMERCIAL SDN BERHAD 2020</v>
          </cell>
        </row>
      </sheetData>
      <sheetData sheetId="1759">
        <row r="1">
          <cell r="B1" t="str">
            <v>SUMMARY STAFF SALARY OF PNB COMMERCIAL SDN BERHAD 2020</v>
          </cell>
        </row>
      </sheetData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>
        <row r="1">
          <cell r="B1" t="str">
            <v>SUMMARY STAFF SALARY OF PNB COMMERCIAL SDN BERHAD 2020</v>
          </cell>
        </row>
      </sheetData>
      <sheetData sheetId="1790">
        <row r="1">
          <cell r="B1" t="str">
            <v>SUMMARY STAFF SALARY OF PNB COMMERCIAL SDN BERHAD 2020</v>
          </cell>
        </row>
      </sheetData>
      <sheetData sheetId="1791">
        <row r="1">
          <cell r="B1" t="str">
            <v>SUMMARY STAFF SALARY OF PNB COMMERCIAL SDN BERHAD 2020</v>
          </cell>
        </row>
      </sheetData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>
        <row r="1">
          <cell r="B1" t="str">
            <v>SUMMARY STAFF SALARY OF PNB COMMERCIAL SDN BERHAD 2020</v>
          </cell>
        </row>
      </sheetData>
      <sheetData sheetId="1812">
        <row r="1">
          <cell r="B1" t="str">
            <v>SUMMARY STAFF SALARY OF PNB COMMERCIAL SDN BERHAD 2020</v>
          </cell>
        </row>
      </sheetData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>
        <row r="1">
          <cell r="B1" t="str">
            <v>SUMMARY STAFF SALARY OF PNB COMMERCIAL SDN BERHAD 2020</v>
          </cell>
        </row>
      </sheetData>
      <sheetData sheetId="1834">
        <row r="1">
          <cell r="B1" t="str">
            <v>SUMMARY STAFF SALARY OF PNB COMMERCIAL SDN BERHAD 2020</v>
          </cell>
        </row>
      </sheetData>
      <sheetData sheetId="1835">
        <row r="1">
          <cell r="B1" t="str">
            <v>SUMMARY STAFF SALARY OF PNB COMMERCIAL SDN BERHAD 2020</v>
          </cell>
        </row>
      </sheetData>
      <sheetData sheetId="1836">
        <row r="1">
          <cell r="B1" t="str">
            <v>SUMMARY STAFF SALARY OF PNB COMMERCIAL SDN BERHAD 2020</v>
          </cell>
        </row>
      </sheetData>
      <sheetData sheetId="1837">
        <row r="1">
          <cell r="B1" t="str">
            <v>SUMMARY STAFF SALARY OF PNB COMMERCIAL SDN BERHAD 2020</v>
          </cell>
        </row>
      </sheetData>
      <sheetData sheetId="1838">
        <row r="1">
          <cell r="B1" t="str">
            <v>SUMMARY STAFF SALARY OF PNB COMMERCIAL SDN BERHAD 2020</v>
          </cell>
        </row>
      </sheetData>
      <sheetData sheetId="1839">
        <row r="1">
          <cell r="B1" t="str">
            <v>SUMMARY STAFF SALARY OF PNB COMMERCIAL SDN BERHAD 2020</v>
          </cell>
        </row>
      </sheetData>
      <sheetData sheetId="1840">
        <row r="1">
          <cell r="B1" t="str">
            <v>SUMMARY STAFF SALARY OF PNB COMMERCIAL SDN BERHAD 2020</v>
          </cell>
        </row>
      </sheetData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>
        <row r="1">
          <cell r="B1" t="str">
            <v>SUMMARY STAFF SALARY OF PNB COMMERCIAL SDN BERHAD 2020</v>
          </cell>
        </row>
      </sheetData>
      <sheetData sheetId="1862">
        <row r="1">
          <cell r="B1" t="str">
            <v>SUMMARY STAFF SALARY OF PNB COMMERCIAL SDN BERHAD 2020</v>
          </cell>
        </row>
      </sheetData>
      <sheetData sheetId="1863">
        <row r="1">
          <cell r="B1" t="str">
            <v>SUMMARY STAFF SALARY OF PNB COMMERCIAL SDN BERHAD 2020</v>
          </cell>
        </row>
      </sheetData>
      <sheetData sheetId="1864">
        <row r="1">
          <cell r="B1" t="str">
            <v>SUMMARY STAFF SALARY OF PNB COMMERCIAL SDN BERHAD 2020</v>
          </cell>
        </row>
      </sheetData>
      <sheetData sheetId="1865">
        <row r="1">
          <cell r="B1" t="str">
            <v>SUMMARY STAFF SALARY OF PNB COMMERCIAL SDN BERHAD 2020</v>
          </cell>
        </row>
      </sheetData>
      <sheetData sheetId="1866">
        <row r="1">
          <cell r="B1" t="str">
            <v>SUMMARY STAFF SALARY OF PNB COMMERCIAL SDN BERHAD 2020</v>
          </cell>
        </row>
      </sheetData>
      <sheetData sheetId="1867">
        <row r="1">
          <cell r="B1" t="str">
            <v>SUMMARY STAFF SALARY OF PNB COMMERCIAL SDN BERHAD 2020</v>
          </cell>
        </row>
      </sheetData>
      <sheetData sheetId="1868">
        <row r="1">
          <cell r="B1" t="str">
            <v>SUMMARY STAFF SALARY OF PNB COMMERCIAL SDN BERHAD 2020</v>
          </cell>
        </row>
      </sheetData>
      <sheetData sheetId="1869">
        <row r="1">
          <cell r="B1" t="str">
            <v>SUMMARY STAFF SALARY OF PNB COMMERCIAL SDN BERHAD 2020</v>
          </cell>
        </row>
      </sheetData>
      <sheetData sheetId="1870">
        <row r="1">
          <cell r="B1" t="str">
            <v>SUMMARY STAFF SALARY OF PNB COMMERCIAL SDN BERHAD 2020</v>
          </cell>
        </row>
      </sheetData>
      <sheetData sheetId="1871">
        <row r="1">
          <cell r="B1" t="str">
            <v>SUMMARY STAFF SALARY OF PNB COMMERCIAL SDN BERHAD 2020</v>
          </cell>
        </row>
      </sheetData>
      <sheetData sheetId="1872">
        <row r="1">
          <cell r="B1" t="str">
            <v>SUMMARY STAFF SALARY OF PNB COMMERCIAL SDN BERHAD 2020</v>
          </cell>
        </row>
      </sheetData>
      <sheetData sheetId="1873">
        <row r="1">
          <cell r="B1" t="str">
            <v>SUMMARY STAFF SALARY OF PNB COMMERCIAL SDN BERHAD 2020</v>
          </cell>
        </row>
      </sheetData>
      <sheetData sheetId="1874">
        <row r="1">
          <cell r="B1" t="str">
            <v>SUMMARY STAFF SALARY OF PNB COMMERCIAL SDN BERHAD 2020</v>
          </cell>
        </row>
      </sheetData>
      <sheetData sheetId="1875">
        <row r="1">
          <cell r="B1" t="str">
            <v>SUMMARY STAFF SALARY OF PNB COMMERCIAL SDN BERHAD 2020</v>
          </cell>
        </row>
      </sheetData>
      <sheetData sheetId="1876">
        <row r="1">
          <cell r="B1" t="str">
            <v>SUMMARY STAFF SALARY OF PNB COMMERCIAL SDN BERHAD 2020</v>
          </cell>
        </row>
      </sheetData>
      <sheetData sheetId="1877">
        <row r="1">
          <cell r="B1" t="str">
            <v>SUMMARY STAFF SALARY OF PNB COMMERCIAL SDN BERHAD 2020</v>
          </cell>
        </row>
      </sheetData>
      <sheetData sheetId="1878">
        <row r="1">
          <cell r="B1" t="str">
            <v>SUMMARY STAFF SALARY OF PNB COMMERCIAL SDN BERHAD 2020</v>
          </cell>
        </row>
      </sheetData>
      <sheetData sheetId="1879">
        <row r="1">
          <cell r="B1" t="str">
            <v>SUMMARY STAFF SALARY OF PNB COMMERCIAL SDN BERHAD 2020</v>
          </cell>
        </row>
      </sheetData>
      <sheetData sheetId="1880">
        <row r="1">
          <cell r="B1" t="str">
            <v>SUMMARY STAFF SALARY OF PNB COMMERCIAL SDN BERHAD 2020</v>
          </cell>
        </row>
      </sheetData>
      <sheetData sheetId="1881">
        <row r="1">
          <cell r="B1" t="str">
            <v>SUMMARY STAFF SALARY OF PNB COMMERCIAL SDN BERHAD 2020</v>
          </cell>
        </row>
      </sheetData>
      <sheetData sheetId="1882">
        <row r="1">
          <cell r="B1" t="str">
            <v>SUMMARY STAFF SALARY OF PNB COMMERCIAL SDN BERHAD 2020</v>
          </cell>
        </row>
      </sheetData>
      <sheetData sheetId="1883">
        <row r="1">
          <cell r="B1" t="str">
            <v>SUMMARY STAFF SALARY OF PNB COMMERCIAL SDN BERHAD 2020</v>
          </cell>
        </row>
      </sheetData>
      <sheetData sheetId="1884">
        <row r="1">
          <cell r="B1" t="str">
            <v>SUMMARY STAFF SALARY OF PNB COMMERCIAL SDN BERHAD 2020</v>
          </cell>
        </row>
      </sheetData>
      <sheetData sheetId="1885">
        <row r="1">
          <cell r="B1" t="str">
            <v>SUMMARY STAFF SALARY OF PNB COMMERCIAL SDN BERHAD 2020</v>
          </cell>
        </row>
      </sheetData>
      <sheetData sheetId="1886">
        <row r="1">
          <cell r="B1" t="str">
            <v>SUMMARY STAFF SALARY OF PNB COMMERCIAL SDN BERHAD 2020</v>
          </cell>
        </row>
      </sheetData>
      <sheetData sheetId="1887">
        <row r="1">
          <cell r="B1" t="str">
            <v>SUMMARY STAFF SALARY OF PNB COMMERCIAL SDN BERHAD 2020</v>
          </cell>
        </row>
      </sheetData>
      <sheetData sheetId="1888">
        <row r="1">
          <cell r="B1" t="str">
            <v>SUMMARY STAFF SALARY OF PNB COMMERCIAL SDN BERHAD 2020</v>
          </cell>
        </row>
      </sheetData>
      <sheetData sheetId="1889">
        <row r="1">
          <cell r="B1" t="str">
            <v>SUMMARY STAFF SALARY OF PNB COMMERCIAL SDN BERHAD 2020</v>
          </cell>
        </row>
      </sheetData>
      <sheetData sheetId="1890">
        <row r="1">
          <cell r="B1" t="str">
            <v>SUMMARY STAFF SALARY OF PNB COMMERCIAL SDN BERHAD 2020</v>
          </cell>
        </row>
      </sheetData>
      <sheetData sheetId="1891">
        <row r="1">
          <cell r="B1" t="str">
            <v>SUMMARY STAFF SALARY OF PNB COMMERCIAL SDN BERHAD 2020</v>
          </cell>
        </row>
      </sheetData>
      <sheetData sheetId="1892">
        <row r="1">
          <cell r="B1" t="str">
            <v>SUMMARY STAFF SALARY OF PNB COMMERCIAL SDN BERHAD 2020</v>
          </cell>
        </row>
      </sheetData>
      <sheetData sheetId="1893">
        <row r="1">
          <cell r="B1" t="str">
            <v>SUMMARY STAFF SALARY OF PNB COMMERCIAL SDN BERHAD 2020</v>
          </cell>
        </row>
      </sheetData>
      <sheetData sheetId="1894">
        <row r="1">
          <cell r="B1" t="str">
            <v>SUMMARY STAFF SALARY OF PNB COMMERCIAL SDN BERHAD 2020</v>
          </cell>
        </row>
      </sheetData>
      <sheetData sheetId="1895">
        <row r="1">
          <cell r="B1" t="str">
            <v>SUMMARY STAFF SALARY OF PNB COMMERCIAL SDN BERHAD 2020</v>
          </cell>
        </row>
      </sheetData>
      <sheetData sheetId="1896">
        <row r="1">
          <cell r="B1" t="str">
            <v>SUMMARY STAFF SALARY OF PNB COMMERCIAL SDN BERHAD 2020</v>
          </cell>
        </row>
      </sheetData>
      <sheetData sheetId="1897">
        <row r="1">
          <cell r="B1" t="str">
            <v>SUMMARY STAFF SALARY OF PNB COMMERCIAL SDN BERHAD 2020</v>
          </cell>
        </row>
      </sheetData>
      <sheetData sheetId="1898">
        <row r="1">
          <cell r="B1" t="str">
            <v>SUMMARY STAFF SALARY OF PNB COMMERCIAL SDN BERHAD 2020</v>
          </cell>
        </row>
      </sheetData>
      <sheetData sheetId="1899">
        <row r="1">
          <cell r="B1" t="str">
            <v>SUMMARY STAFF SALARY OF PNB COMMERCIAL SDN BERHAD 2020</v>
          </cell>
        </row>
      </sheetData>
      <sheetData sheetId="1900">
        <row r="1">
          <cell r="B1" t="str">
            <v>SUMMARY STAFF SALARY OF PNB COMMERCIAL SDN BERHAD 2020</v>
          </cell>
        </row>
      </sheetData>
      <sheetData sheetId="1901">
        <row r="1">
          <cell r="B1" t="str">
            <v>SUMMARY STAFF SALARY OF PNB COMMERCIAL SDN BERHAD 2020</v>
          </cell>
        </row>
      </sheetData>
      <sheetData sheetId="1902">
        <row r="1">
          <cell r="B1" t="str">
            <v>SUMMARY STAFF SALARY OF PNB COMMERCIAL SDN BERHAD 2020</v>
          </cell>
        </row>
      </sheetData>
      <sheetData sheetId="1903">
        <row r="1">
          <cell r="B1" t="str">
            <v>SUMMARY STAFF SALARY OF PNB COMMERCIAL SDN BERHAD 2020</v>
          </cell>
        </row>
      </sheetData>
      <sheetData sheetId="1904">
        <row r="1">
          <cell r="B1" t="str">
            <v>SUMMARY STAFF SALARY OF PNB COMMERCIAL SDN BERHAD 2020</v>
          </cell>
        </row>
      </sheetData>
      <sheetData sheetId="1905">
        <row r="1">
          <cell r="B1" t="str">
            <v>SUMMARY STAFF SALARY OF PNB COMMERCIAL SDN BERHAD 2020</v>
          </cell>
        </row>
      </sheetData>
      <sheetData sheetId="1906">
        <row r="1">
          <cell r="B1" t="str">
            <v>SUMMARY STAFF SALARY OF PNB COMMERCIAL SDN BERHAD 2020</v>
          </cell>
        </row>
      </sheetData>
      <sheetData sheetId="1907">
        <row r="1">
          <cell r="B1" t="str">
            <v>SUMMARY STAFF SALARY OF PNB COMMERCIAL SDN BERHAD 2020</v>
          </cell>
        </row>
      </sheetData>
      <sheetData sheetId="1908">
        <row r="1">
          <cell r="B1" t="str">
            <v>SUMMARY STAFF SALARY OF PNB COMMERCIAL SDN BERHAD 2020</v>
          </cell>
        </row>
      </sheetData>
      <sheetData sheetId="1909">
        <row r="1">
          <cell r="B1" t="str">
            <v>SUMMARY STAFF SALARY OF PNB COMMERCIAL SDN BERHAD 2020</v>
          </cell>
        </row>
      </sheetData>
      <sheetData sheetId="1910">
        <row r="1">
          <cell r="B1" t="str">
            <v>SUMMARY STAFF SALARY OF PNB COMMERCIAL SDN BERHAD 2020</v>
          </cell>
        </row>
      </sheetData>
      <sheetData sheetId="1911">
        <row r="1">
          <cell r="B1" t="str">
            <v>SUMMARY STAFF SALARY OF PNB COMMERCIAL SDN BERHAD 2020</v>
          </cell>
        </row>
      </sheetData>
      <sheetData sheetId="1912">
        <row r="1">
          <cell r="B1" t="str">
            <v>SUMMARY STAFF SALARY OF PNB COMMERCIAL SDN BERHAD 2020</v>
          </cell>
        </row>
      </sheetData>
      <sheetData sheetId="1913">
        <row r="1">
          <cell r="B1" t="str">
            <v>SUMMARY STAFF SALARY OF PNB COMMERCIAL SDN BERHAD 2020</v>
          </cell>
        </row>
      </sheetData>
      <sheetData sheetId="1914">
        <row r="1">
          <cell r="B1" t="str">
            <v>SUMMARY STAFF SALARY OF PNB COMMERCIAL SDN BERHAD 2020</v>
          </cell>
        </row>
      </sheetData>
      <sheetData sheetId="1915">
        <row r="1">
          <cell r="B1" t="str">
            <v>SUMMARY STAFF SALARY OF PNB COMMERCIAL SDN BERHAD 2020</v>
          </cell>
        </row>
      </sheetData>
      <sheetData sheetId="1916">
        <row r="1">
          <cell r="B1" t="str">
            <v>SUMMARY STAFF SALARY OF PNB COMMERCIAL SDN BERHAD 2020</v>
          </cell>
        </row>
      </sheetData>
      <sheetData sheetId="1917">
        <row r="1">
          <cell r="B1" t="str">
            <v>SUMMARY STAFF SALARY OF PNB COMMERCIAL SDN BERHAD 2020</v>
          </cell>
        </row>
      </sheetData>
      <sheetData sheetId="1918">
        <row r="1">
          <cell r="B1" t="str">
            <v>SUMMARY STAFF SALARY OF PNB COMMERCIAL SDN BERHAD 2020</v>
          </cell>
        </row>
      </sheetData>
      <sheetData sheetId="1919">
        <row r="1">
          <cell r="B1" t="str">
            <v>SUMMARY STAFF SALARY OF PNB COMMERCIAL SDN BERHAD 2020</v>
          </cell>
        </row>
      </sheetData>
      <sheetData sheetId="1920">
        <row r="1">
          <cell r="B1" t="str">
            <v>SUMMARY STAFF SALARY OF PNB COMMERCIAL SDN BERHAD 2020</v>
          </cell>
        </row>
      </sheetData>
      <sheetData sheetId="1921">
        <row r="1">
          <cell r="B1" t="str">
            <v>SUMMARY STAFF SALARY OF PNB COMMERCIAL SDN BERHAD 2020</v>
          </cell>
        </row>
      </sheetData>
      <sheetData sheetId="1922">
        <row r="1">
          <cell r="B1" t="str">
            <v>SUMMARY STAFF SALARY OF PNB COMMERCIAL SDN BERHAD 2020</v>
          </cell>
        </row>
      </sheetData>
      <sheetData sheetId="1923">
        <row r="1">
          <cell r="B1" t="str">
            <v>SUMMARY STAFF SALARY OF PNB COMMERCIAL SDN BERHAD 2020</v>
          </cell>
        </row>
      </sheetData>
      <sheetData sheetId="1924">
        <row r="1">
          <cell r="B1" t="str">
            <v>SUMMARY STAFF SALARY OF PNB COMMERCIAL SDN BERHAD 2020</v>
          </cell>
        </row>
      </sheetData>
      <sheetData sheetId="1925">
        <row r="1">
          <cell r="B1" t="str">
            <v>SUMMARY STAFF SALARY OF PNB COMMERCIAL SDN BERHAD 2020</v>
          </cell>
        </row>
      </sheetData>
      <sheetData sheetId="1926">
        <row r="1">
          <cell r="B1" t="str">
            <v>SUMMARY STAFF SALARY OF PNB COMMERCIAL SDN BERHAD 2020</v>
          </cell>
        </row>
      </sheetData>
      <sheetData sheetId="1927">
        <row r="1">
          <cell r="B1" t="str">
            <v>SUMMARY STAFF SALARY OF PNB COMMERCIAL SDN BERHAD 2020</v>
          </cell>
        </row>
      </sheetData>
      <sheetData sheetId="1928">
        <row r="1">
          <cell r="B1" t="str">
            <v>SUMMARY STAFF SALARY OF PNB COMMERCIAL SDN BERHAD 2020</v>
          </cell>
        </row>
      </sheetData>
      <sheetData sheetId="1929">
        <row r="1">
          <cell r="B1" t="str">
            <v>SUMMARY STAFF SALARY OF PNB COMMERCIAL SDN BERHAD 2020</v>
          </cell>
        </row>
      </sheetData>
      <sheetData sheetId="1930">
        <row r="1">
          <cell r="B1" t="str">
            <v>SUMMARY STAFF SALARY OF PNB COMMERCIAL SDN BERHAD 2020</v>
          </cell>
        </row>
      </sheetData>
      <sheetData sheetId="1931">
        <row r="1">
          <cell r="B1" t="str">
            <v>SUMMARY STAFF SALARY OF PNB COMMERCIAL SDN BERHAD 2020</v>
          </cell>
        </row>
      </sheetData>
      <sheetData sheetId="1932">
        <row r="1">
          <cell r="B1" t="str">
            <v>SUMMARY STAFF SALARY OF PNB COMMERCIAL SDN BERHAD 2020</v>
          </cell>
        </row>
      </sheetData>
      <sheetData sheetId="1933">
        <row r="1">
          <cell r="B1" t="str">
            <v>SUMMARY STAFF SALARY OF PNB COMMERCIAL SDN BERHAD 2020</v>
          </cell>
        </row>
      </sheetData>
      <sheetData sheetId="1934">
        <row r="1">
          <cell r="B1" t="str">
            <v>SUMMARY STAFF SALARY OF PNB COMMERCIAL SDN BERHAD 2020</v>
          </cell>
        </row>
      </sheetData>
      <sheetData sheetId="1935">
        <row r="1">
          <cell r="B1" t="str">
            <v>SUMMARY STAFF SALARY OF PNB COMMERCIAL SDN BERHAD 2020</v>
          </cell>
        </row>
      </sheetData>
      <sheetData sheetId="1936">
        <row r="1">
          <cell r="B1" t="str">
            <v>SUMMARY STAFF SALARY OF PNB COMMERCIAL SDN BERHAD 2020</v>
          </cell>
        </row>
      </sheetData>
      <sheetData sheetId="1937">
        <row r="1">
          <cell r="B1" t="str">
            <v>SUMMARY STAFF SALARY OF PNB COMMERCIAL SDN BERHAD 2020</v>
          </cell>
        </row>
      </sheetData>
      <sheetData sheetId="1938">
        <row r="1">
          <cell r="B1" t="str">
            <v>SUMMARY STAFF SALARY OF PNB COMMERCIAL SDN BERHAD 2020</v>
          </cell>
        </row>
      </sheetData>
      <sheetData sheetId="1939">
        <row r="1">
          <cell r="B1" t="str">
            <v>SUMMARY STAFF SALARY OF PNB COMMERCIAL SDN BERHAD 2020</v>
          </cell>
        </row>
      </sheetData>
      <sheetData sheetId="1940">
        <row r="1">
          <cell r="B1" t="str">
            <v>SUMMARY STAFF SALARY OF PNB COMMERCIAL SDN BERHAD 2020</v>
          </cell>
        </row>
      </sheetData>
      <sheetData sheetId="1941">
        <row r="1">
          <cell r="B1" t="str">
            <v>SUMMARY STAFF SALARY OF PNB COMMERCIAL SDN BERHAD 2020</v>
          </cell>
        </row>
      </sheetData>
      <sheetData sheetId="1942">
        <row r="1">
          <cell r="B1" t="str">
            <v>SUMMARY STAFF SALARY OF PNB COMMERCIAL SDN BERHAD 2020</v>
          </cell>
        </row>
      </sheetData>
      <sheetData sheetId="1943">
        <row r="1">
          <cell r="B1" t="str">
            <v>SUMMARY STAFF SALARY OF PNB COMMERCIAL SDN BERHAD 2020</v>
          </cell>
        </row>
      </sheetData>
      <sheetData sheetId="1944">
        <row r="1">
          <cell r="B1" t="str">
            <v>SUMMARY STAFF SALARY OF PNB COMMERCIAL SDN BERHAD 2020</v>
          </cell>
        </row>
      </sheetData>
      <sheetData sheetId="1945">
        <row r="1">
          <cell r="B1" t="str">
            <v>SUMMARY STAFF SALARY OF PNB COMMERCIAL SDN BERHAD 2020</v>
          </cell>
        </row>
      </sheetData>
      <sheetData sheetId="1946">
        <row r="1">
          <cell r="B1" t="str">
            <v>SUMMARY STAFF SALARY OF PNB COMMERCIAL SDN BERHAD 2020</v>
          </cell>
        </row>
      </sheetData>
      <sheetData sheetId="1947">
        <row r="1">
          <cell r="B1" t="str">
            <v>SUMMARY STAFF SALARY OF PNB COMMERCIAL SDN BERHAD 2020</v>
          </cell>
        </row>
      </sheetData>
      <sheetData sheetId="1948">
        <row r="1">
          <cell r="B1" t="str">
            <v>SUMMARY STAFF SALARY OF PNB COMMERCIAL SDN BERHAD 2020</v>
          </cell>
        </row>
      </sheetData>
      <sheetData sheetId="1949">
        <row r="1">
          <cell r="B1" t="str">
            <v>SUMMARY STAFF SALARY OF PNB COMMERCIAL SDN BERHAD 2020</v>
          </cell>
        </row>
      </sheetData>
      <sheetData sheetId="1950">
        <row r="1">
          <cell r="B1" t="str">
            <v>SUMMARY STAFF SALARY OF PNB COMMERCIAL SDN BERHAD 2020</v>
          </cell>
        </row>
      </sheetData>
      <sheetData sheetId="1951">
        <row r="1">
          <cell r="B1" t="str">
            <v>SUMMARY STAFF SALARY OF PNB COMMERCIAL SDN BERHAD 2020</v>
          </cell>
        </row>
      </sheetData>
      <sheetData sheetId="1952">
        <row r="1">
          <cell r="B1" t="str">
            <v>SUMMARY STAFF SALARY OF PNB COMMERCIAL SDN BERHAD 2020</v>
          </cell>
        </row>
      </sheetData>
      <sheetData sheetId="1953">
        <row r="1">
          <cell r="B1" t="str">
            <v>SUMMARY STAFF SALARY OF PNB COMMERCIAL SDN BERHAD 2020</v>
          </cell>
        </row>
      </sheetData>
      <sheetData sheetId="1954">
        <row r="1">
          <cell r="B1" t="str">
            <v>SUMMARY STAFF SALARY OF PNB COMMERCIAL SDN BERHAD 2020</v>
          </cell>
        </row>
      </sheetData>
      <sheetData sheetId="1955">
        <row r="1">
          <cell r="B1" t="str">
            <v>SUMMARY STAFF SALARY OF PNB COMMERCIAL SDN BERHAD 2020</v>
          </cell>
        </row>
      </sheetData>
      <sheetData sheetId="1956">
        <row r="1">
          <cell r="B1" t="str">
            <v>SUMMARY STAFF SALARY OF PNB COMMERCIAL SDN BERHAD 2020</v>
          </cell>
        </row>
      </sheetData>
      <sheetData sheetId="1957">
        <row r="1">
          <cell r="B1" t="str">
            <v>SUMMARY STAFF SALARY OF PNB COMMERCIAL SDN BERHAD 2020</v>
          </cell>
        </row>
      </sheetData>
      <sheetData sheetId="1958">
        <row r="1">
          <cell r="B1" t="str">
            <v>SUMMARY STAFF SALARY OF PNB COMMERCIAL SDN BERHAD 2020</v>
          </cell>
        </row>
      </sheetData>
      <sheetData sheetId="1959">
        <row r="1">
          <cell r="B1" t="str">
            <v>SUMMARY STAFF SALARY OF PNB COMMERCIAL SDN BERHAD 2020</v>
          </cell>
        </row>
      </sheetData>
      <sheetData sheetId="1960" refreshError="1"/>
      <sheetData sheetId="1961">
        <row r="1">
          <cell r="B1" t="str">
            <v>SUMMARY STAFF SALARY OF PNB COMMERCIAL SDN BERHAD 2020</v>
          </cell>
        </row>
      </sheetData>
      <sheetData sheetId="1962">
        <row r="1">
          <cell r="B1" t="str">
            <v>SUMMARY STAFF SALARY OF PNB COMMERCIAL SDN BERHAD 2020</v>
          </cell>
        </row>
      </sheetData>
      <sheetData sheetId="1963">
        <row r="1">
          <cell r="B1" t="str">
            <v>SUMMARY STAFF SALARY OF PNB COMMERCIAL SDN BERHAD 2020</v>
          </cell>
        </row>
      </sheetData>
      <sheetData sheetId="1964">
        <row r="1">
          <cell r="B1" t="str">
            <v>SUMMARY STAFF SALARY OF PNB COMMERCIAL SDN BERHAD 2020</v>
          </cell>
        </row>
      </sheetData>
      <sheetData sheetId="1965">
        <row r="1">
          <cell r="B1" t="str">
            <v>SUMMARY STAFF SALARY OF PNB COMMERCIAL SDN BERHAD 2020</v>
          </cell>
        </row>
      </sheetData>
      <sheetData sheetId="1966">
        <row r="1">
          <cell r="B1" t="str">
            <v>SUMMARY STAFF SALARY OF PNB COMMERCIAL SDN BERHAD 2020</v>
          </cell>
        </row>
      </sheetData>
      <sheetData sheetId="1967">
        <row r="1">
          <cell r="B1" t="str">
            <v>SUMMARY STAFF SALARY OF PNB COMMERCIAL SDN BERHAD 2020</v>
          </cell>
        </row>
      </sheetData>
      <sheetData sheetId="1968">
        <row r="1">
          <cell r="B1" t="str">
            <v>SUMMARY STAFF SALARY OF PNB COMMERCIAL SDN BERHAD 2020</v>
          </cell>
        </row>
      </sheetData>
      <sheetData sheetId="1969">
        <row r="1">
          <cell r="B1" t="str">
            <v>SUMMARY STAFF SALARY OF PNB COMMERCIAL SDN BERHAD 2020</v>
          </cell>
        </row>
      </sheetData>
      <sheetData sheetId="1970">
        <row r="1">
          <cell r="B1" t="str">
            <v>SUMMARY STAFF SALARY OF PNB COMMERCIAL SDN BERHAD 2020</v>
          </cell>
        </row>
      </sheetData>
      <sheetData sheetId="1971">
        <row r="1">
          <cell r="B1" t="str">
            <v>SUMMARY STAFF SALARY OF PNB COMMERCIAL SDN BERHAD 2020</v>
          </cell>
        </row>
      </sheetData>
      <sheetData sheetId="1972">
        <row r="1">
          <cell r="B1" t="str">
            <v>SUMMARY STAFF SALARY OF PNB COMMERCIAL SDN BERHAD 2020</v>
          </cell>
        </row>
      </sheetData>
      <sheetData sheetId="1973">
        <row r="1">
          <cell r="B1" t="str">
            <v>SUMMARY STAFF SALARY OF PNB COMMERCIAL SDN BERHAD 2020</v>
          </cell>
        </row>
      </sheetData>
      <sheetData sheetId="1974">
        <row r="1">
          <cell r="B1" t="str">
            <v>SUMMARY STAFF SALARY OF PNB COMMERCIAL SDN BERHAD 2020</v>
          </cell>
        </row>
      </sheetData>
      <sheetData sheetId="1975">
        <row r="1">
          <cell r="B1" t="str">
            <v>SUMMARY STAFF SALARY OF PNB COMMERCIAL SDN BERHAD 2020</v>
          </cell>
        </row>
      </sheetData>
      <sheetData sheetId="1976">
        <row r="1">
          <cell r="A1" t="str">
            <v>NITE BEAUTY INDUSTRIES SDN. BHD.</v>
          </cell>
        </row>
      </sheetData>
      <sheetData sheetId="1977">
        <row r="1">
          <cell r="B1" t="str">
            <v>SUMMARY STAFF SALARY OF PNB COMMERCIAL SDN BERHAD 2020</v>
          </cell>
        </row>
      </sheetData>
      <sheetData sheetId="1978">
        <row r="1">
          <cell r="B1" t="str">
            <v>SUMMARY STAFF SALARY OF PNB COMMERCIAL SDN BERHAD 2020</v>
          </cell>
        </row>
      </sheetData>
      <sheetData sheetId="1979">
        <row r="1">
          <cell r="B1" t="str">
            <v>SUMMARY STAFF SALARY OF PNB COMMERCIAL SDN BERHAD 2020</v>
          </cell>
        </row>
      </sheetData>
      <sheetData sheetId="1980">
        <row r="1">
          <cell r="B1" t="str">
            <v>SUMMARY STAFF SALARY OF PNB COMMERCIAL SDN BERHAD 2020</v>
          </cell>
        </row>
      </sheetData>
      <sheetData sheetId="1981">
        <row r="1">
          <cell r="B1" t="str">
            <v>SUMMARY STAFF SALARY OF PNB COMMERCIAL SDN BERHAD 2020</v>
          </cell>
        </row>
      </sheetData>
      <sheetData sheetId="1982">
        <row r="1">
          <cell r="B1" t="str">
            <v>SUMMARY STAFF SALARY OF PNB COMMERCIAL SDN BERHAD 2020</v>
          </cell>
        </row>
      </sheetData>
      <sheetData sheetId="1983">
        <row r="1">
          <cell r="B1" t="str">
            <v>SUMMARY STAFF SALARY OF PNB COMMERCIAL SDN BERHAD 2020</v>
          </cell>
        </row>
      </sheetData>
      <sheetData sheetId="1984">
        <row r="1">
          <cell r="B1" t="str">
            <v>SUMMARY STAFF SALARY OF PNB COMMERCIAL SDN BERHAD 2020</v>
          </cell>
        </row>
      </sheetData>
      <sheetData sheetId="1985">
        <row r="1">
          <cell r="B1" t="str">
            <v>SUMMARY STAFF SALARY OF PNB COMMERCIAL SDN BERHAD 2020</v>
          </cell>
        </row>
      </sheetData>
      <sheetData sheetId="1986">
        <row r="1">
          <cell r="B1" t="str">
            <v>SUMMARY STAFF SALARY OF PNB COMMERCIAL SDN BERHAD 2020</v>
          </cell>
        </row>
      </sheetData>
      <sheetData sheetId="1987">
        <row r="1">
          <cell r="B1" t="str">
            <v>SUMMARY STAFF SALARY OF PNB COMMERCIAL SDN BERHAD 2020</v>
          </cell>
        </row>
      </sheetData>
      <sheetData sheetId="1988">
        <row r="1">
          <cell r="B1" t="str">
            <v>SUMMARY STAFF SALARY OF PNB COMMERCIAL SDN BERHAD 2020</v>
          </cell>
        </row>
      </sheetData>
      <sheetData sheetId="1989">
        <row r="1">
          <cell r="B1" t="str">
            <v>SUMMARY STAFF SALARY OF PNB COMMERCIAL SDN BERHAD 2020</v>
          </cell>
        </row>
      </sheetData>
      <sheetData sheetId="1990">
        <row r="1">
          <cell r="B1" t="str">
            <v>SUMMARY STAFF SALARY OF PNB COMMERCIAL SDN BERHAD 2020</v>
          </cell>
        </row>
      </sheetData>
      <sheetData sheetId="1991">
        <row r="1">
          <cell r="B1" t="str">
            <v>SUMMARY STAFF SALARY OF PNB COMMERCIAL SDN BERHAD 2020</v>
          </cell>
        </row>
      </sheetData>
      <sheetData sheetId="1992">
        <row r="1">
          <cell r="B1" t="str">
            <v>SUMMARY STAFF SALARY OF PNB COMMERCIAL SDN BERHAD 2020</v>
          </cell>
        </row>
      </sheetData>
      <sheetData sheetId="1993">
        <row r="1">
          <cell r="B1" t="str">
            <v>SUMMARY STAFF SALARY OF PNB COMMERCIAL SDN BERHAD 2020</v>
          </cell>
        </row>
      </sheetData>
      <sheetData sheetId="1994">
        <row r="1">
          <cell r="B1" t="str">
            <v>SUMMARY STAFF SALARY OF PNB COMMERCIAL SDN BERHAD 2020</v>
          </cell>
        </row>
      </sheetData>
      <sheetData sheetId="1995">
        <row r="1">
          <cell r="B1" t="str">
            <v>SUMMARY STAFF SALARY OF PNB COMMERCIAL SDN BERHAD 2020</v>
          </cell>
        </row>
      </sheetData>
      <sheetData sheetId="1996">
        <row r="1">
          <cell r="B1" t="str">
            <v>SUMMARY STAFF SALARY OF PNB COMMERCIAL SDN BERHAD 2020</v>
          </cell>
        </row>
      </sheetData>
      <sheetData sheetId="1997">
        <row r="1">
          <cell r="B1" t="str">
            <v>SUMMARY STAFF SALARY OF PNB COMMERCIAL SDN BERHAD 2020</v>
          </cell>
        </row>
      </sheetData>
      <sheetData sheetId="1998">
        <row r="1">
          <cell r="B1" t="str">
            <v>SUMMARY STAFF SALARY OF PNB COMMERCIAL SDN BERHAD 2020</v>
          </cell>
        </row>
      </sheetData>
      <sheetData sheetId="1999"/>
      <sheetData sheetId="2000">
        <row r="1">
          <cell r="B1" t="str">
            <v>SUMMARY STAFF SALARY OF PNB COMMERCIAL SDN BERHAD 2020</v>
          </cell>
        </row>
      </sheetData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>
        <row r="1">
          <cell r="B1" t="str">
            <v>SUMMARY STAFF SALARY OF PNB COMMERCIAL SDN BERHAD 2020</v>
          </cell>
        </row>
      </sheetData>
      <sheetData sheetId="2012"/>
      <sheetData sheetId="2013"/>
      <sheetData sheetId="2014">
        <row r="1">
          <cell r="B1" t="str">
            <v>SUMMARY STAFF SALARY OF PNB COMMERCIAL SDN BERHAD 2020</v>
          </cell>
        </row>
      </sheetData>
      <sheetData sheetId="2015"/>
      <sheetData sheetId="2016"/>
      <sheetData sheetId="2017">
        <row r="1">
          <cell r="B1" t="str">
            <v>SUMMARY STAFF SALARY OF PNB COMMERCIAL SDN BERHAD 2020</v>
          </cell>
        </row>
      </sheetData>
      <sheetData sheetId="2018"/>
      <sheetData sheetId="2019"/>
      <sheetData sheetId="2020">
        <row r="1">
          <cell r="B1" t="str">
            <v>SUMMARY STAFF SALARY OF PNB COMMERCIAL SDN BERHAD 2020</v>
          </cell>
        </row>
      </sheetData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>
        <row r="1">
          <cell r="B1" t="str">
            <v>SUMMARY STAFF SALARY OF PNB COMMERCIAL SDN BERHAD 2020</v>
          </cell>
        </row>
      </sheetData>
      <sheetData sheetId="2032"/>
      <sheetData sheetId="2033"/>
      <sheetData sheetId="2034">
        <row r="1">
          <cell r="B1" t="str">
            <v>SUMMARY STAFF SALARY OF PNB COMMERCIAL SDN BERHAD 2020</v>
          </cell>
        </row>
      </sheetData>
      <sheetData sheetId="2035"/>
      <sheetData sheetId="2036"/>
      <sheetData sheetId="2037">
        <row r="1">
          <cell r="B1" t="str">
            <v>SUMMARY STAFF SALARY OF PNB COMMERCIAL SDN BERHAD 2020</v>
          </cell>
        </row>
      </sheetData>
      <sheetData sheetId="2038"/>
      <sheetData sheetId="2039"/>
      <sheetData sheetId="2040">
        <row r="1">
          <cell r="B1" t="str">
            <v>SUMMARY STAFF SALARY OF PNB COMMERCIAL SDN BERHAD 2020</v>
          </cell>
        </row>
      </sheetData>
      <sheetData sheetId="2041"/>
      <sheetData sheetId="2042"/>
      <sheetData sheetId="2043"/>
      <sheetData sheetId="2044"/>
      <sheetData sheetId="2045"/>
      <sheetData sheetId="2046">
        <row r="1">
          <cell r="B1" t="str">
            <v>SUMMARY STAFF SALARY OF PNB COMMERCIAL SDN BERHAD 2020</v>
          </cell>
        </row>
      </sheetData>
      <sheetData sheetId="2047">
        <row r="1">
          <cell r="B1" t="str">
            <v>SUMMARY STAFF SALARY OF PNB COMMERCIAL SDN BERHAD 2020</v>
          </cell>
        </row>
      </sheetData>
      <sheetData sheetId="2048">
        <row r="1">
          <cell r="B1" t="str">
            <v>SUMMARY STAFF SALARY OF PNB COMMERCIAL SDN BERHAD 2020</v>
          </cell>
        </row>
      </sheetData>
      <sheetData sheetId="2049">
        <row r="1">
          <cell r="B1" t="str">
            <v>SUMMARY STAFF SALARY OF PNB COMMERCIAL SDN BERHAD 2020</v>
          </cell>
        </row>
      </sheetData>
      <sheetData sheetId="2050">
        <row r="1">
          <cell r="B1" t="str">
            <v>SUMMARY STAFF SALARY OF PNB COMMERCIAL SDN BERHAD 2020</v>
          </cell>
        </row>
      </sheetData>
      <sheetData sheetId="2051">
        <row r="1">
          <cell r="B1" t="str">
            <v>SUMMARY STAFF SALARY OF PNB COMMERCIAL SDN BERHAD 2020</v>
          </cell>
        </row>
      </sheetData>
      <sheetData sheetId="2052">
        <row r="1">
          <cell r="B1" t="str">
            <v>SUMMARY STAFF SALARY OF PNB COMMERCIAL SDN BERHAD 2020</v>
          </cell>
        </row>
      </sheetData>
      <sheetData sheetId="2053">
        <row r="1">
          <cell r="B1" t="str">
            <v>SUMMARY STAFF SALARY OF PNB COMMERCIAL SDN BERHAD 2020</v>
          </cell>
        </row>
      </sheetData>
      <sheetData sheetId="2054">
        <row r="1">
          <cell r="B1" t="str">
            <v>SUMMARY STAFF SALARY OF PNB COMMERCIAL SDN BERHAD 2020</v>
          </cell>
        </row>
      </sheetData>
      <sheetData sheetId="2055">
        <row r="1">
          <cell r="B1" t="str">
            <v>SUMMARY STAFF SALARY OF PNB COMMERCIAL SDN BERHAD 2020</v>
          </cell>
        </row>
      </sheetData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>
        <row r="1">
          <cell r="B1" t="str">
            <v>SUMMARY STAFF SALARY OF PNB COMMERCIAL SDN BERHAD 2020</v>
          </cell>
        </row>
      </sheetData>
      <sheetData sheetId="2124">
        <row r="1">
          <cell r="B1" t="str">
            <v>SUMMARY STAFF SALARY OF PNB COMMERCIAL SDN BERHAD 2020</v>
          </cell>
        </row>
      </sheetData>
      <sheetData sheetId="2125">
        <row r="1">
          <cell r="B1" t="str">
            <v>SUMMARY STAFF SALARY OF PNB COMMERCIAL SDN BERHAD 2020</v>
          </cell>
        </row>
      </sheetData>
      <sheetData sheetId="2126">
        <row r="1">
          <cell r="B1" t="str">
            <v>SUMMARY STAFF SALARY OF PNB COMMERCIAL SDN BERHAD 2020</v>
          </cell>
        </row>
      </sheetData>
      <sheetData sheetId="2127">
        <row r="1">
          <cell r="B1" t="str">
            <v>SUMMARY STAFF SALARY OF PNB COMMERCIAL SDN BERHAD 2020</v>
          </cell>
        </row>
      </sheetData>
      <sheetData sheetId="2128">
        <row r="1">
          <cell r="B1" t="str">
            <v>SUMMARY STAFF SALARY OF PNB COMMERCIAL SDN BERHAD 2020</v>
          </cell>
        </row>
      </sheetData>
      <sheetData sheetId="2129">
        <row r="1">
          <cell r="B1" t="str">
            <v>SUMMARY STAFF SALARY OF PNB COMMERCIAL SDN BERHAD 2020</v>
          </cell>
        </row>
      </sheetData>
      <sheetData sheetId="2130">
        <row r="1">
          <cell r="B1" t="str">
            <v>SUMMARY STAFF SALARY OF PNB COMMERCIAL SDN BERHAD 2020</v>
          </cell>
        </row>
      </sheetData>
      <sheetData sheetId="2131">
        <row r="1">
          <cell r="B1" t="str">
            <v>SUMMARY STAFF SALARY OF PNB COMMERCIAL SDN BERHAD 2020</v>
          </cell>
        </row>
      </sheetData>
      <sheetData sheetId="2132">
        <row r="1">
          <cell r="B1" t="str">
            <v>SUMMARY STAFF SALARY OF PNB COMMERCIAL SDN BERHAD 2020</v>
          </cell>
        </row>
      </sheetData>
      <sheetData sheetId="2133">
        <row r="1">
          <cell r="B1" t="str">
            <v>SUMMARY STAFF SALARY OF PNB COMMERCIAL SDN BERHAD 2020</v>
          </cell>
        </row>
      </sheetData>
      <sheetData sheetId="2134">
        <row r="1">
          <cell r="B1" t="str">
            <v>SUMMARY STAFF SALARY OF PNB COMMERCIAL SDN BERHAD 2020</v>
          </cell>
        </row>
      </sheetData>
      <sheetData sheetId="2135">
        <row r="1">
          <cell r="B1" t="str">
            <v>SUMMARY STAFF SALARY OF PNB COMMERCIAL SDN BERHAD 2020</v>
          </cell>
        </row>
      </sheetData>
      <sheetData sheetId="2136">
        <row r="1">
          <cell r="B1" t="str">
            <v>SUMMARY STAFF SALARY OF PNB COMMERCIAL SDN BERHAD 2020</v>
          </cell>
        </row>
      </sheetData>
      <sheetData sheetId="2137">
        <row r="1">
          <cell r="B1" t="str">
            <v>SUMMARY STAFF SALARY OF PNB COMMERCIAL SDN BERHAD 2020</v>
          </cell>
        </row>
      </sheetData>
      <sheetData sheetId="2138">
        <row r="1">
          <cell r="B1" t="str">
            <v>SUMMARY STAFF SALARY OF PNB COMMERCIAL SDN BERHAD 2020</v>
          </cell>
        </row>
      </sheetData>
      <sheetData sheetId="2139">
        <row r="1">
          <cell r="B1" t="str">
            <v>SUMMARY STAFF SALARY OF PNB COMMERCIAL SDN BERHAD 2020</v>
          </cell>
        </row>
      </sheetData>
      <sheetData sheetId="2140">
        <row r="1">
          <cell r="B1" t="str">
            <v>SUMMARY STAFF SALARY OF PNB COMMERCIAL SDN BERHAD 2020</v>
          </cell>
        </row>
      </sheetData>
      <sheetData sheetId="2141">
        <row r="1">
          <cell r="B1" t="str">
            <v>SUMMARY STAFF SALARY OF PNB COMMERCIAL SDN BERHAD 2020</v>
          </cell>
        </row>
      </sheetData>
      <sheetData sheetId="2142">
        <row r="1">
          <cell r="B1" t="str">
            <v>SUMMARY STAFF SALARY OF PNB COMMERCIAL SDN BERHAD 2020</v>
          </cell>
        </row>
      </sheetData>
      <sheetData sheetId="2143">
        <row r="1">
          <cell r="B1" t="str">
            <v>SUMMARY STAFF SALARY OF PNB COMMERCIAL SDN BERHAD 2020</v>
          </cell>
        </row>
      </sheetData>
      <sheetData sheetId="2144"/>
      <sheetData sheetId="2145">
        <row r="1">
          <cell r="B1" t="str">
            <v>SUMMARY STAFF SALARY OF PNB COMMERCIAL SDN BERHAD 2020</v>
          </cell>
        </row>
      </sheetData>
      <sheetData sheetId="2146">
        <row r="1">
          <cell r="B1" t="str">
            <v>SUMMARY STAFF SALARY OF PNB COMMERCIAL SDN BERHAD 2020</v>
          </cell>
        </row>
      </sheetData>
      <sheetData sheetId="2147">
        <row r="1">
          <cell r="B1" t="str">
            <v>SUMMARY STAFF SALARY OF PNB COMMERCIAL SDN BERHAD 2020</v>
          </cell>
        </row>
      </sheetData>
      <sheetData sheetId="2148">
        <row r="1">
          <cell r="B1" t="str">
            <v>SUMMARY STAFF SALARY OF PNB COMMERCIAL SDN BERHAD 2020</v>
          </cell>
        </row>
      </sheetData>
      <sheetData sheetId="2149">
        <row r="1">
          <cell r="B1" t="str">
            <v>SUMMARY STAFF SALARY OF PNB COMMERCIAL SDN BERHAD 2020</v>
          </cell>
        </row>
      </sheetData>
      <sheetData sheetId="2150">
        <row r="1">
          <cell r="B1" t="str">
            <v>SUMMARY STAFF SALARY OF PNB COMMERCIAL SDN BERHAD 2020</v>
          </cell>
        </row>
      </sheetData>
      <sheetData sheetId="2151">
        <row r="1">
          <cell r="B1" t="str">
            <v>SUMMARY STAFF SALARY OF PNB COMMERCIAL SDN BERHAD 2020</v>
          </cell>
        </row>
      </sheetData>
      <sheetData sheetId="2152">
        <row r="1">
          <cell r="B1" t="str">
            <v>SUMMARY STAFF SALARY OF PNB COMMERCIAL SDN BERHAD 2020</v>
          </cell>
        </row>
      </sheetData>
      <sheetData sheetId="2153">
        <row r="1">
          <cell r="B1" t="str">
            <v>SUMMARY STAFF SALARY OF PNB COMMERCIAL SDN BERHAD 2020</v>
          </cell>
        </row>
      </sheetData>
      <sheetData sheetId="2154"/>
      <sheetData sheetId="2155">
        <row r="1">
          <cell r="B1" t="str">
            <v>SUMMARY STAFF SALARY OF PNB COMMERCIAL SDN BERHAD 2020</v>
          </cell>
        </row>
      </sheetData>
      <sheetData sheetId="2156">
        <row r="1">
          <cell r="B1" t="str">
            <v>SUMMARY STAFF SALARY OF PNB COMMERCIAL SDN BERHAD 2020</v>
          </cell>
        </row>
      </sheetData>
      <sheetData sheetId="2157">
        <row r="1">
          <cell r="B1" t="str">
            <v>SUMMARY STAFF SALARY OF PNB COMMERCIAL SDN BERHAD 2020</v>
          </cell>
        </row>
      </sheetData>
      <sheetData sheetId="2158">
        <row r="1">
          <cell r="B1" t="str">
            <v>SUMMARY STAFF SALARY OF PNB COMMERCIAL SDN BERHAD 2020</v>
          </cell>
        </row>
      </sheetData>
      <sheetData sheetId="2159">
        <row r="1">
          <cell r="B1" t="str">
            <v>SUMMARY STAFF SALARY OF PNB COMMERCIAL SDN BERHAD 2020</v>
          </cell>
        </row>
      </sheetData>
      <sheetData sheetId="2160">
        <row r="1">
          <cell r="B1" t="str">
            <v>SUMMARY STAFF SALARY OF PNB COMMERCIAL SDN BERHAD 2020</v>
          </cell>
        </row>
      </sheetData>
      <sheetData sheetId="2161">
        <row r="1">
          <cell r="B1" t="str">
            <v>SUMMARY STAFF SALARY OF PNB COMMERCIAL SDN BERHAD 2020</v>
          </cell>
        </row>
      </sheetData>
      <sheetData sheetId="2162">
        <row r="1">
          <cell r="B1" t="str">
            <v>SUMMARY STAFF SALARY OF PNB COMMERCIAL SDN BERHAD 2020</v>
          </cell>
        </row>
      </sheetData>
      <sheetData sheetId="2163">
        <row r="1">
          <cell r="B1" t="str">
            <v>SUMMARY STAFF SALARY OF PNB COMMERCIAL SDN BERHAD 2020</v>
          </cell>
        </row>
      </sheetData>
      <sheetData sheetId="2164">
        <row r="1">
          <cell r="B1" t="str">
            <v>SUMMARY STAFF SALARY OF PNB COMMERCIAL SDN BERHAD 2020</v>
          </cell>
        </row>
      </sheetData>
      <sheetData sheetId="2165">
        <row r="1">
          <cell r="B1" t="str">
            <v>SUMMARY STAFF SALARY OF PNB COMMERCIAL SDN BERHAD 2020</v>
          </cell>
        </row>
      </sheetData>
      <sheetData sheetId="2166">
        <row r="1">
          <cell r="B1" t="str">
            <v>SUMMARY STAFF SALARY OF PNB COMMERCIAL SDN BERHAD 2020</v>
          </cell>
        </row>
      </sheetData>
      <sheetData sheetId="2167">
        <row r="1">
          <cell r="B1" t="str">
            <v>SUMMARY STAFF SALARY OF PNB COMMERCIAL SDN BERHAD 2020</v>
          </cell>
        </row>
      </sheetData>
      <sheetData sheetId="2168">
        <row r="1">
          <cell r="B1" t="str">
            <v>SUMMARY STAFF SALARY OF PNB COMMERCIAL SDN BERHAD 2020</v>
          </cell>
        </row>
      </sheetData>
      <sheetData sheetId="2169">
        <row r="1">
          <cell r="B1" t="str">
            <v>SUMMARY STAFF SALARY OF PNB COMMERCIAL SDN BERHAD 2020</v>
          </cell>
        </row>
      </sheetData>
      <sheetData sheetId="2170">
        <row r="1">
          <cell r="B1" t="str">
            <v>SUMMARY STAFF SALARY OF PNB COMMERCIAL SDN BERHAD 2020</v>
          </cell>
        </row>
      </sheetData>
      <sheetData sheetId="2171">
        <row r="1">
          <cell r="B1" t="str">
            <v>SUMMARY STAFF SALARY OF PNB COMMERCIAL SDN BERHAD 2020</v>
          </cell>
        </row>
      </sheetData>
      <sheetData sheetId="2172">
        <row r="1">
          <cell r="B1" t="str">
            <v>SUMMARY STAFF SALARY OF PNB COMMERCIAL SDN BERHAD 2020</v>
          </cell>
        </row>
      </sheetData>
      <sheetData sheetId="2173">
        <row r="1">
          <cell r="B1" t="str">
            <v>SUMMARY STAFF SALARY OF PNB COMMERCIAL SDN BERHAD 2020</v>
          </cell>
        </row>
      </sheetData>
      <sheetData sheetId="2174">
        <row r="1">
          <cell r="B1" t="str">
            <v>SUMMARY STAFF SALARY OF PNB COMMERCIAL SDN BERHAD 2020</v>
          </cell>
        </row>
      </sheetData>
      <sheetData sheetId="2175">
        <row r="1">
          <cell r="B1" t="str">
            <v>SUMMARY STAFF SALARY OF PNB COMMERCIAL SDN BERHAD 2020</v>
          </cell>
        </row>
      </sheetData>
      <sheetData sheetId="2176">
        <row r="1">
          <cell r="B1" t="str">
            <v>SUMMARY STAFF SALARY OF PNB COMMERCIAL SDN BERHAD 2020</v>
          </cell>
        </row>
      </sheetData>
      <sheetData sheetId="2177">
        <row r="1">
          <cell r="B1" t="str">
            <v>SUMMARY STAFF SALARY OF PNB COMMERCIAL SDN BERHAD 2020</v>
          </cell>
        </row>
      </sheetData>
      <sheetData sheetId="2178">
        <row r="1">
          <cell r="B1" t="str">
            <v>SUMMARY STAFF SALARY OF PNB COMMERCIAL SDN BERHAD 2020</v>
          </cell>
        </row>
      </sheetData>
      <sheetData sheetId="2179">
        <row r="1">
          <cell r="B1" t="str">
            <v>SUMMARY STAFF SALARY OF PNB COMMERCIAL SDN BERHAD 2020</v>
          </cell>
        </row>
      </sheetData>
      <sheetData sheetId="2180">
        <row r="1">
          <cell r="B1" t="str">
            <v>SUMMARY STAFF SALARY OF PNB COMMERCIAL SDN BERHAD 2020</v>
          </cell>
        </row>
      </sheetData>
      <sheetData sheetId="2181">
        <row r="1">
          <cell r="B1" t="str">
            <v>SUMMARY STAFF SALARY OF PNB COMMERCIAL SDN BERHAD 2020</v>
          </cell>
        </row>
      </sheetData>
      <sheetData sheetId="2182">
        <row r="1">
          <cell r="B1" t="str">
            <v>SUMMARY STAFF SALARY OF PNB COMMERCIAL SDN BERHAD 2020</v>
          </cell>
        </row>
      </sheetData>
      <sheetData sheetId="2183">
        <row r="1">
          <cell r="B1" t="str">
            <v>SUMMARY STAFF SALARY OF PNB COMMERCIAL SDN BERHAD 2020</v>
          </cell>
        </row>
      </sheetData>
      <sheetData sheetId="2184">
        <row r="1">
          <cell r="B1" t="str">
            <v>SUMMARY STAFF SALARY OF PNB COMMERCIAL SDN BERHAD 2020</v>
          </cell>
        </row>
      </sheetData>
      <sheetData sheetId="2185">
        <row r="1">
          <cell r="B1" t="str">
            <v>SUMMARY STAFF SALARY OF PNB COMMERCIAL SDN BERHAD 2020</v>
          </cell>
        </row>
      </sheetData>
      <sheetData sheetId="2186">
        <row r="1">
          <cell r="B1" t="str">
            <v>SUMMARY STAFF SALARY OF PNB COMMERCIAL SDN BERHAD 2020</v>
          </cell>
        </row>
      </sheetData>
      <sheetData sheetId="2187">
        <row r="1">
          <cell r="B1" t="str">
            <v>SUMMARY STAFF SALARY OF PNB COMMERCIAL SDN BERHAD 2020</v>
          </cell>
        </row>
      </sheetData>
      <sheetData sheetId="2188">
        <row r="1">
          <cell r="B1" t="str">
            <v>SUMMARY STAFF SALARY OF PNB COMMERCIAL SDN BERHAD 2020</v>
          </cell>
        </row>
      </sheetData>
      <sheetData sheetId="2189">
        <row r="1">
          <cell r="B1" t="str">
            <v>SUMMARY STAFF SALARY OF PNB COMMERCIAL SDN BERHAD 2020</v>
          </cell>
        </row>
      </sheetData>
      <sheetData sheetId="2190">
        <row r="1">
          <cell r="B1" t="str">
            <v>SUMMARY STAFF SALARY OF PNB COMMERCIAL SDN BERHAD 2020</v>
          </cell>
        </row>
      </sheetData>
      <sheetData sheetId="2191">
        <row r="1">
          <cell r="B1" t="str">
            <v>SUMMARY STAFF SALARY OF PNB COMMERCIAL SDN BERHAD 2020</v>
          </cell>
        </row>
      </sheetData>
      <sheetData sheetId="2192">
        <row r="1">
          <cell r="B1" t="str">
            <v>SUMMARY STAFF SALARY OF PNB COMMERCIAL SDN BERHAD 2020</v>
          </cell>
        </row>
      </sheetData>
      <sheetData sheetId="2193">
        <row r="1">
          <cell r="B1" t="str">
            <v>SUMMARY STAFF SALARY OF PNB COMMERCIAL SDN BERHAD 2020</v>
          </cell>
        </row>
      </sheetData>
      <sheetData sheetId="2194">
        <row r="1">
          <cell r="B1" t="str">
            <v>SUMMARY STAFF SALARY OF PNB COMMERCIAL SDN BERHAD 2020</v>
          </cell>
        </row>
      </sheetData>
      <sheetData sheetId="2195">
        <row r="1">
          <cell r="B1" t="str">
            <v>SUMMARY STAFF SALARY OF PNB COMMERCIAL SDN BERHAD 2020</v>
          </cell>
        </row>
      </sheetData>
      <sheetData sheetId="2196">
        <row r="1">
          <cell r="B1" t="str">
            <v>SUMMARY STAFF SALARY OF PNB COMMERCIAL SDN BERHAD 2020</v>
          </cell>
        </row>
      </sheetData>
      <sheetData sheetId="2197">
        <row r="1">
          <cell r="B1" t="str">
            <v>SUMMARY STAFF SALARY OF PNB COMMERCIAL SDN BERHAD 2020</v>
          </cell>
        </row>
      </sheetData>
      <sheetData sheetId="2198">
        <row r="1">
          <cell r="B1" t="str">
            <v>SUMMARY STAFF SALARY OF PNB COMMERCIAL SDN BERHAD 2020</v>
          </cell>
        </row>
      </sheetData>
      <sheetData sheetId="2199">
        <row r="1">
          <cell r="B1" t="str">
            <v>SUMMARY STAFF SALARY OF PNB COMMERCIAL SDN BERHAD 2020</v>
          </cell>
        </row>
      </sheetData>
      <sheetData sheetId="2200">
        <row r="1">
          <cell r="B1" t="str">
            <v>SUMMARY STAFF SALARY OF PNB COMMERCIAL SDN BERHAD 2020</v>
          </cell>
        </row>
      </sheetData>
      <sheetData sheetId="2201">
        <row r="1">
          <cell r="B1" t="str">
            <v>SUMMARY STAFF SALARY OF PNB COMMERCIAL SDN BERHAD 2020</v>
          </cell>
        </row>
      </sheetData>
      <sheetData sheetId="2202">
        <row r="1">
          <cell r="B1" t="str">
            <v>SUMMARY STAFF SALARY OF PNB COMMERCIAL SDN BERHAD 2020</v>
          </cell>
        </row>
      </sheetData>
      <sheetData sheetId="2203">
        <row r="1">
          <cell r="B1" t="str">
            <v>SUMMARY STAFF SALARY OF PNB COMMERCIAL SDN BERHAD 2020</v>
          </cell>
        </row>
      </sheetData>
      <sheetData sheetId="2204">
        <row r="1">
          <cell r="B1" t="str">
            <v>SUMMARY STAFF SALARY OF PNB COMMERCIAL SDN BERHAD 2020</v>
          </cell>
        </row>
      </sheetData>
      <sheetData sheetId="2205">
        <row r="1">
          <cell r="B1" t="str">
            <v>SUMMARY STAFF SALARY OF PNB COMMERCIAL SDN BERHAD 2020</v>
          </cell>
        </row>
      </sheetData>
      <sheetData sheetId="2206">
        <row r="1">
          <cell r="B1" t="str">
            <v>SUMMARY STAFF SALARY OF PNB COMMERCIAL SDN BERHAD 2020</v>
          </cell>
        </row>
      </sheetData>
      <sheetData sheetId="2207">
        <row r="1">
          <cell r="B1" t="str">
            <v>SUMMARY STAFF SALARY OF PNB COMMERCIAL SDN BERHAD 2020</v>
          </cell>
        </row>
      </sheetData>
      <sheetData sheetId="2208">
        <row r="1">
          <cell r="B1" t="str">
            <v>SUMMARY STAFF SALARY OF PNB COMMERCIAL SDN BERHAD 2020</v>
          </cell>
        </row>
      </sheetData>
      <sheetData sheetId="2209">
        <row r="1">
          <cell r="B1" t="str">
            <v>SUMMARY STAFF SALARY OF PNB COMMERCIAL SDN BERHAD 2020</v>
          </cell>
        </row>
      </sheetData>
      <sheetData sheetId="2210">
        <row r="1">
          <cell r="B1" t="str">
            <v>SUMMARY STAFF SALARY OF PNB COMMERCIAL SDN BERHAD 2020</v>
          </cell>
        </row>
      </sheetData>
      <sheetData sheetId="2211">
        <row r="1">
          <cell r="B1" t="str">
            <v>SUMMARY STAFF SALARY OF PNB COMMERCIAL SDN BERHAD 2020</v>
          </cell>
        </row>
      </sheetData>
      <sheetData sheetId="2212">
        <row r="1">
          <cell r="B1" t="str">
            <v>SUMMARY STAFF SALARY OF PNB COMMERCIAL SDN BERHAD 2020</v>
          </cell>
        </row>
      </sheetData>
      <sheetData sheetId="2213">
        <row r="1">
          <cell r="B1" t="str">
            <v>SUMMARY STAFF SALARY OF PNB COMMERCIAL SDN BERHAD 2020</v>
          </cell>
        </row>
      </sheetData>
      <sheetData sheetId="2214">
        <row r="1">
          <cell r="B1" t="str">
            <v>SUMMARY STAFF SALARY OF PNB COMMERCIAL SDN BERHAD 2020</v>
          </cell>
        </row>
      </sheetData>
      <sheetData sheetId="2215">
        <row r="1">
          <cell r="B1" t="str">
            <v>SUMMARY STAFF SALARY OF PNB COMMERCIAL SDN BERHAD 2020</v>
          </cell>
        </row>
      </sheetData>
      <sheetData sheetId="2216">
        <row r="1">
          <cell r="B1" t="str">
            <v>SUMMARY STAFF SALARY OF PNB COMMERCIAL SDN BERHAD 2020</v>
          </cell>
        </row>
      </sheetData>
      <sheetData sheetId="2217">
        <row r="1">
          <cell r="B1" t="str">
            <v>SUMMARY STAFF SALARY OF PNB COMMERCIAL SDN BERHAD 2020</v>
          </cell>
        </row>
      </sheetData>
      <sheetData sheetId="2218">
        <row r="1">
          <cell r="B1" t="str">
            <v>SUMMARY STAFF SALARY OF PNB COMMERCIAL SDN BERHAD 2020</v>
          </cell>
        </row>
      </sheetData>
      <sheetData sheetId="2219">
        <row r="1">
          <cell r="B1" t="str">
            <v>SUMMARY STAFF SALARY OF PNB COMMERCIAL SDN BERHAD 2020</v>
          </cell>
        </row>
      </sheetData>
      <sheetData sheetId="2220">
        <row r="1">
          <cell r="B1" t="str">
            <v>SUMMARY STAFF SALARY OF PNB COMMERCIAL SDN BERHAD 2020</v>
          </cell>
        </row>
      </sheetData>
      <sheetData sheetId="2221">
        <row r="1">
          <cell r="B1" t="str">
            <v>SUMMARY STAFF SALARY OF PNB COMMERCIAL SDN BERHAD 2020</v>
          </cell>
        </row>
      </sheetData>
      <sheetData sheetId="2222">
        <row r="1">
          <cell r="B1" t="str">
            <v>SUMMARY STAFF SALARY OF PNB COMMERCIAL SDN BERHAD 2020</v>
          </cell>
        </row>
      </sheetData>
      <sheetData sheetId="2223">
        <row r="1">
          <cell r="B1" t="str">
            <v>SUMMARY STAFF SALARY OF PNB COMMERCIAL SDN BERHAD 2020</v>
          </cell>
        </row>
      </sheetData>
      <sheetData sheetId="2224">
        <row r="1">
          <cell r="B1" t="str">
            <v>SUMMARY STAFF SALARY OF PNB COMMERCIAL SDN BERHAD 2020</v>
          </cell>
        </row>
      </sheetData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>
        <row r="1">
          <cell r="B1" t="str">
            <v>SUMMARY STAFF SALARY OF PNB COMMERCIAL SDN BERHAD 2020</v>
          </cell>
        </row>
      </sheetData>
      <sheetData sheetId="2380">
        <row r="1">
          <cell r="B1" t="str">
            <v>SUMMARY STAFF SALARY OF PNB COMMERCIAL SDN BERHAD 2020</v>
          </cell>
        </row>
      </sheetData>
      <sheetData sheetId="2381">
        <row r="1">
          <cell r="B1" t="str">
            <v>SUMMARY STAFF SALARY OF PNB COMMERCIAL SDN BERHAD 2020</v>
          </cell>
        </row>
      </sheetData>
      <sheetData sheetId="2382">
        <row r="1">
          <cell r="B1" t="str">
            <v>SUMMARY STAFF SALARY OF PNB COMMERCIAL SDN BERHAD 2020</v>
          </cell>
        </row>
      </sheetData>
      <sheetData sheetId="2383">
        <row r="1">
          <cell r="B1" t="str">
            <v>SUMMARY STAFF SALARY OF PNB COMMERCIAL SDN BERHAD 2020</v>
          </cell>
        </row>
      </sheetData>
      <sheetData sheetId="2384">
        <row r="1">
          <cell r="B1" t="str">
            <v>SUMMARY STAFF SALARY OF PNB COMMERCIAL SDN BERHAD 2020</v>
          </cell>
        </row>
      </sheetData>
      <sheetData sheetId="2385">
        <row r="1">
          <cell r="B1" t="str">
            <v>SUMMARY STAFF SALARY OF PNB COMMERCIAL SDN BERHAD 2020</v>
          </cell>
        </row>
      </sheetData>
      <sheetData sheetId="2386">
        <row r="1">
          <cell r="B1" t="str">
            <v>SUMMARY STAFF SALARY OF PNB COMMERCIAL SDN BERHAD 2020</v>
          </cell>
        </row>
      </sheetData>
      <sheetData sheetId="2387">
        <row r="1">
          <cell r="B1" t="str">
            <v>SUMMARY STAFF SALARY OF PNB COMMERCIAL SDN BERHAD 2020</v>
          </cell>
        </row>
      </sheetData>
      <sheetData sheetId="2388">
        <row r="1">
          <cell r="B1" t="str">
            <v>SUMMARY STAFF SALARY OF PNB COMMERCIAL SDN BERHAD 2020</v>
          </cell>
        </row>
      </sheetData>
      <sheetData sheetId="2389">
        <row r="1">
          <cell r="B1" t="str">
            <v>SUMMARY STAFF SALARY OF PNB COMMERCIAL SDN BERHAD 2020</v>
          </cell>
        </row>
      </sheetData>
      <sheetData sheetId="2390">
        <row r="1">
          <cell r="B1" t="str">
            <v>SUMMARY STAFF SALARY OF PNB COMMERCIAL SDN BERHAD 2020</v>
          </cell>
        </row>
      </sheetData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>
        <row r="1">
          <cell r="B1" t="str">
            <v>SUMMARY STAFF SALARY OF PNB COMMERCIAL SDN BERHAD 2020</v>
          </cell>
        </row>
      </sheetData>
      <sheetData sheetId="2466">
        <row r="1">
          <cell r="B1" t="str">
            <v>SUMMARY STAFF SALARY OF PNB COMMERCIAL SDN BERHAD 2020</v>
          </cell>
        </row>
      </sheetData>
      <sheetData sheetId="2467">
        <row r="1">
          <cell r="B1" t="str">
            <v>SUMMARY STAFF SALARY OF PNB COMMERCIAL SDN BERHAD 2020</v>
          </cell>
        </row>
      </sheetData>
      <sheetData sheetId="2468">
        <row r="1">
          <cell r="B1" t="str">
            <v>SUMMARY STAFF SALARY OF PNB COMMERCIAL SDN BERHAD 2020</v>
          </cell>
        </row>
      </sheetData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>
        <row r="1">
          <cell r="A1" t="str">
            <v>NITE BEAUTY INDUSTRIES SDN. BHD.</v>
          </cell>
        </row>
      </sheetData>
      <sheetData sheetId="2630"/>
      <sheetData sheetId="2631">
        <row r="1">
          <cell r="B1" t="str">
            <v>SUMMARY STAFF SALARY OF PNB COMMERCIAL SDN BERHAD 2020</v>
          </cell>
        </row>
      </sheetData>
      <sheetData sheetId="2632">
        <row r="1">
          <cell r="B1" t="str">
            <v>SUMMARY STAFF SALARY OF PNB COMMERCIAL SDN BERHAD 2020</v>
          </cell>
        </row>
      </sheetData>
      <sheetData sheetId="2633">
        <row r="1">
          <cell r="B1" t="str">
            <v>SUMMARY STAFF SALARY OF PNB COMMERCIAL SDN BERHAD 2020</v>
          </cell>
        </row>
      </sheetData>
      <sheetData sheetId="2634"/>
      <sheetData sheetId="2635"/>
      <sheetData sheetId="2636"/>
      <sheetData sheetId="2637">
        <row r="1">
          <cell r="B1" t="str">
            <v>SUMMARY STAFF SALARY OF PNB COMMERCIAL SDN BERHAD 2020</v>
          </cell>
        </row>
      </sheetData>
      <sheetData sheetId="2638">
        <row r="1">
          <cell r="B1" t="str">
            <v>SUMMARY STAFF SALARY OF PNB COMMERCIAL SDN BERHAD 2020</v>
          </cell>
        </row>
      </sheetData>
      <sheetData sheetId="2639">
        <row r="1">
          <cell r="B1" t="str">
            <v>SUMMARY STAFF SALARY OF PNB COMMERCIAL SDN BERHAD 2020</v>
          </cell>
        </row>
      </sheetData>
      <sheetData sheetId="2640"/>
      <sheetData sheetId="2641"/>
      <sheetData sheetId="2642"/>
      <sheetData sheetId="2643">
        <row r="1">
          <cell r="B1" t="str">
            <v>SUMMARY STAFF SALARY OF PNB COMMERCIAL SDN BERHAD 2020</v>
          </cell>
        </row>
      </sheetData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>
        <row r="1">
          <cell r="B1" t="str">
            <v>SUMMARY STAFF SALARY OF PNB COMMERCIAL SDN BERHAD 2020</v>
          </cell>
        </row>
      </sheetData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>
        <row r="1">
          <cell r="B1" t="str">
            <v>SUMMARY STAFF SALARY OF PNB COMMERCIAL SDN BERHAD 2020</v>
          </cell>
        </row>
      </sheetData>
      <sheetData sheetId="2684">
        <row r="1">
          <cell r="B1" t="str">
            <v>SUMMARY STAFF SALARY OF PNB COMMERCIAL SDN BERHAD 2020</v>
          </cell>
        </row>
      </sheetData>
      <sheetData sheetId="2685">
        <row r="1">
          <cell r="B1" t="str">
            <v>SUMMARY STAFF SALARY OF PNB COMMERCIAL SDN BERHAD 2020</v>
          </cell>
        </row>
      </sheetData>
      <sheetData sheetId="2686">
        <row r="1">
          <cell r="B1" t="str">
            <v>SUMMARY STAFF SALARY OF PNB COMMERCIAL SDN BERHAD 2020</v>
          </cell>
        </row>
      </sheetData>
      <sheetData sheetId="2687"/>
      <sheetData sheetId="2688">
        <row r="1">
          <cell r="B1" t="str">
            <v>SUMMARY STAFF SALARY OF PNB COMMERCIAL SDN BERHAD 2020</v>
          </cell>
        </row>
      </sheetData>
      <sheetData sheetId="2689">
        <row r="1">
          <cell r="B1" t="str">
            <v>SUMMARY STAFF SALARY OF PNB COMMERCIAL SDN BERHAD 2020</v>
          </cell>
        </row>
      </sheetData>
      <sheetData sheetId="2690">
        <row r="1">
          <cell r="B1" t="str">
            <v>SUMMARY STAFF SALARY OF PNB COMMERCIAL SDN BERHAD 2020</v>
          </cell>
        </row>
      </sheetData>
      <sheetData sheetId="2691">
        <row r="1">
          <cell r="B1" t="str">
            <v>SUMMARY STAFF SALARY OF PNB COMMERCIAL SDN BERHAD 2020</v>
          </cell>
        </row>
      </sheetData>
      <sheetData sheetId="2692">
        <row r="1">
          <cell r="B1" t="str">
            <v>SUMMARY STAFF SALARY OF PNB COMMERCIAL SDN BERHAD 2020</v>
          </cell>
        </row>
      </sheetData>
      <sheetData sheetId="2693">
        <row r="1">
          <cell r="B1" t="str">
            <v>SUMMARY STAFF SALARY OF PNB COMMERCIAL SDN BERHAD 2020</v>
          </cell>
        </row>
      </sheetData>
      <sheetData sheetId="2694">
        <row r="1">
          <cell r="B1" t="str">
            <v>SUMMARY STAFF SALARY OF PNB COMMERCIAL SDN BERHAD 2020</v>
          </cell>
        </row>
      </sheetData>
      <sheetData sheetId="2695">
        <row r="1">
          <cell r="B1" t="str">
            <v>SUMMARY STAFF SALARY OF PNB COMMERCIAL SDN BERHAD 2020</v>
          </cell>
        </row>
      </sheetData>
      <sheetData sheetId="2696">
        <row r="1">
          <cell r="B1" t="str">
            <v>SUMMARY STAFF SALARY OF PNB COMMERCIAL SDN BERHAD 2020</v>
          </cell>
        </row>
      </sheetData>
      <sheetData sheetId="2697">
        <row r="1">
          <cell r="B1" t="str">
            <v>SUMMARY STAFF SALARY OF PNB COMMERCIAL SDN BERHAD 2020</v>
          </cell>
        </row>
      </sheetData>
      <sheetData sheetId="2698">
        <row r="1">
          <cell r="B1" t="str">
            <v>SUMMARY STAFF SALARY OF PNB COMMERCIAL SDN BERHAD 2020</v>
          </cell>
        </row>
      </sheetData>
      <sheetData sheetId="2699">
        <row r="1">
          <cell r="B1" t="str">
            <v>SUMMARY STAFF SALARY OF PNB COMMERCIAL SDN BERHAD 2020</v>
          </cell>
        </row>
      </sheetData>
      <sheetData sheetId="2700">
        <row r="1">
          <cell r="B1" t="str">
            <v>SUMMARY STAFF SALARY OF PNB COMMERCIAL SDN BERHAD 2020</v>
          </cell>
        </row>
      </sheetData>
      <sheetData sheetId="2701">
        <row r="1">
          <cell r="B1" t="str">
            <v>SUMMARY STAFF SALARY OF PNB COMMERCIAL SDN BERHAD 2020</v>
          </cell>
        </row>
      </sheetData>
      <sheetData sheetId="2702">
        <row r="1">
          <cell r="B1" t="str">
            <v>SUMMARY STAFF SALARY OF PNB COMMERCIAL SDN BERHAD 2020</v>
          </cell>
        </row>
      </sheetData>
      <sheetData sheetId="2703">
        <row r="1">
          <cell r="B1" t="str">
            <v>SUMMARY STAFF SALARY OF PNB COMMERCIAL SDN BERHAD 2020</v>
          </cell>
        </row>
      </sheetData>
      <sheetData sheetId="2704">
        <row r="1">
          <cell r="B1" t="str">
            <v>SUMMARY STAFF SALARY OF PNB COMMERCIAL SDN BERHAD 2020</v>
          </cell>
        </row>
      </sheetData>
      <sheetData sheetId="2705">
        <row r="1">
          <cell r="B1" t="str">
            <v>SUMMARY STAFF SALARY OF PNB COMMERCIAL SDN BERHAD 2020</v>
          </cell>
        </row>
      </sheetData>
      <sheetData sheetId="2706">
        <row r="1">
          <cell r="B1" t="str">
            <v>SUMMARY STAFF SALARY OF PNB COMMERCIAL SDN BERHAD 2020</v>
          </cell>
        </row>
      </sheetData>
      <sheetData sheetId="2707">
        <row r="1">
          <cell r="B1" t="str">
            <v>SUMMARY STAFF SALARY OF PNB COMMERCIAL SDN BERHAD 2020</v>
          </cell>
        </row>
      </sheetData>
      <sheetData sheetId="2708"/>
      <sheetData sheetId="2709"/>
      <sheetData sheetId="2710"/>
      <sheetData sheetId="2711"/>
      <sheetData sheetId="2712"/>
      <sheetData sheetId="2713"/>
      <sheetData sheetId="2714">
        <row r="1">
          <cell r="B1" t="str">
            <v>SUMMARY STAFF SALARY OF PNB COMMERCIAL SDN BERHAD 2020</v>
          </cell>
        </row>
      </sheetData>
      <sheetData sheetId="2715">
        <row r="1">
          <cell r="B1" t="str">
            <v>SUMMARY STAFF SALARY OF PNB COMMERCIAL SDN BERHAD 2020</v>
          </cell>
        </row>
      </sheetData>
      <sheetData sheetId="2716">
        <row r="1">
          <cell r="B1" t="str">
            <v>SUMMARY STAFF SALARY OF PNB COMMERCIAL SDN BERHAD 2020</v>
          </cell>
        </row>
      </sheetData>
      <sheetData sheetId="2717"/>
      <sheetData sheetId="2718">
        <row r="1">
          <cell r="B1" t="str">
            <v>SUMMARY STAFF SALARY OF PNB COMMERCIAL SDN BERHAD 2020</v>
          </cell>
        </row>
      </sheetData>
      <sheetData sheetId="2719"/>
      <sheetData sheetId="2720">
        <row r="1">
          <cell r="B1" t="str">
            <v>SUMMARY STAFF SALARY OF PNB COMMERCIAL SDN BERHAD 2020</v>
          </cell>
        </row>
      </sheetData>
      <sheetData sheetId="2721">
        <row r="1">
          <cell r="B1" t="str">
            <v>SUMMARY STAFF SALARY OF PNB COMMERCIAL SDN BERHAD 2020</v>
          </cell>
        </row>
      </sheetData>
      <sheetData sheetId="2722"/>
      <sheetData sheetId="2723"/>
      <sheetData sheetId="2724"/>
      <sheetData sheetId="2725">
        <row r="1">
          <cell r="B1" t="str">
            <v>SUMMARY STAFF SALARY OF PNB COMMERCIAL SDN BERHAD 2020</v>
          </cell>
        </row>
      </sheetData>
      <sheetData sheetId="2726">
        <row r="1">
          <cell r="B1" t="str">
            <v>SUMMARY STAFF SALARY OF PNB COMMERCIAL SDN BERHAD 2020</v>
          </cell>
        </row>
      </sheetData>
      <sheetData sheetId="2727">
        <row r="1">
          <cell r="B1" t="str">
            <v>SUMMARY STAFF SALARY OF PNB COMMERCIAL SDN BERHAD 2020</v>
          </cell>
        </row>
      </sheetData>
      <sheetData sheetId="2728">
        <row r="1">
          <cell r="B1" t="str">
            <v>SUMMARY STAFF SALARY OF PNB COMMERCIAL SDN BERHAD 2020</v>
          </cell>
        </row>
      </sheetData>
      <sheetData sheetId="2729">
        <row r="1">
          <cell r="B1" t="str">
            <v>SUMMARY STAFF SALARY OF PNB COMMERCIAL SDN BERHAD 2020</v>
          </cell>
        </row>
      </sheetData>
      <sheetData sheetId="2730">
        <row r="1">
          <cell r="B1" t="str">
            <v>SUMMARY STAFF SALARY OF PNB COMMERCIAL SDN BERHAD 2020</v>
          </cell>
        </row>
      </sheetData>
      <sheetData sheetId="2731">
        <row r="1">
          <cell r="B1" t="str">
            <v>SUMMARY STAFF SALARY OF PNB COMMERCIAL SDN BERHAD 2020</v>
          </cell>
        </row>
      </sheetData>
      <sheetData sheetId="2732">
        <row r="1">
          <cell r="B1" t="str">
            <v>SUMMARY STAFF SALARY OF PNB COMMERCIAL SDN BERHAD 2020</v>
          </cell>
        </row>
      </sheetData>
      <sheetData sheetId="2733">
        <row r="1">
          <cell r="B1" t="str">
            <v>SUMMARY STAFF SALARY OF PNB COMMERCIAL SDN BERHAD 2020</v>
          </cell>
        </row>
      </sheetData>
      <sheetData sheetId="2734">
        <row r="1">
          <cell r="B1" t="str">
            <v>SUMMARY STAFF SALARY OF PNB COMMERCIAL SDN BERHAD 2020</v>
          </cell>
        </row>
      </sheetData>
      <sheetData sheetId="2735">
        <row r="1">
          <cell r="B1" t="str">
            <v>SUMMARY STAFF SALARY OF PNB COMMERCIAL SDN BERHAD 2020</v>
          </cell>
        </row>
      </sheetData>
      <sheetData sheetId="2736">
        <row r="1">
          <cell r="B1" t="str">
            <v>SUMMARY STAFF SALARY OF PNB COMMERCIAL SDN BERHAD 2020</v>
          </cell>
        </row>
      </sheetData>
      <sheetData sheetId="2737">
        <row r="1">
          <cell r="B1" t="str">
            <v>SUMMARY STAFF SALARY OF PNB COMMERCIAL SDN BERHAD 2020</v>
          </cell>
        </row>
      </sheetData>
      <sheetData sheetId="2738"/>
      <sheetData sheetId="2739"/>
      <sheetData sheetId="2740"/>
      <sheetData sheetId="2741">
        <row r="1">
          <cell r="B1" t="str">
            <v>SUMMARY STAFF SALARY OF PNB COMMERCIAL SDN BERHAD 2020</v>
          </cell>
        </row>
      </sheetData>
      <sheetData sheetId="2742">
        <row r="1">
          <cell r="B1" t="str">
            <v>SUMMARY STAFF SALARY OF PNB COMMERCIAL SDN BERHAD 2020</v>
          </cell>
        </row>
      </sheetData>
      <sheetData sheetId="2743">
        <row r="1">
          <cell r="B1" t="str">
            <v>SUMMARY STAFF SALARY OF PNB COMMERCIAL SDN BERHAD 2020</v>
          </cell>
        </row>
      </sheetData>
      <sheetData sheetId="2744"/>
      <sheetData sheetId="2745"/>
      <sheetData sheetId="2746"/>
      <sheetData sheetId="2747"/>
      <sheetData sheetId="2748"/>
      <sheetData sheetId="2749">
        <row r="1">
          <cell r="B1" t="str">
            <v>SUMMARY STAFF SALARY OF PNB COMMERCIAL SDN BERHAD 2020</v>
          </cell>
        </row>
      </sheetData>
      <sheetData sheetId="2750">
        <row r="1">
          <cell r="B1" t="str">
            <v>SUMMARY STAFF SALARY OF PNB COMMERCIAL SDN BERHAD 2020</v>
          </cell>
        </row>
      </sheetData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>
        <row r="1">
          <cell r="B1" t="str">
            <v>SUMMARY STAFF SALARY OF PNB COMMERCIAL SDN BERHAD 2020</v>
          </cell>
        </row>
      </sheetData>
      <sheetData sheetId="2760">
        <row r="1">
          <cell r="B1" t="str">
            <v>SUMMARY STAFF SALARY OF PNB COMMERCIAL SDN BERHAD 2020</v>
          </cell>
        </row>
      </sheetData>
      <sheetData sheetId="2761">
        <row r="1">
          <cell r="B1" t="str">
            <v>SUMMARY STAFF SALARY OF PNB COMMERCIAL SDN BERHAD 2020</v>
          </cell>
        </row>
      </sheetData>
      <sheetData sheetId="2762">
        <row r="1">
          <cell r="B1" t="str">
            <v>SUMMARY STAFF SALARY OF PNB COMMERCIAL SDN BERHAD 2020</v>
          </cell>
        </row>
      </sheetData>
      <sheetData sheetId="2763">
        <row r="1">
          <cell r="B1" t="str">
            <v>SUMMARY STAFF SALARY OF PNB COMMERCIAL SDN BERHAD 2020</v>
          </cell>
        </row>
      </sheetData>
      <sheetData sheetId="2764">
        <row r="1">
          <cell r="B1" t="str">
            <v>SUMMARY STAFF SALARY OF PNB COMMERCIAL SDN BERHAD 2020</v>
          </cell>
        </row>
      </sheetData>
      <sheetData sheetId="2765">
        <row r="1">
          <cell r="B1" t="str">
            <v>SUMMARY STAFF SALARY OF PNB COMMERCIAL SDN BERHAD 2020</v>
          </cell>
        </row>
      </sheetData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>
        <row r="1">
          <cell r="B1" t="str">
            <v>SUMMARY STAFF SALARY OF PNB COMMERCIAL SDN BERHAD 2020</v>
          </cell>
        </row>
      </sheetData>
      <sheetData sheetId="2780">
        <row r="1">
          <cell r="B1" t="str">
            <v>SUMMARY STAFF SALARY OF PNB COMMERCIAL SDN BERHAD 2020</v>
          </cell>
        </row>
      </sheetData>
      <sheetData sheetId="2781">
        <row r="1">
          <cell r="B1" t="str">
            <v>SUMMARY STAFF SALARY OF PNB COMMERCIAL SDN BERHAD 2020</v>
          </cell>
        </row>
      </sheetData>
      <sheetData sheetId="2782">
        <row r="1">
          <cell r="B1" t="str">
            <v>SUMMARY STAFF SALARY OF PNB COMMERCIAL SDN BERHAD 2020</v>
          </cell>
        </row>
      </sheetData>
      <sheetData sheetId="2783">
        <row r="1">
          <cell r="B1" t="str">
            <v>SUMMARY STAFF SALARY OF PNB COMMERCIAL SDN BERHAD 2020</v>
          </cell>
        </row>
      </sheetData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>
        <row r="1">
          <cell r="B1" t="str">
            <v>SUMMARY STAFF SALARY OF PNB COMMERCIAL SDN BERHAD 2020</v>
          </cell>
        </row>
      </sheetData>
      <sheetData sheetId="2795">
        <row r="1">
          <cell r="B1" t="str">
            <v>SUMMARY STAFF SALARY OF PNB COMMERCIAL SDN BERHAD 2020</v>
          </cell>
        </row>
      </sheetData>
      <sheetData sheetId="2796">
        <row r="1">
          <cell r="B1" t="str">
            <v>SUMMARY STAFF SALARY OF PNB COMMERCIAL SDN BERHAD 2020</v>
          </cell>
        </row>
      </sheetData>
      <sheetData sheetId="2797">
        <row r="1">
          <cell r="B1" t="str">
            <v>SUMMARY STAFF SALARY OF PNB COMMERCIAL SDN BERHAD 2020</v>
          </cell>
        </row>
      </sheetData>
      <sheetData sheetId="2798">
        <row r="1">
          <cell r="B1" t="str">
            <v>SUMMARY STAFF SALARY OF PNB COMMERCIAL SDN BERHAD 2020</v>
          </cell>
        </row>
      </sheetData>
      <sheetData sheetId="2799">
        <row r="1">
          <cell r="B1" t="str">
            <v>SUMMARY STAFF SALARY OF PNB COMMERCIAL SDN BERHAD 2020</v>
          </cell>
        </row>
      </sheetData>
      <sheetData sheetId="2800">
        <row r="1">
          <cell r="B1" t="str">
            <v>SUMMARY STAFF SALARY OF PNB COMMERCIAL SDN BERHAD 2020</v>
          </cell>
        </row>
      </sheetData>
      <sheetData sheetId="2801">
        <row r="1">
          <cell r="B1" t="str">
            <v>SUMMARY STAFF SALARY OF PNB COMMERCIAL SDN BERHAD 2020</v>
          </cell>
        </row>
      </sheetData>
      <sheetData sheetId="2802">
        <row r="1">
          <cell r="B1" t="str">
            <v>SUMMARY STAFF SALARY OF PNB COMMERCIAL SDN BERHAD 2020</v>
          </cell>
        </row>
      </sheetData>
      <sheetData sheetId="2803">
        <row r="1">
          <cell r="B1" t="str">
            <v>SUMMARY STAFF SALARY OF PNB COMMERCIAL SDN BERHAD 2020</v>
          </cell>
        </row>
      </sheetData>
      <sheetData sheetId="2804">
        <row r="1">
          <cell r="B1" t="str">
            <v>SUMMARY STAFF SALARY OF PNB COMMERCIAL SDN BERHAD 2020</v>
          </cell>
        </row>
      </sheetData>
      <sheetData sheetId="2805">
        <row r="1">
          <cell r="B1" t="str">
            <v>SUMMARY STAFF SALARY OF PNB COMMERCIAL SDN BERHAD 2020</v>
          </cell>
        </row>
      </sheetData>
      <sheetData sheetId="2806">
        <row r="1">
          <cell r="B1" t="str">
            <v>SUMMARY STAFF SALARY OF PNB COMMERCIAL SDN BERHAD 2020</v>
          </cell>
        </row>
      </sheetData>
      <sheetData sheetId="2807">
        <row r="1">
          <cell r="B1" t="str">
            <v>SUMMARY STAFF SALARY OF PNB COMMERCIAL SDN BERHAD 2020</v>
          </cell>
        </row>
      </sheetData>
      <sheetData sheetId="2808">
        <row r="1">
          <cell r="B1" t="str">
            <v>SUMMARY STAFF SALARY OF PNB COMMERCIAL SDN BERHAD 2020</v>
          </cell>
        </row>
      </sheetData>
      <sheetData sheetId="2809">
        <row r="1">
          <cell r="B1" t="str">
            <v>SUMMARY STAFF SALARY OF PNB COMMERCIAL SDN BERHAD 2020</v>
          </cell>
        </row>
      </sheetData>
      <sheetData sheetId="2810">
        <row r="1">
          <cell r="B1" t="str">
            <v>SUMMARY STAFF SALARY OF PNB COMMERCIAL SDN BERHAD 2020</v>
          </cell>
        </row>
      </sheetData>
      <sheetData sheetId="2811">
        <row r="1">
          <cell r="B1" t="str">
            <v>SUMMARY STAFF SALARY OF PNB COMMERCIAL SDN BERHAD 2020</v>
          </cell>
        </row>
      </sheetData>
      <sheetData sheetId="2812">
        <row r="1">
          <cell r="B1" t="str">
            <v>SUMMARY STAFF SALARY OF PNB COMMERCIAL SDN BERHAD 2020</v>
          </cell>
        </row>
      </sheetData>
      <sheetData sheetId="2813">
        <row r="1">
          <cell r="B1" t="str">
            <v>SUMMARY STAFF SALARY OF PNB COMMERCIAL SDN BERHAD 2020</v>
          </cell>
        </row>
      </sheetData>
      <sheetData sheetId="2814">
        <row r="1">
          <cell r="B1" t="str">
            <v>SUMMARY STAFF SALARY OF PNB COMMERCIAL SDN BERHAD 2020</v>
          </cell>
        </row>
      </sheetData>
      <sheetData sheetId="2815"/>
      <sheetData sheetId="2816" refreshError="1"/>
      <sheetData sheetId="2817"/>
      <sheetData sheetId="2818"/>
      <sheetData sheetId="2819"/>
      <sheetData sheetId="2820">
        <row r="101">
          <cell r="B101" t="str">
            <v>Asia Dairies Pte Ltd</v>
          </cell>
        </row>
      </sheetData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>
        <row r="1">
          <cell r="B1" t="str">
            <v>SUMMARY STAFF SALARY OF PNB COMMERCIAL SDN BERHAD 2020</v>
          </cell>
        </row>
      </sheetData>
      <sheetData sheetId="2831">
        <row r="1">
          <cell r="B1" t="str">
            <v>SUMMARY STAFF SALARY OF PNB COMMERCIAL SDN BERHAD 2020</v>
          </cell>
        </row>
      </sheetData>
      <sheetData sheetId="2832">
        <row r="1">
          <cell r="B1" t="str">
            <v>SUMMARY STAFF SALARY OF PNB COMMERCIAL SDN BERHAD 2020</v>
          </cell>
        </row>
      </sheetData>
      <sheetData sheetId="2833">
        <row r="1">
          <cell r="B1" t="str">
            <v>SUMMARY STAFF SALARY OF PNB COMMERCIAL SDN BERHAD 2020</v>
          </cell>
        </row>
      </sheetData>
      <sheetData sheetId="2834">
        <row r="1">
          <cell r="B1" t="str">
            <v>SUMMARY STAFF SALARY OF PNB COMMERCIAL SDN BERHAD 2020</v>
          </cell>
        </row>
      </sheetData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>
        <row r="52">
          <cell r="D52" t="str">
            <v>Feb 91</v>
          </cell>
        </row>
      </sheetData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 refreshError="1"/>
      <sheetData sheetId="2936">
        <row r="1">
          <cell r="B1" t="str">
            <v>SUMMARY STAFF SALARY OF PNB COMMERCIAL SDN BERHAD 2020</v>
          </cell>
        </row>
      </sheetData>
      <sheetData sheetId="2937">
        <row r="1">
          <cell r="B1" t="str">
            <v>SUMMARY STAFF SALARY OF PNB COMMERCIAL SDN BERHAD 2020</v>
          </cell>
        </row>
      </sheetData>
      <sheetData sheetId="2938">
        <row r="1">
          <cell r="B1" t="str">
            <v>SUMMARY STAFF SALARY OF PNB COMMERCIAL SDN BERHAD 2020</v>
          </cell>
        </row>
      </sheetData>
      <sheetData sheetId="2939">
        <row r="1">
          <cell r="B1" t="str">
            <v>SUMMARY STAFF SALARY OF PNB COMMERCIAL SDN BERHAD 2020</v>
          </cell>
        </row>
      </sheetData>
      <sheetData sheetId="2940">
        <row r="1">
          <cell r="B1" t="str">
            <v>SUMMARY STAFF SALARY OF PNB COMMERCIAL SDN BERHAD 2020</v>
          </cell>
        </row>
      </sheetData>
      <sheetData sheetId="2941">
        <row r="1">
          <cell r="B1" t="str">
            <v>SUMMARY STAFF SALARY OF PNB COMMERCIAL SDN BERHAD 2020</v>
          </cell>
        </row>
      </sheetData>
      <sheetData sheetId="2942">
        <row r="1">
          <cell r="B1" t="str">
            <v>SUMMARY STAFF SALARY OF PNB COMMERCIAL SDN BERHAD 2020</v>
          </cell>
        </row>
      </sheetData>
      <sheetData sheetId="2943">
        <row r="1">
          <cell r="B1" t="str">
            <v>SUMMARY STAFF SALARY OF PNB COMMERCIAL SDN BERHAD 2020</v>
          </cell>
        </row>
      </sheetData>
      <sheetData sheetId="2944">
        <row r="1">
          <cell r="B1" t="str">
            <v>SUMMARY STAFF SALARY OF PNB COMMERCIAL SDN BERHAD 2020</v>
          </cell>
        </row>
      </sheetData>
      <sheetData sheetId="2945">
        <row r="1">
          <cell r="A1" t="str">
            <v>MEWAH INTERNATIONAL INC</v>
          </cell>
        </row>
      </sheetData>
      <sheetData sheetId="2946">
        <row r="1">
          <cell r="B1" t="str">
            <v>SUMMARY STAFF SALARY OF PNB COMMERCIAL SDN BERHAD 2020</v>
          </cell>
        </row>
      </sheetData>
      <sheetData sheetId="2947">
        <row r="1">
          <cell r="B1" t="str">
            <v>SUMMARY STAFF SALARY OF PNB COMMERCIAL SDN BERHAD 2020</v>
          </cell>
        </row>
      </sheetData>
      <sheetData sheetId="2948">
        <row r="1">
          <cell r="B1" t="str">
            <v>SUMMARY STAFF SALARY OF PNB COMMERCIAL SDN BERHAD 2020</v>
          </cell>
        </row>
      </sheetData>
      <sheetData sheetId="2949">
        <row r="1">
          <cell r="B1" t="str">
            <v>SUMMARY STAFF SALARY OF PNB COMMERCIAL SDN BERHAD 2020</v>
          </cell>
        </row>
      </sheetData>
      <sheetData sheetId="2950">
        <row r="1">
          <cell r="B1" t="str">
            <v>SUMMARY STAFF SALARY OF PNB COMMERCIAL SDN BERHAD 2020</v>
          </cell>
        </row>
      </sheetData>
      <sheetData sheetId="2951">
        <row r="1">
          <cell r="B1" t="str">
            <v>SUMMARY STAFF SALARY OF PNB COMMERCIAL SDN BERHAD 2020</v>
          </cell>
        </row>
      </sheetData>
      <sheetData sheetId="2952"/>
      <sheetData sheetId="2953"/>
      <sheetData sheetId="2954">
        <row r="1">
          <cell r="B1" t="str">
            <v>SUMMARY STAFF SALARY OF PNB COMMERCIAL SDN BERHAD 2020</v>
          </cell>
        </row>
      </sheetData>
      <sheetData sheetId="2955">
        <row r="1">
          <cell r="B1" t="str">
            <v>SUMMARY STAFF SALARY OF PNB COMMERCIAL SDN BERHAD 2020</v>
          </cell>
        </row>
      </sheetData>
      <sheetData sheetId="2956">
        <row r="1">
          <cell r="B1" t="str">
            <v>SUMMARY STAFF SALARY OF PNB COMMERCIAL SDN BERHAD 2020</v>
          </cell>
        </row>
      </sheetData>
      <sheetData sheetId="2957">
        <row r="1">
          <cell r="B1" t="str">
            <v>SUMMARY STAFF SALARY OF PNB COMMERCIAL SDN BERHAD 2020</v>
          </cell>
        </row>
      </sheetData>
      <sheetData sheetId="2958">
        <row r="1">
          <cell r="B1" t="str">
            <v>SUMMARY STAFF SALARY OF PNB COMMERCIAL SDN BERHAD 2020</v>
          </cell>
        </row>
      </sheetData>
      <sheetData sheetId="2959">
        <row r="1">
          <cell r="B1" t="str">
            <v>SUMMARY STAFF SALARY OF PNB COMMERCIAL SDN BERHAD 2020</v>
          </cell>
        </row>
      </sheetData>
      <sheetData sheetId="2960">
        <row r="1">
          <cell r="B1" t="str">
            <v>SUMMARY STAFF SALARY OF PNB COMMERCIAL SDN BERHAD 2020</v>
          </cell>
        </row>
      </sheetData>
      <sheetData sheetId="2961">
        <row r="1">
          <cell r="B1" t="str">
            <v>SUMMARY STAFF SALARY OF PNB COMMERCIAL SDN BERHAD 2020</v>
          </cell>
        </row>
      </sheetData>
      <sheetData sheetId="2962">
        <row r="1">
          <cell r="B1" t="str">
            <v>SUMMARY STAFF SALARY OF PNB COMMERCIAL SDN BERHAD 2020</v>
          </cell>
        </row>
      </sheetData>
      <sheetData sheetId="2963">
        <row r="1">
          <cell r="B1" t="str">
            <v>SUMMARY STAFF SALARY OF PNB COMMERCIAL SDN BERHAD 2020</v>
          </cell>
        </row>
      </sheetData>
      <sheetData sheetId="2964">
        <row r="1">
          <cell r="B1" t="str">
            <v>SUMMARY STAFF SALARY OF PNB COMMERCIAL SDN BERHAD 2020</v>
          </cell>
        </row>
      </sheetData>
      <sheetData sheetId="2965">
        <row r="1">
          <cell r="B1" t="str">
            <v>SUMMARY STAFF SALARY OF PNB COMMERCIAL SDN BERHAD 2020</v>
          </cell>
        </row>
      </sheetData>
      <sheetData sheetId="2966">
        <row r="1">
          <cell r="B1" t="str">
            <v>SUMMARY STAFF SALARY OF PNB COMMERCIAL SDN BERHAD 2020</v>
          </cell>
        </row>
      </sheetData>
      <sheetData sheetId="2967">
        <row r="1">
          <cell r="B1" t="str">
            <v>SUMMARY STAFF SALARY OF PNB COMMERCIAL SDN BERHAD 2020</v>
          </cell>
        </row>
      </sheetData>
      <sheetData sheetId="2968">
        <row r="1">
          <cell r="B1" t="str">
            <v>SUMMARY STAFF SALARY OF PNB COMMERCIAL SDN BERHAD 2020</v>
          </cell>
        </row>
      </sheetData>
      <sheetData sheetId="2969">
        <row r="1">
          <cell r="B1" t="str">
            <v>SUMMARY STAFF SALARY OF PNB COMMERCIAL SDN BERHAD 2020</v>
          </cell>
        </row>
      </sheetData>
      <sheetData sheetId="2970">
        <row r="1">
          <cell r="B1" t="str">
            <v>SUMMARY STAFF SALARY OF PNB COMMERCIAL SDN BERHAD 2020</v>
          </cell>
        </row>
      </sheetData>
      <sheetData sheetId="2971">
        <row r="1">
          <cell r="B1" t="str">
            <v>SUMMARY STAFF SALARY OF PNB COMMERCIAL SDN BERHAD 2020</v>
          </cell>
        </row>
      </sheetData>
      <sheetData sheetId="2972">
        <row r="1">
          <cell r="B1" t="str">
            <v>SUMMARY STAFF SALARY OF PNB COMMERCIAL SDN BERHAD 2020</v>
          </cell>
        </row>
      </sheetData>
      <sheetData sheetId="2973"/>
      <sheetData sheetId="2974"/>
      <sheetData sheetId="2975"/>
      <sheetData sheetId="2976">
        <row r="1">
          <cell r="A1" t="str">
            <v>MEWAH INTERNATIONAL INC</v>
          </cell>
        </row>
      </sheetData>
      <sheetData sheetId="2977"/>
      <sheetData sheetId="2978"/>
      <sheetData sheetId="2979"/>
      <sheetData sheetId="2980"/>
      <sheetData sheetId="2981">
        <row r="1">
          <cell r="B1" t="str">
            <v>SUMMARY STAFF SALARY OF PNB COMMERCIAL SDN BERHAD 2020</v>
          </cell>
        </row>
      </sheetData>
      <sheetData sheetId="2982">
        <row r="1">
          <cell r="B1" t="str">
            <v>SUMMARY STAFF SALARY OF PNB COMMERCIAL SDN BERHAD 2020</v>
          </cell>
        </row>
      </sheetData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>
        <row r="1">
          <cell r="B1" t="str">
            <v>SUMMARY STAFF SALARY OF PNB COMMERCIAL SDN BERHAD 2020</v>
          </cell>
        </row>
      </sheetData>
      <sheetData sheetId="3037">
        <row r="1">
          <cell r="B1" t="str">
            <v>SUMMARY STAFF SALARY OF PNB COMMERCIAL SDN BERHAD 2020</v>
          </cell>
        </row>
      </sheetData>
      <sheetData sheetId="3038">
        <row r="1">
          <cell r="B1" t="str">
            <v>SUMMARY STAFF SALARY OF PNB COMMERCIAL SDN BERHAD 2020</v>
          </cell>
        </row>
      </sheetData>
      <sheetData sheetId="3039">
        <row r="1">
          <cell r="B1" t="str">
            <v>SUMMARY STAFF SALARY OF PNB COMMERCIAL SDN BERHAD 2020</v>
          </cell>
        </row>
      </sheetData>
      <sheetData sheetId="3040">
        <row r="1">
          <cell r="B1" t="str">
            <v>SUMMARY STAFF SALARY OF PNB COMMERCIAL SDN BERHAD 2020</v>
          </cell>
        </row>
      </sheetData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>
        <row r="1">
          <cell r="A1" t="str">
            <v>NITE BEAUTY INDUSTRIES SDN. BHD.</v>
          </cell>
        </row>
      </sheetData>
      <sheetData sheetId="3073">
        <row r="1">
          <cell r="B1" t="str">
            <v>SUMMARY STAFF SALARY OF PNB COMMERCIAL SDN BERHAD 2020</v>
          </cell>
        </row>
      </sheetData>
      <sheetData sheetId="3074">
        <row r="1">
          <cell r="B1" t="str">
            <v>SUMMARY STAFF SALARY OF PNB COMMERCIAL SDN BERHAD 2020</v>
          </cell>
        </row>
      </sheetData>
      <sheetData sheetId="3075">
        <row r="1">
          <cell r="B1" t="str">
            <v>SUMMARY STAFF SALARY OF PNB COMMERCIAL SDN BERHAD 2020</v>
          </cell>
        </row>
      </sheetData>
      <sheetData sheetId="3076">
        <row r="1">
          <cell r="B1" t="str">
            <v>SUMMARY STAFF SALARY OF PNB COMMERCIAL SDN BERHAD 2020</v>
          </cell>
        </row>
      </sheetData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>
        <row r="1">
          <cell r="B1" t="str">
            <v>SUMMARY STAFF SALARY OF PNB COMMERCIAL SDN BERHAD 2020</v>
          </cell>
        </row>
      </sheetData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>
        <row r="1">
          <cell r="B1" t="str">
            <v>SUMMARY STAFF SALARY OF PNB COMMERCIAL SDN BERHAD 2020</v>
          </cell>
        </row>
      </sheetData>
      <sheetData sheetId="3150"/>
      <sheetData sheetId="3151"/>
      <sheetData sheetId="3152"/>
      <sheetData sheetId="3153">
        <row r="1">
          <cell r="B1" t="str">
            <v>SUMMARY STAFF SALARY OF PNB COMMERCIAL SDN BERHAD 2020</v>
          </cell>
        </row>
      </sheetData>
      <sheetData sheetId="3154">
        <row r="1">
          <cell r="B1" t="str">
            <v>SUMMARY STAFF SALARY OF PNB COMMERCIAL SDN BERHAD 2020</v>
          </cell>
        </row>
      </sheetData>
      <sheetData sheetId="3155">
        <row r="1">
          <cell r="B1" t="str">
            <v>SUMMARY STAFF SALARY OF PNB COMMERCIAL SDN BERHAD 2020</v>
          </cell>
        </row>
      </sheetData>
      <sheetData sheetId="3156">
        <row r="1">
          <cell r="B1" t="str">
            <v>SUMMARY STAFF SALARY OF PNB COMMERCIAL SDN BERHAD 2020</v>
          </cell>
        </row>
      </sheetData>
      <sheetData sheetId="3157">
        <row r="1">
          <cell r="B1" t="str">
            <v>SUMMARY STAFF SALARY OF PNB COMMERCIAL SDN BERHAD 2020</v>
          </cell>
        </row>
      </sheetData>
      <sheetData sheetId="3158"/>
      <sheetData sheetId="3159"/>
      <sheetData sheetId="3160">
        <row r="1">
          <cell r="B1" t="str">
            <v>SUMMARY STAFF SALARY OF PNB COMMERCIAL SDN BERHAD 2020</v>
          </cell>
        </row>
      </sheetData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>
        <row r="1">
          <cell r="B1" t="str">
            <v>SUMMARY STAFF SALARY OF PNB COMMERCIAL SDN BERHAD 2020</v>
          </cell>
        </row>
      </sheetData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>
        <row r="1">
          <cell r="B1" t="str">
            <v>SUMMARY STAFF SALARY OF PNB COMMERCIAL SDN BERHAD 2020</v>
          </cell>
        </row>
      </sheetData>
      <sheetData sheetId="3232">
        <row r="1">
          <cell r="B1" t="str">
            <v>SUMMARY STAFF SALARY OF PNB COMMERCIAL SDN BERHAD 2020</v>
          </cell>
        </row>
      </sheetData>
      <sheetData sheetId="3233">
        <row r="1">
          <cell r="B1" t="str">
            <v>SUMMARY STAFF SALARY OF PNB COMMERCIAL SDN BERHAD 2020</v>
          </cell>
        </row>
      </sheetData>
      <sheetData sheetId="3234"/>
      <sheetData sheetId="3235"/>
      <sheetData sheetId="3236">
        <row r="1">
          <cell r="B1" t="str">
            <v>SUMMARY STAFF SALARY OF PNB COMMERCIAL SDN BERHAD 2020</v>
          </cell>
        </row>
      </sheetData>
      <sheetData sheetId="3237">
        <row r="1">
          <cell r="B1" t="str">
            <v>SUMMARY STAFF SALARY OF PNB COMMERCIAL SDN BERHAD 2020</v>
          </cell>
        </row>
      </sheetData>
      <sheetData sheetId="3238">
        <row r="1">
          <cell r="B1" t="str">
            <v>SUMMARY STAFF SALARY OF PNB COMMERCIAL SDN BERHAD 2020</v>
          </cell>
        </row>
      </sheetData>
      <sheetData sheetId="3239">
        <row r="1">
          <cell r="B1" t="str">
            <v>SUMMARY STAFF SALARY OF PNB COMMERCIAL SDN BERHAD 2020</v>
          </cell>
        </row>
      </sheetData>
      <sheetData sheetId="3240">
        <row r="1">
          <cell r="B1" t="str">
            <v>SUMMARY STAFF SALARY OF PNB COMMERCIAL SDN BERHAD 2020</v>
          </cell>
        </row>
      </sheetData>
      <sheetData sheetId="3241"/>
      <sheetData sheetId="3242"/>
      <sheetData sheetId="3243"/>
      <sheetData sheetId="3244">
        <row r="1">
          <cell r="B1" t="str">
            <v>SUMMARY STAFF SALARY OF PNB COMMERCIAL SDN BERHAD 2020</v>
          </cell>
        </row>
      </sheetData>
      <sheetData sheetId="3245">
        <row r="1">
          <cell r="B1" t="str">
            <v>SUMMARY STAFF SALARY OF PNB COMMERCIAL SDN BERHAD 2020</v>
          </cell>
        </row>
      </sheetData>
      <sheetData sheetId="3246">
        <row r="1">
          <cell r="B1" t="str">
            <v>SUMMARY STAFF SALARY OF PNB COMMERCIAL SDN BERHAD 2020</v>
          </cell>
        </row>
      </sheetData>
      <sheetData sheetId="3247">
        <row r="1">
          <cell r="B1" t="str">
            <v>SUMMARY STAFF SALARY OF PNB COMMERCIAL SDN BERHAD 2020</v>
          </cell>
        </row>
      </sheetData>
      <sheetData sheetId="3248">
        <row r="1">
          <cell r="B1" t="str">
            <v>SUMMARY STAFF SALARY OF PNB COMMERCIAL SDN BERHAD 2020</v>
          </cell>
        </row>
      </sheetData>
      <sheetData sheetId="3249">
        <row r="1">
          <cell r="B1" t="str">
            <v>SUMMARY STAFF SALARY OF PNB COMMERCIAL SDN BERHAD 2020</v>
          </cell>
        </row>
      </sheetData>
      <sheetData sheetId="3250">
        <row r="1">
          <cell r="B1" t="str">
            <v>SUMMARY STAFF SALARY OF PNB COMMERCIAL SDN BERHAD 2020</v>
          </cell>
        </row>
      </sheetData>
      <sheetData sheetId="3251">
        <row r="1">
          <cell r="B1" t="str">
            <v>SUMMARY STAFF SALARY OF PNB COMMERCIAL SDN BERHAD 2020</v>
          </cell>
        </row>
      </sheetData>
      <sheetData sheetId="3252">
        <row r="1">
          <cell r="B1" t="str">
            <v>SUMMARY STAFF SALARY OF PNB COMMERCIAL SDN BERHAD 2020</v>
          </cell>
        </row>
      </sheetData>
      <sheetData sheetId="3253">
        <row r="1">
          <cell r="B1" t="str">
            <v>SUMMARY STAFF SALARY OF PNB COMMERCIAL SDN BERHAD 2020</v>
          </cell>
        </row>
      </sheetData>
      <sheetData sheetId="3254">
        <row r="1">
          <cell r="B1" t="str">
            <v>SUMMARY STAFF SALARY OF PNB COMMERCIAL SDN BERHAD 2020</v>
          </cell>
        </row>
      </sheetData>
      <sheetData sheetId="3255">
        <row r="1">
          <cell r="B1" t="str">
            <v>SUMMARY STAFF SALARY OF PNB COMMERCIAL SDN BERHAD 2020</v>
          </cell>
        </row>
      </sheetData>
      <sheetData sheetId="3256">
        <row r="1">
          <cell r="B1" t="str">
            <v>SUMMARY STAFF SALARY OF PNB COMMERCIAL SDN BERHAD 2020</v>
          </cell>
        </row>
      </sheetData>
      <sheetData sheetId="3257">
        <row r="1">
          <cell r="B1" t="str">
            <v>SUMMARY STAFF SALARY OF PNB COMMERCIAL SDN BERHAD 2020</v>
          </cell>
        </row>
      </sheetData>
      <sheetData sheetId="3258">
        <row r="1">
          <cell r="B1" t="str">
            <v>SUMMARY STAFF SALARY OF PNB COMMERCIAL SDN BERHAD 2020</v>
          </cell>
        </row>
      </sheetData>
      <sheetData sheetId="3259">
        <row r="1">
          <cell r="B1" t="str">
            <v>SUMMARY STAFF SALARY OF PNB COMMERCIAL SDN BERHAD 2020</v>
          </cell>
        </row>
      </sheetData>
      <sheetData sheetId="3260">
        <row r="1">
          <cell r="B1" t="str">
            <v>SUMMARY STAFF SALARY OF PNB COMMERCIAL SDN BERHAD 2020</v>
          </cell>
        </row>
      </sheetData>
      <sheetData sheetId="3261">
        <row r="1">
          <cell r="B1" t="str">
            <v>SUMMARY STAFF SALARY OF PNB COMMERCIAL SDN BERHAD 2020</v>
          </cell>
        </row>
      </sheetData>
      <sheetData sheetId="3262">
        <row r="1">
          <cell r="B1" t="str">
            <v>SUMMARY STAFF SALARY OF PNB COMMERCIAL SDN BERHAD 2020</v>
          </cell>
        </row>
      </sheetData>
      <sheetData sheetId="3263">
        <row r="1">
          <cell r="B1" t="str">
            <v>SUMMARY STAFF SALARY OF PNB COMMERCIAL SDN BERHAD 2020</v>
          </cell>
        </row>
      </sheetData>
      <sheetData sheetId="3264"/>
      <sheetData sheetId="3265"/>
      <sheetData sheetId="3266"/>
      <sheetData sheetId="3267">
        <row r="1">
          <cell r="B1" t="str">
            <v>SUMMARY STAFF SALARY OF PNB COMMERCIAL SDN BERHAD 2020</v>
          </cell>
        </row>
      </sheetData>
      <sheetData sheetId="3268">
        <row r="1">
          <cell r="B1" t="str">
            <v>SUMMARY STAFF SALARY OF PNB COMMERCIAL SDN BERHAD 2020</v>
          </cell>
        </row>
      </sheetData>
      <sheetData sheetId="3269">
        <row r="1">
          <cell r="B1" t="str">
            <v>SUMMARY STAFF SALARY OF PNB COMMERCIAL SDN BERHAD 2020</v>
          </cell>
        </row>
      </sheetData>
      <sheetData sheetId="3270">
        <row r="1">
          <cell r="B1" t="str">
            <v>SUMMARY STAFF SALARY OF PNB COMMERCIAL SDN BERHAD 2020</v>
          </cell>
        </row>
      </sheetData>
      <sheetData sheetId="3271">
        <row r="1">
          <cell r="B1" t="str">
            <v>SUMMARY STAFF SALARY OF PNB COMMERCIAL SDN BERHAD 2020</v>
          </cell>
        </row>
      </sheetData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>
        <row r="1">
          <cell r="B1" t="str">
            <v>SUMMARY STAFF SALARY OF PNB COMMERCIAL SDN BERHAD 2020</v>
          </cell>
        </row>
      </sheetData>
      <sheetData sheetId="3301">
        <row r="1">
          <cell r="B1" t="str">
            <v>SUMMARY STAFF SALARY OF PNB COMMERCIAL SDN BERHAD 2020</v>
          </cell>
        </row>
      </sheetData>
      <sheetData sheetId="3302">
        <row r="1">
          <cell r="B1" t="str">
            <v>SUMMARY STAFF SALARY OF PNB COMMERCIAL SDN BERHAD 2020</v>
          </cell>
        </row>
      </sheetData>
      <sheetData sheetId="3303">
        <row r="1">
          <cell r="B1" t="str">
            <v>SUMMARY STAFF SALARY OF PNB COMMERCIAL SDN BERHAD 2020</v>
          </cell>
        </row>
      </sheetData>
      <sheetData sheetId="3304">
        <row r="1">
          <cell r="B1" t="str">
            <v>SUMMARY STAFF SALARY OF PNB COMMERCIAL SDN BERHAD 2020</v>
          </cell>
        </row>
      </sheetData>
      <sheetData sheetId="3305"/>
      <sheetData sheetId="3306"/>
      <sheetData sheetId="3307"/>
      <sheetData sheetId="3308">
        <row r="1">
          <cell r="B1" t="str">
            <v>SUMMARY STAFF SALARY OF PNB COMMERCIAL SDN BERHAD 2020</v>
          </cell>
        </row>
      </sheetData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>
        <row r="1">
          <cell r="B1" t="str">
            <v>SUMMARY STAFF SALARY OF PNB COMMERCIAL SDN BERHAD 2020</v>
          </cell>
        </row>
      </sheetData>
      <sheetData sheetId="3319"/>
      <sheetData sheetId="3320"/>
      <sheetData sheetId="3321"/>
      <sheetData sheetId="3322"/>
      <sheetData sheetId="3323"/>
      <sheetData sheetId="3324"/>
      <sheetData sheetId="3325"/>
      <sheetData sheetId="3326">
        <row r="1">
          <cell r="B1" t="str">
            <v>SUMMARY STAFF SALARY OF PNB COMMERCIAL SDN BERHAD 2020</v>
          </cell>
        </row>
      </sheetData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>
        <row r="1">
          <cell r="A1" t="str">
            <v>NITE BEAUTY INDUSTRIES SDN. BHD.</v>
          </cell>
        </row>
      </sheetData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>
        <row r="1">
          <cell r="B1" t="str">
            <v>SUMMARY STAFF SALARY OF PNB COMMERCIAL SDN BERHAD 2020</v>
          </cell>
        </row>
      </sheetData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>
        <row r="1">
          <cell r="B1" t="str">
            <v>SUMMARY STAFF SALARY OF PNB COMMERCIAL SDN BERHAD 2020</v>
          </cell>
        </row>
      </sheetData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>
        <row r="1">
          <cell r="B1" t="str">
            <v>SUMMARY STAFF SALARY OF PNB COMMERCIAL SDN BERHAD 2020</v>
          </cell>
        </row>
      </sheetData>
      <sheetData sheetId="3722"/>
      <sheetData sheetId="3723"/>
      <sheetData sheetId="3724"/>
      <sheetData sheetId="3725"/>
      <sheetData sheetId="3726"/>
      <sheetData sheetId="3727"/>
      <sheetData sheetId="3728"/>
      <sheetData sheetId="3729">
        <row r="1">
          <cell r="B1" t="str">
            <v>SUMMARY STAFF SALARY OF PNB COMMERCIAL SDN BERHAD 2020</v>
          </cell>
        </row>
      </sheetData>
      <sheetData sheetId="3730">
        <row r="1">
          <cell r="B1" t="str">
            <v>SUMMARY STAFF SALARY OF PNB COMMERCIAL SDN BERHAD 2020</v>
          </cell>
        </row>
      </sheetData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>
        <row r="1">
          <cell r="B1" t="str">
            <v>SUMMARY STAFF SALARY OF PNB COMMERCIAL SDN BERHAD 2020</v>
          </cell>
        </row>
      </sheetData>
      <sheetData sheetId="3744">
        <row r="1">
          <cell r="B1" t="str">
            <v>SUMMARY STAFF SALARY OF PNB COMMERCIAL SDN BERHAD 2020</v>
          </cell>
        </row>
      </sheetData>
      <sheetData sheetId="3745">
        <row r="1">
          <cell r="B1" t="str">
            <v>SUMMARY STAFF SALARY OF PNB COMMERCIAL SDN BERHAD 2020</v>
          </cell>
        </row>
      </sheetData>
      <sheetData sheetId="3746">
        <row r="1">
          <cell r="B1" t="str">
            <v>SUMMARY STAFF SALARY OF PNB COMMERCIAL SDN BERHAD 2020</v>
          </cell>
        </row>
      </sheetData>
      <sheetData sheetId="3747">
        <row r="1">
          <cell r="B1" t="str">
            <v>SUMMARY STAFF SALARY OF PNB COMMERCIAL SDN BERHAD 2020</v>
          </cell>
        </row>
      </sheetData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>
        <row r="1">
          <cell r="B1" t="str">
            <v>SUMMARY STAFF SALARY OF PNB COMMERCIAL SDN BERHAD 2020</v>
          </cell>
        </row>
      </sheetData>
      <sheetData sheetId="3786">
        <row r="1">
          <cell r="B1" t="str">
            <v>SUMMARY STAFF SALARY OF PNB COMMERCIAL SDN BERHAD 2020</v>
          </cell>
        </row>
      </sheetData>
      <sheetData sheetId="3787">
        <row r="1">
          <cell r="B1" t="str">
            <v>SUMMARY STAFF SALARY OF PNB COMMERCIAL SDN BERHAD 2020</v>
          </cell>
        </row>
      </sheetData>
      <sheetData sheetId="3788">
        <row r="1">
          <cell r="B1" t="str">
            <v>SUMMARY STAFF SALARY OF PNB COMMERCIAL SDN BERHAD 2020</v>
          </cell>
        </row>
      </sheetData>
      <sheetData sheetId="3789">
        <row r="1">
          <cell r="B1" t="str">
            <v>SUMMARY STAFF SALARY OF PNB COMMERCIAL SDN BERHAD 2020</v>
          </cell>
        </row>
      </sheetData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 refreshError="1"/>
      <sheetData sheetId="3978"/>
      <sheetData sheetId="3979">
        <row r="1">
          <cell r="A1" t="str">
            <v>MEWAH INTERNATIONAL INC</v>
          </cell>
        </row>
      </sheetData>
      <sheetData sheetId="3980">
        <row r="1">
          <cell r="A1" t="str">
            <v>MEWAH INTERNATIONAL INC</v>
          </cell>
        </row>
      </sheetData>
      <sheetData sheetId="3981">
        <row r="1">
          <cell r="A1" t="str">
            <v>MEWAH INTERNATIONAL INC</v>
          </cell>
        </row>
      </sheetData>
      <sheetData sheetId="3982">
        <row r="1">
          <cell r="A1" t="str">
            <v>MEWAH INTERNATIONAL INC</v>
          </cell>
        </row>
      </sheetData>
      <sheetData sheetId="3983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/>
      <sheetData sheetId="3991"/>
      <sheetData sheetId="3992">
        <row r="1">
          <cell r="B1" t="str">
            <v>SUMMARY STAFF SALARY OF PNB COMMERCIAL SDN BERHAD 2020</v>
          </cell>
        </row>
      </sheetData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/>
      <sheetData sheetId="4126"/>
      <sheetData sheetId="4127"/>
      <sheetData sheetId="4128"/>
      <sheetData sheetId="4129"/>
      <sheetData sheetId="4130">
        <row r="9">
          <cell r="B9">
            <v>0</v>
          </cell>
        </row>
      </sheetData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>
        <row r="9">
          <cell r="B9">
            <v>0</v>
          </cell>
        </row>
      </sheetData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/>
      <sheetData sheetId="4306"/>
      <sheetData sheetId="4307"/>
      <sheetData sheetId="4308"/>
      <sheetData sheetId="4309"/>
      <sheetData sheetId="4310"/>
      <sheetData sheetId="431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>
        <row r="52">
          <cell r="D52" t="str">
            <v>Feb 91</v>
          </cell>
        </row>
      </sheetData>
      <sheetData sheetId="4324"/>
      <sheetData sheetId="4325"/>
      <sheetData sheetId="4326"/>
      <sheetData sheetId="4327">
        <row r="9">
          <cell r="B9">
            <v>0</v>
          </cell>
        </row>
      </sheetData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>
        <row r="9">
          <cell r="B9">
            <v>0</v>
          </cell>
        </row>
      </sheetData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 refreshError="1"/>
      <sheetData sheetId="4424" refreshError="1"/>
      <sheetData sheetId="4425" refreshError="1"/>
      <sheetData sheetId="4426"/>
      <sheetData sheetId="4427">
        <row r="52">
          <cell r="D52" t="str">
            <v>Feb 91</v>
          </cell>
        </row>
      </sheetData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/>
      <sheetData sheetId="4465"/>
      <sheetData sheetId="4466" refreshError="1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/>
      <sheetData sheetId="4502"/>
      <sheetData sheetId="4503"/>
      <sheetData sheetId="4504"/>
      <sheetData sheetId="4505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/>
      <sheetData sheetId="4526"/>
      <sheetData sheetId="4527"/>
      <sheetData sheetId="4528">
        <row r="1">
          <cell r="A1" t="str">
            <v>MEWAH INTERNATIONAL INC</v>
          </cell>
        </row>
      </sheetData>
      <sheetData sheetId="4529"/>
      <sheetData sheetId="4530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>
        <row r="1">
          <cell r="B1" t="str">
            <v>SUMMARY STAFF SALARY OF PNB COMMERCIAL SDN BERHAD 2020</v>
          </cell>
        </row>
      </sheetData>
      <sheetData sheetId="4766">
        <row r="1">
          <cell r="B1" t="str">
            <v>SUMMARY STAFF SALARY OF PNB COMMERCIAL SDN BERHAD 2020</v>
          </cell>
        </row>
      </sheetData>
      <sheetData sheetId="4767">
        <row r="1">
          <cell r="B1" t="str">
            <v>SUMMARY STAFF SALARY OF PNB COMMERCIAL SDN BERHAD 2020</v>
          </cell>
        </row>
      </sheetData>
      <sheetData sheetId="4768">
        <row r="1">
          <cell r="B1" t="str">
            <v>SUMMARY STAFF SALARY OF PNB COMMERCIAL SDN BERHAD 2020</v>
          </cell>
        </row>
      </sheetData>
      <sheetData sheetId="4769">
        <row r="1">
          <cell r="B1" t="str">
            <v>SUMMARY STAFF SALARY OF PNB COMMERCIAL SDN BERHAD 2020</v>
          </cell>
        </row>
      </sheetData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>
        <row r="1">
          <cell r="A1" t="str">
            <v>MEWAH INTERNATIONAL INC</v>
          </cell>
        </row>
      </sheetData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>
        <row r="1">
          <cell r="A1" t="str">
            <v>NITE BEAUTY INDUSTRIES SDN. BHD.</v>
          </cell>
        </row>
      </sheetData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>
        <row r="1">
          <cell r="B1" t="str">
            <v>SUMMARY STAFF SALARY OF PNB COMMERCIAL SDN BERHAD 2020</v>
          </cell>
        </row>
      </sheetData>
      <sheetData sheetId="5182">
        <row r="1">
          <cell r="B1" t="str">
            <v>SUMMARY STAFF SALARY OF PNB COMMERCIAL SDN BERHAD 2020</v>
          </cell>
        </row>
      </sheetData>
      <sheetData sheetId="5183">
        <row r="1">
          <cell r="B1" t="str">
            <v>SUMMARY STAFF SALARY OF PNB COMMERCIAL SDN BERHAD 2020</v>
          </cell>
        </row>
      </sheetData>
      <sheetData sheetId="5184">
        <row r="1">
          <cell r="B1" t="str">
            <v>SUMMARY STAFF SALARY OF PNB COMMERCIAL SDN BERHAD 2020</v>
          </cell>
        </row>
      </sheetData>
      <sheetData sheetId="5185">
        <row r="1">
          <cell r="B1" t="str">
            <v>SUMMARY STAFF SALARY OF PNB COMMERCIAL SDN BERHAD 2020</v>
          </cell>
        </row>
      </sheetData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>
        <row r="1">
          <cell r="B1" t="str">
            <v>SUMMARY STAFF SALARY OF PNB COMMERCIAL SDN BERHAD 2020</v>
          </cell>
        </row>
      </sheetData>
      <sheetData sheetId="5614">
        <row r="1">
          <cell r="B1" t="str">
            <v>SUMMARY STAFF SALARY OF PNB COMMERCIAL SDN BERHAD 2020</v>
          </cell>
        </row>
      </sheetData>
      <sheetData sheetId="5615">
        <row r="1">
          <cell r="B1" t="str">
            <v>SUMMARY STAFF SALARY OF PNB COMMERCIAL SDN BERHAD 2020</v>
          </cell>
        </row>
      </sheetData>
      <sheetData sheetId="5616">
        <row r="1">
          <cell r="B1" t="str">
            <v>SUMMARY STAFF SALARY OF PNB COMMERCIAL SDN BERHAD 2020</v>
          </cell>
        </row>
      </sheetData>
      <sheetData sheetId="5617">
        <row r="1">
          <cell r="B1" t="str">
            <v>SUMMARY STAFF SALARY OF PNB COMMERCIAL SDN BERHAD 2020</v>
          </cell>
        </row>
      </sheetData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>
        <row r="1">
          <cell r="B1" t="str">
            <v>SUMMARY STAFF SALARY OF PNB COMMERCIAL SDN BERHAD 2020</v>
          </cell>
        </row>
      </sheetData>
      <sheetData sheetId="6069">
        <row r="1">
          <cell r="B1" t="str">
            <v>SUMMARY STAFF SALARY OF PNB COMMERCIAL SDN BERHAD 2020</v>
          </cell>
        </row>
      </sheetData>
      <sheetData sheetId="6070">
        <row r="1">
          <cell r="B1" t="str">
            <v>SUMMARY STAFF SALARY OF PNB COMMERCIAL SDN BERHAD 2020</v>
          </cell>
        </row>
      </sheetData>
      <sheetData sheetId="6071">
        <row r="1">
          <cell r="B1" t="str">
            <v>SUMMARY STAFF SALARY OF PNB COMMERCIAL SDN BERHAD 2020</v>
          </cell>
        </row>
      </sheetData>
      <sheetData sheetId="6072">
        <row r="1">
          <cell r="B1" t="str">
            <v>SUMMARY STAFF SALARY OF PNB COMMERCIAL SDN BERHAD 2020</v>
          </cell>
        </row>
      </sheetData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>
        <row r="1">
          <cell r="A1" t="str">
            <v>MEWAH INTERNATIONAL INC</v>
          </cell>
        </row>
      </sheetData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>
        <row r="1">
          <cell r="B1" t="str">
            <v>SUMMARY STAFF SALARY OF PNB COMMERCIAL SDN BERHAD 2020</v>
          </cell>
        </row>
      </sheetData>
      <sheetData sheetId="6524">
        <row r="1">
          <cell r="B1" t="str">
            <v>SUMMARY STAFF SALARY OF PNB COMMERCIAL SDN BERHAD 2020</v>
          </cell>
        </row>
      </sheetData>
      <sheetData sheetId="6525">
        <row r="1">
          <cell r="B1" t="str">
            <v>SUMMARY STAFF SALARY OF PNB COMMERCIAL SDN BERHAD 2020</v>
          </cell>
        </row>
      </sheetData>
      <sheetData sheetId="6526">
        <row r="1">
          <cell r="B1" t="str">
            <v>SUMMARY STAFF SALARY OF PNB COMMERCIAL SDN BERHAD 2020</v>
          </cell>
        </row>
      </sheetData>
      <sheetData sheetId="6527">
        <row r="1">
          <cell r="B1" t="str">
            <v>SUMMARY STAFF SALARY OF PNB COMMERCIAL SDN BERHAD 2020</v>
          </cell>
        </row>
      </sheetData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>
        <row r="1">
          <cell r="A1" t="str">
            <v>MEWAH INTERNATIONAL INC</v>
          </cell>
        </row>
      </sheetData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>
        <row r="1">
          <cell r="B1" t="str">
            <v>SUMMARY STAFF SALARY OF PNB COMMERCIAL SDN BERHAD 2020</v>
          </cell>
        </row>
      </sheetData>
      <sheetData sheetId="6979">
        <row r="1">
          <cell r="B1" t="str">
            <v>SUMMARY STAFF SALARY OF PNB COMMERCIAL SDN BERHAD 2020</v>
          </cell>
        </row>
      </sheetData>
      <sheetData sheetId="6980">
        <row r="1">
          <cell r="B1" t="str">
            <v>SUMMARY STAFF SALARY OF PNB COMMERCIAL SDN BERHAD 2020</v>
          </cell>
        </row>
      </sheetData>
      <sheetData sheetId="6981">
        <row r="1">
          <cell r="B1" t="str">
            <v>SUMMARY STAFF SALARY OF PNB COMMERCIAL SDN BERHAD 2020</v>
          </cell>
        </row>
      </sheetData>
      <sheetData sheetId="6982">
        <row r="1">
          <cell r="B1" t="str">
            <v>SUMMARY STAFF SALARY OF PNB COMMERCIAL SDN BERHAD 2020</v>
          </cell>
        </row>
      </sheetData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>
        <row r="1">
          <cell r="A1" t="str">
            <v>MEWAH INTERNATIONAL INC</v>
          </cell>
        </row>
      </sheetData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 refreshError="1"/>
      <sheetData sheetId="7206"/>
      <sheetData sheetId="7207" refreshError="1"/>
      <sheetData sheetId="7208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/>
      <sheetData sheetId="7248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>
        <row r="2">
          <cell r="B2" t="str">
            <v>Schedule of Motor Vehicles as at 30th September 2000</v>
          </cell>
        </row>
      </sheetData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>
        <row r="101">
          <cell r="B101" t="str">
            <v>Asia Dairies Pte Ltd</v>
          </cell>
        </row>
      </sheetData>
      <sheetData sheetId="7601">
        <row r="101">
          <cell r="B101" t="str">
            <v>Asia Dairies Pte Ltd</v>
          </cell>
        </row>
      </sheetData>
      <sheetData sheetId="7602">
        <row r="101">
          <cell r="B101" t="str">
            <v>Asia Dairies Pte Ltd</v>
          </cell>
        </row>
      </sheetData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>
        <row r="52">
          <cell r="D52" t="str">
            <v>Feb 91</v>
          </cell>
        </row>
      </sheetData>
      <sheetData sheetId="7674">
        <row r="52">
          <cell r="D52" t="str">
            <v>Feb 91</v>
          </cell>
        </row>
      </sheetData>
      <sheetData sheetId="7675">
        <row r="52">
          <cell r="D52" t="str">
            <v>Feb 91</v>
          </cell>
        </row>
      </sheetData>
      <sheetData sheetId="7676">
        <row r="52">
          <cell r="D52" t="str">
            <v>Feb 91</v>
          </cell>
        </row>
      </sheetData>
      <sheetData sheetId="7677">
        <row r="52">
          <cell r="D52" t="str">
            <v>Feb 91</v>
          </cell>
        </row>
      </sheetData>
      <sheetData sheetId="7678">
        <row r="52">
          <cell r="D52" t="str">
            <v>Feb 91</v>
          </cell>
        </row>
      </sheetData>
      <sheetData sheetId="7679">
        <row r="52">
          <cell r="D52" t="str">
            <v>Feb 91</v>
          </cell>
        </row>
      </sheetData>
      <sheetData sheetId="7680">
        <row r="52">
          <cell r="D52" t="str">
            <v>Feb 91</v>
          </cell>
        </row>
      </sheetData>
      <sheetData sheetId="7681">
        <row r="52">
          <cell r="D52" t="str">
            <v>Feb 91</v>
          </cell>
        </row>
      </sheetData>
      <sheetData sheetId="7682">
        <row r="52">
          <cell r="D52" t="str">
            <v>Feb 91</v>
          </cell>
        </row>
      </sheetData>
      <sheetData sheetId="7683">
        <row r="52">
          <cell r="D52" t="str">
            <v>Feb 91</v>
          </cell>
        </row>
      </sheetData>
      <sheetData sheetId="7684">
        <row r="52">
          <cell r="D52" t="str">
            <v>Feb 91</v>
          </cell>
        </row>
      </sheetData>
      <sheetData sheetId="7685">
        <row r="52">
          <cell r="D52" t="str">
            <v>Feb 91</v>
          </cell>
        </row>
      </sheetData>
      <sheetData sheetId="7686">
        <row r="52">
          <cell r="D52" t="str">
            <v>Feb 91</v>
          </cell>
        </row>
      </sheetData>
      <sheetData sheetId="7687">
        <row r="52">
          <cell r="D52" t="str">
            <v>Feb 91</v>
          </cell>
        </row>
      </sheetData>
      <sheetData sheetId="7688">
        <row r="52">
          <cell r="D52" t="str">
            <v>Feb 91</v>
          </cell>
        </row>
      </sheetData>
      <sheetData sheetId="7689">
        <row r="52">
          <cell r="D52" t="str">
            <v>Feb 91</v>
          </cell>
        </row>
      </sheetData>
      <sheetData sheetId="7690">
        <row r="52">
          <cell r="D52" t="str">
            <v>Feb 91</v>
          </cell>
        </row>
      </sheetData>
      <sheetData sheetId="7691">
        <row r="52">
          <cell r="D52" t="str">
            <v>Feb 91</v>
          </cell>
        </row>
      </sheetData>
      <sheetData sheetId="7692">
        <row r="52">
          <cell r="D52" t="str">
            <v>Feb 91</v>
          </cell>
        </row>
      </sheetData>
      <sheetData sheetId="7693">
        <row r="52">
          <cell r="D52" t="str">
            <v>Feb 91</v>
          </cell>
        </row>
      </sheetData>
      <sheetData sheetId="7694">
        <row r="52">
          <cell r="D52" t="str">
            <v>Feb 91</v>
          </cell>
        </row>
      </sheetData>
      <sheetData sheetId="7695">
        <row r="52">
          <cell r="D52" t="str">
            <v>Feb 91</v>
          </cell>
        </row>
      </sheetData>
      <sheetData sheetId="7696">
        <row r="52">
          <cell r="D52" t="str">
            <v>Feb 91</v>
          </cell>
        </row>
      </sheetData>
      <sheetData sheetId="7697">
        <row r="52">
          <cell r="D52" t="str">
            <v>Feb 91</v>
          </cell>
        </row>
      </sheetData>
      <sheetData sheetId="7698">
        <row r="52">
          <cell r="D52" t="str">
            <v>Feb 91</v>
          </cell>
        </row>
      </sheetData>
      <sheetData sheetId="7699">
        <row r="52">
          <cell r="D52" t="str">
            <v>Feb 91</v>
          </cell>
        </row>
      </sheetData>
      <sheetData sheetId="7700">
        <row r="52">
          <cell r="D52" t="str">
            <v>Feb 91</v>
          </cell>
        </row>
      </sheetData>
      <sheetData sheetId="7701">
        <row r="52">
          <cell r="D52" t="str">
            <v>Feb 91</v>
          </cell>
        </row>
      </sheetData>
      <sheetData sheetId="7702">
        <row r="52">
          <cell r="D52" t="str">
            <v>Feb 91</v>
          </cell>
        </row>
      </sheetData>
      <sheetData sheetId="7703"/>
      <sheetData sheetId="7704"/>
      <sheetData sheetId="7705"/>
      <sheetData sheetId="7706"/>
      <sheetData sheetId="7707"/>
      <sheetData sheetId="7708"/>
      <sheetData sheetId="7709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>
        <row r="52">
          <cell r="D52" t="str">
            <v>Feb 91</v>
          </cell>
        </row>
      </sheetData>
      <sheetData sheetId="7789">
        <row r="52">
          <cell r="D52" t="str">
            <v>Feb 91</v>
          </cell>
        </row>
      </sheetData>
      <sheetData sheetId="7790">
        <row r="52">
          <cell r="D52" t="str">
            <v>Feb 91</v>
          </cell>
        </row>
      </sheetData>
      <sheetData sheetId="7791">
        <row r="52">
          <cell r="D52" t="str">
            <v>Feb 91</v>
          </cell>
        </row>
      </sheetData>
      <sheetData sheetId="7792">
        <row r="52">
          <cell r="D52" t="str">
            <v>Feb 91</v>
          </cell>
        </row>
      </sheetData>
      <sheetData sheetId="7793">
        <row r="52">
          <cell r="D52" t="str">
            <v>Feb 91</v>
          </cell>
        </row>
      </sheetData>
      <sheetData sheetId="7794">
        <row r="52">
          <cell r="D52" t="str">
            <v>Feb 91</v>
          </cell>
        </row>
      </sheetData>
      <sheetData sheetId="7795">
        <row r="52">
          <cell r="D52" t="str">
            <v>Feb 91</v>
          </cell>
        </row>
      </sheetData>
      <sheetData sheetId="7796">
        <row r="52">
          <cell r="D52" t="str">
            <v>Feb 91</v>
          </cell>
        </row>
      </sheetData>
      <sheetData sheetId="7797">
        <row r="52">
          <cell r="D52" t="str">
            <v>Feb 91</v>
          </cell>
        </row>
      </sheetData>
      <sheetData sheetId="7798">
        <row r="52">
          <cell r="D52" t="str">
            <v>Feb 91</v>
          </cell>
        </row>
      </sheetData>
      <sheetData sheetId="7799">
        <row r="52">
          <cell r="D52" t="str">
            <v>Feb 91</v>
          </cell>
        </row>
      </sheetData>
      <sheetData sheetId="7800">
        <row r="52">
          <cell r="D52" t="str">
            <v>Feb 91</v>
          </cell>
        </row>
      </sheetData>
      <sheetData sheetId="7801">
        <row r="52">
          <cell r="D52" t="str">
            <v>Feb 91</v>
          </cell>
        </row>
      </sheetData>
      <sheetData sheetId="7802">
        <row r="52">
          <cell r="D52" t="str">
            <v>Feb 91</v>
          </cell>
        </row>
      </sheetData>
      <sheetData sheetId="7803">
        <row r="52">
          <cell r="D52" t="str">
            <v>Feb 91</v>
          </cell>
        </row>
      </sheetData>
      <sheetData sheetId="7804">
        <row r="52">
          <cell r="D52" t="str">
            <v>Feb 91</v>
          </cell>
        </row>
      </sheetData>
      <sheetData sheetId="7805">
        <row r="52">
          <cell r="D52" t="str">
            <v>Feb 91</v>
          </cell>
        </row>
      </sheetData>
      <sheetData sheetId="7806">
        <row r="52">
          <cell r="D52" t="str">
            <v>Feb 91</v>
          </cell>
        </row>
      </sheetData>
      <sheetData sheetId="7807">
        <row r="52">
          <cell r="D52" t="str">
            <v>Feb 91</v>
          </cell>
        </row>
      </sheetData>
      <sheetData sheetId="7808">
        <row r="52">
          <cell r="D52" t="str">
            <v>Feb 91</v>
          </cell>
        </row>
      </sheetData>
      <sheetData sheetId="7809">
        <row r="52">
          <cell r="D52" t="str">
            <v>Feb 91</v>
          </cell>
        </row>
      </sheetData>
      <sheetData sheetId="7810">
        <row r="52">
          <cell r="D52" t="str">
            <v>Feb 91</v>
          </cell>
        </row>
      </sheetData>
      <sheetData sheetId="7811">
        <row r="52">
          <cell r="D52" t="str">
            <v>Feb 91</v>
          </cell>
        </row>
      </sheetData>
      <sheetData sheetId="7812">
        <row r="52">
          <cell r="D52" t="str">
            <v>Feb 91</v>
          </cell>
        </row>
      </sheetData>
      <sheetData sheetId="7813">
        <row r="52">
          <cell r="D52" t="str">
            <v>Feb 91</v>
          </cell>
        </row>
      </sheetData>
      <sheetData sheetId="7814">
        <row r="52">
          <cell r="D52" t="str">
            <v>Feb 91</v>
          </cell>
        </row>
      </sheetData>
      <sheetData sheetId="7815">
        <row r="52">
          <cell r="D52" t="str">
            <v>Feb 91</v>
          </cell>
        </row>
      </sheetData>
      <sheetData sheetId="7816">
        <row r="52">
          <cell r="D52" t="str">
            <v>Feb 91</v>
          </cell>
        </row>
      </sheetData>
      <sheetData sheetId="7817">
        <row r="52">
          <cell r="D52" t="str">
            <v>Feb 91</v>
          </cell>
        </row>
      </sheetData>
      <sheetData sheetId="7818">
        <row r="52">
          <cell r="D52" t="str">
            <v>Feb 91</v>
          </cell>
        </row>
      </sheetData>
      <sheetData sheetId="7819">
        <row r="52">
          <cell r="D52" t="str">
            <v>Feb 91</v>
          </cell>
        </row>
      </sheetData>
      <sheetData sheetId="7820">
        <row r="52">
          <cell r="D52" t="str">
            <v>Feb 91</v>
          </cell>
        </row>
      </sheetData>
      <sheetData sheetId="7821">
        <row r="52">
          <cell r="D52" t="str">
            <v>Feb 91</v>
          </cell>
        </row>
      </sheetData>
      <sheetData sheetId="7822">
        <row r="52">
          <cell r="D52" t="str">
            <v>Feb 91</v>
          </cell>
        </row>
      </sheetData>
      <sheetData sheetId="7823">
        <row r="52">
          <cell r="D52" t="str">
            <v>Feb 91</v>
          </cell>
        </row>
      </sheetData>
      <sheetData sheetId="7824">
        <row r="52">
          <cell r="D52" t="str">
            <v>Feb 91</v>
          </cell>
        </row>
      </sheetData>
      <sheetData sheetId="7825">
        <row r="52">
          <cell r="D52" t="str">
            <v>Feb 91</v>
          </cell>
        </row>
      </sheetData>
      <sheetData sheetId="7826">
        <row r="52">
          <cell r="D52" t="str">
            <v>Feb 91</v>
          </cell>
        </row>
      </sheetData>
      <sheetData sheetId="7827">
        <row r="52">
          <cell r="D52" t="str">
            <v>Feb 91</v>
          </cell>
        </row>
      </sheetData>
      <sheetData sheetId="7828">
        <row r="52">
          <cell r="D52" t="str">
            <v>Feb 91</v>
          </cell>
        </row>
      </sheetData>
      <sheetData sheetId="7829">
        <row r="52">
          <cell r="D52" t="str">
            <v>Feb 91</v>
          </cell>
        </row>
      </sheetData>
      <sheetData sheetId="7830">
        <row r="52">
          <cell r="D52" t="str">
            <v>Feb 91</v>
          </cell>
        </row>
      </sheetData>
      <sheetData sheetId="7831">
        <row r="52">
          <cell r="D52" t="str">
            <v>Feb 91</v>
          </cell>
        </row>
      </sheetData>
      <sheetData sheetId="7832">
        <row r="52">
          <cell r="D52" t="str">
            <v>Feb 91</v>
          </cell>
        </row>
      </sheetData>
      <sheetData sheetId="7833">
        <row r="52">
          <cell r="D52" t="str">
            <v>Feb 91</v>
          </cell>
        </row>
      </sheetData>
      <sheetData sheetId="7834">
        <row r="52">
          <cell r="D52" t="str">
            <v>Feb 91</v>
          </cell>
        </row>
      </sheetData>
      <sheetData sheetId="7835">
        <row r="52">
          <cell r="D52" t="str">
            <v>Feb 91</v>
          </cell>
        </row>
      </sheetData>
      <sheetData sheetId="7836">
        <row r="52">
          <cell r="D52" t="str">
            <v>Feb 91</v>
          </cell>
        </row>
      </sheetData>
      <sheetData sheetId="7837">
        <row r="52">
          <cell r="D52" t="str">
            <v>Feb 91</v>
          </cell>
        </row>
      </sheetData>
      <sheetData sheetId="7838">
        <row r="52">
          <cell r="D52" t="str">
            <v>Feb 91</v>
          </cell>
        </row>
      </sheetData>
      <sheetData sheetId="7839">
        <row r="52">
          <cell r="D52" t="str">
            <v>Feb 91</v>
          </cell>
        </row>
      </sheetData>
      <sheetData sheetId="7840">
        <row r="52">
          <cell r="D52" t="str">
            <v>Feb 91</v>
          </cell>
        </row>
      </sheetData>
      <sheetData sheetId="7841">
        <row r="52">
          <cell r="D52" t="str">
            <v>Feb 91</v>
          </cell>
        </row>
      </sheetData>
      <sheetData sheetId="7842">
        <row r="52">
          <cell r="D52" t="str">
            <v>Feb 91</v>
          </cell>
        </row>
      </sheetData>
      <sheetData sheetId="7843">
        <row r="52">
          <cell r="D52" t="str">
            <v>Feb 91</v>
          </cell>
        </row>
      </sheetData>
      <sheetData sheetId="7844">
        <row r="52">
          <cell r="D52" t="str">
            <v>Feb 91</v>
          </cell>
        </row>
      </sheetData>
      <sheetData sheetId="7845">
        <row r="52">
          <cell r="D52" t="str">
            <v>Feb 91</v>
          </cell>
        </row>
      </sheetData>
      <sheetData sheetId="7846">
        <row r="52">
          <cell r="D52" t="str">
            <v>Feb 91</v>
          </cell>
        </row>
      </sheetData>
      <sheetData sheetId="7847">
        <row r="52">
          <cell r="D52" t="str">
            <v>Feb 91</v>
          </cell>
        </row>
      </sheetData>
      <sheetData sheetId="7848">
        <row r="52">
          <cell r="D52" t="str">
            <v>Feb 91</v>
          </cell>
        </row>
      </sheetData>
      <sheetData sheetId="7849">
        <row r="52">
          <cell r="D52" t="str">
            <v>Feb 91</v>
          </cell>
        </row>
      </sheetData>
      <sheetData sheetId="7850">
        <row r="52">
          <cell r="D52" t="str">
            <v>Feb 91</v>
          </cell>
        </row>
      </sheetData>
      <sheetData sheetId="7851">
        <row r="52">
          <cell r="D52" t="str">
            <v>Feb 91</v>
          </cell>
        </row>
      </sheetData>
      <sheetData sheetId="7852">
        <row r="52">
          <cell r="D52" t="str">
            <v>Feb 91</v>
          </cell>
        </row>
      </sheetData>
      <sheetData sheetId="7853">
        <row r="52">
          <cell r="D52" t="str">
            <v>Feb 91</v>
          </cell>
        </row>
      </sheetData>
      <sheetData sheetId="7854"/>
      <sheetData sheetId="7855">
        <row r="52">
          <cell r="D52" t="str">
            <v>Feb 91</v>
          </cell>
        </row>
      </sheetData>
      <sheetData sheetId="7856">
        <row r="52">
          <cell r="D52" t="str">
            <v>Feb 91</v>
          </cell>
        </row>
      </sheetData>
      <sheetData sheetId="7857">
        <row r="52">
          <cell r="D52" t="str">
            <v>Feb 91</v>
          </cell>
        </row>
      </sheetData>
      <sheetData sheetId="7858">
        <row r="52">
          <cell r="D52" t="str">
            <v>Feb 91</v>
          </cell>
        </row>
      </sheetData>
      <sheetData sheetId="7859">
        <row r="52">
          <cell r="D52" t="str">
            <v>Feb 91</v>
          </cell>
        </row>
      </sheetData>
      <sheetData sheetId="7860">
        <row r="52">
          <cell r="D52" t="str">
            <v>Feb 91</v>
          </cell>
        </row>
      </sheetData>
      <sheetData sheetId="7861">
        <row r="52">
          <cell r="D52" t="str">
            <v>Feb 91</v>
          </cell>
        </row>
      </sheetData>
      <sheetData sheetId="7862">
        <row r="52">
          <cell r="D52" t="str">
            <v>Feb 91</v>
          </cell>
        </row>
      </sheetData>
      <sheetData sheetId="7863">
        <row r="52">
          <cell r="D52" t="str">
            <v>Feb 91</v>
          </cell>
        </row>
      </sheetData>
      <sheetData sheetId="7864">
        <row r="52">
          <cell r="D52" t="str">
            <v>Feb 91</v>
          </cell>
        </row>
      </sheetData>
      <sheetData sheetId="7865">
        <row r="52">
          <cell r="D52" t="str">
            <v>Feb 91</v>
          </cell>
        </row>
      </sheetData>
      <sheetData sheetId="7866">
        <row r="52">
          <cell r="D52" t="str">
            <v>Feb 91</v>
          </cell>
        </row>
      </sheetData>
      <sheetData sheetId="7867">
        <row r="52">
          <cell r="D52" t="str">
            <v>Feb 91</v>
          </cell>
        </row>
      </sheetData>
      <sheetData sheetId="7868">
        <row r="52">
          <cell r="D52" t="str">
            <v>Feb 91</v>
          </cell>
        </row>
      </sheetData>
      <sheetData sheetId="7869">
        <row r="52">
          <cell r="D52" t="str">
            <v>Feb 91</v>
          </cell>
        </row>
      </sheetData>
      <sheetData sheetId="7870">
        <row r="52">
          <cell r="D52" t="str">
            <v>Feb 91</v>
          </cell>
        </row>
      </sheetData>
      <sheetData sheetId="7871">
        <row r="52">
          <cell r="D52" t="str">
            <v>Feb 91</v>
          </cell>
        </row>
      </sheetData>
      <sheetData sheetId="7872">
        <row r="52">
          <cell r="D52" t="str">
            <v>Feb 91</v>
          </cell>
        </row>
      </sheetData>
      <sheetData sheetId="7873">
        <row r="52">
          <cell r="D52" t="str">
            <v>Feb 91</v>
          </cell>
        </row>
      </sheetData>
      <sheetData sheetId="7874">
        <row r="52">
          <cell r="D52" t="str">
            <v>Feb 91</v>
          </cell>
        </row>
      </sheetData>
      <sheetData sheetId="7875">
        <row r="52">
          <cell r="D52" t="str">
            <v>Feb 91</v>
          </cell>
        </row>
      </sheetData>
      <sheetData sheetId="7876">
        <row r="52">
          <cell r="D52" t="str">
            <v>Feb 91</v>
          </cell>
        </row>
      </sheetData>
      <sheetData sheetId="7877">
        <row r="52">
          <cell r="D52" t="str">
            <v>Feb 91</v>
          </cell>
        </row>
      </sheetData>
      <sheetData sheetId="7878">
        <row r="52">
          <cell r="D52" t="str">
            <v>Feb 91</v>
          </cell>
        </row>
      </sheetData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/>
      <sheetData sheetId="8252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/>
      <sheetData sheetId="8265" refreshError="1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/>
      <sheetData sheetId="8302"/>
      <sheetData sheetId="8303"/>
      <sheetData sheetId="8304"/>
      <sheetData sheetId="8305"/>
      <sheetData sheetId="8306"/>
      <sheetData sheetId="8307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 refreshError="1"/>
      <sheetData sheetId="8349" refreshError="1"/>
      <sheetData sheetId="8350" refreshError="1"/>
      <sheetData sheetId="8351" refreshError="1"/>
      <sheetData sheetId="8352" refreshError="1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FSA"/>
      <sheetName val="FSA-Attached"/>
      <sheetName val="Materiality"/>
      <sheetName val="AP110"/>
      <sheetName val="F-7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B"/>
      <sheetName val="B-1"/>
      <sheetName val="C"/>
      <sheetName val="L"/>
      <sheetName val="U-1"/>
      <sheetName val="Sheet2"/>
      <sheetName val="U"/>
      <sheetName val="U-RCD6"/>
      <sheetName val="Z"/>
      <sheetName val="AA"/>
      <sheetName val="BB"/>
      <sheetName val="BB-1"/>
      <sheetName val="CC"/>
      <sheetName val="CC-60"/>
      <sheetName val="CC-Recon"/>
      <sheetName val="FF"/>
      <sheetName val="FF-1"/>
      <sheetName val="FF-2"/>
      <sheetName val="FF-3"/>
      <sheetName val="FF-4"/>
      <sheetName val="FF-5"/>
      <sheetName val="FF-10"/>
      <sheetName val="KK"/>
      <sheetName val="Sheet4"/>
      <sheetName val="MM"/>
      <sheetName val="PP"/>
      <sheetName val="10"/>
      <sheetName val="20"/>
      <sheetName val="30"/>
      <sheetName val="40"/>
      <sheetName val="50"/>
      <sheetName val="60"/>
      <sheetName val="70"/>
      <sheetName val="80"/>
      <sheetName val="90"/>
      <sheetName val="100"/>
      <sheetName val="RATE"/>
      <sheetName val="SCH 4B"/>
      <sheetName val="FF_2"/>
      <sheetName val="DFA"/>
      <sheetName val="TC"/>
      <sheetName val="Currency deposit-MYR"/>
      <sheetName val="gl"/>
      <sheetName val="Q-HP-11"/>
      <sheetName val="SCH4B"/>
      <sheetName val="SCH5C"/>
      <sheetName val="SCH6(5-8)"/>
      <sheetName val="SCH 4D(i)"/>
      <sheetName val="SCH 7C"/>
      <sheetName val="EXIT"/>
      <sheetName val="FF-21(a)"/>
      <sheetName val="FF-21"/>
      <sheetName val="cashflowcomp"/>
      <sheetName val="F 40"/>
      <sheetName val="code"/>
      <sheetName val="SAPTRAIAL"/>
      <sheetName val="Gain Loss Calculation"/>
      <sheetName val="Consolidated"/>
      <sheetName val="P&amp;L"/>
      <sheetName val="M_Maincomp"/>
      <sheetName val="A3-1"/>
      <sheetName val="COVER"/>
      <sheetName val="U-13-2(disc)"/>
      <sheetName val="FSL"/>
      <sheetName val="Company Info"/>
      <sheetName val="tax-ss"/>
      <sheetName val="SS"/>
      <sheetName val="depn-Sep 03"/>
      <sheetName val="Hp"/>
      <sheetName val="CBS - App1"/>
      <sheetName val="Funding"/>
      <sheetName val="CP"/>
      <sheetName val="M"/>
      <sheetName val="1 LeadSchedule"/>
      <sheetName val="U2 - Sales"/>
      <sheetName val="Dec"/>
      <sheetName val="TAX SCHEDULE"/>
      <sheetName val="AUD FXRates"/>
      <sheetName val="Master"/>
      <sheetName val="_2__xls__2__xls_COV"/>
      <sheetName val="Balance Sheet"/>
      <sheetName val="JUNE EOH-MASTER (2)"/>
      <sheetName val="O2-1"/>
      <sheetName val="BPR"/>
      <sheetName val="FA Summary"/>
      <sheetName val="accumdeprn"/>
      <sheetName val="Note2"/>
      <sheetName val="JobDetails"/>
      <sheetName val="S201"/>
      <sheetName val="2000cy"/>
      <sheetName val="U1.6"/>
      <sheetName val="Sales by Customer "/>
      <sheetName val="Sch 16.1"/>
      <sheetName val="Sch 17.1"/>
      <sheetName val="O2_Tax comp"/>
      <sheetName val="20.0"/>
      <sheetName val="03.0"/>
      <sheetName val="100.1"/>
      <sheetName val="Prod"/>
      <sheetName val="addl cost"/>
      <sheetName val="MFA"/>
      <sheetName val="FF-50"/>
      <sheetName val="CA Comp"/>
      <sheetName val="AFA"/>
      <sheetName val="Sheet1"/>
      <sheetName val="110"/>
      <sheetName val="LC _ TR Listing"/>
      <sheetName val="Cost centre expenditure"/>
      <sheetName val="CA"/>
      <sheetName val="K5-1"/>
      <sheetName val="U4-Recruitment"/>
      <sheetName val="NTM2000"/>
      <sheetName val="NTM2001"/>
      <sheetName val="BP-BREAK"/>
      <sheetName val="Electrical "/>
      <sheetName val="EE97"/>
      <sheetName val="SAD"/>
      <sheetName val="chart"/>
      <sheetName val="pondAWP00-final"/>
      <sheetName val="Oct"/>
      <sheetName val="Inventory of Gap's"/>
      <sheetName val="lead "/>
      <sheetName val="DetIStament"/>
      <sheetName val="BlSheet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PLOSS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FF-2 (1)"/>
      <sheetName val="Pekerja"/>
      <sheetName val="BPR_balance_sheet"/>
      <sheetName val="BPR_profit_&amp;_loss"/>
      <sheetName val="BPR_BS_analysis"/>
      <sheetName val="BPR_PL_analysis"/>
      <sheetName val="Currency_deposit-MYR"/>
      <sheetName val="SCH_4D(i)"/>
      <sheetName val="SCH_7C"/>
      <sheetName val="F_40"/>
      <sheetName val="Gain_Loss_Calculation"/>
      <sheetName val="TAX_SCHEDULE"/>
      <sheetName val="AUD_FXRates"/>
      <sheetName val="Balance_Sheet"/>
      <sheetName val="depn-Sep_03"/>
      <sheetName val="Company_Info"/>
      <sheetName val="CBS_-_App1"/>
      <sheetName val="1_LeadSchedule"/>
      <sheetName val="U2_-_Sales"/>
      <sheetName val="BPR_balance_sheet1"/>
      <sheetName val="BPR_profit_&amp;_loss1"/>
      <sheetName val="BPR_BS_analysis1"/>
      <sheetName val="BPR_PL_analysis1"/>
      <sheetName val="Currency_deposit-MYR1"/>
      <sheetName val="SCH_4D(i)1"/>
      <sheetName val="SCH_7C1"/>
      <sheetName val="F_401"/>
      <sheetName val="Gain_Loss_Calculation1"/>
      <sheetName val="TAX_SCHEDULE1"/>
      <sheetName val="AUD_FXRates1"/>
      <sheetName val="Balance_Sheet1"/>
      <sheetName val="depn-Sep_031"/>
      <sheetName val="Company_Info1"/>
      <sheetName val="CBS_-_App11"/>
      <sheetName val="1_LeadSchedule1"/>
      <sheetName val="U2_-_Sales1"/>
      <sheetName val="BPR_balance_sheet2"/>
      <sheetName val="BPR_profit_&amp;_loss2"/>
      <sheetName val="BPR_BS_analysis2"/>
      <sheetName val="BPR_PL_analysis2"/>
      <sheetName val="Currency_deposit-MYR2"/>
      <sheetName val="SCH_4D(i)2"/>
      <sheetName val="SCH_7C2"/>
      <sheetName val="F_402"/>
      <sheetName val="Gain_Loss_Calculation2"/>
      <sheetName val="TAX_SCHEDULE2"/>
      <sheetName val="AUD_FXRates2"/>
      <sheetName val="Balance_Sheet2"/>
      <sheetName val="depn-Sep_032"/>
      <sheetName val="Company_Info2"/>
      <sheetName val="CBS_-_App12"/>
      <sheetName val="1_LeadSchedule2"/>
      <sheetName val="U2_-_Sales2"/>
      <sheetName val="105070202"/>
      <sheetName val="1030002 A"/>
      <sheetName val="1030004 A"/>
      <sheetName val="1030006 A"/>
      <sheetName val="N301"/>
      <sheetName val="TAB.Translate"/>
      <sheetName val="TAB.Listen"/>
      <sheetName val="MTD PL"/>
      <sheetName val="LOOSECHKLIST"/>
      <sheetName val="trial balance"/>
      <sheetName val="IBASE"/>
      <sheetName val="T2 "/>
      <sheetName val="P12.4"/>
      <sheetName val="Data"/>
      <sheetName val="A3"/>
      <sheetName val="Interim --&gt; Top"/>
      <sheetName val="CA working"/>
      <sheetName val="31072001"/>
      <sheetName val="CA Sheet"/>
      <sheetName val="CORRECTION"/>
      <sheetName val="PPE_listing"/>
      <sheetName val="AHCNI (2)"/>
      <sheetName val="5 Analysis"/>
      <sheetName val="C9_4"/>
      <sheetName val="Interim_--&gt;_Top"/>
      <sheetName val="CA_Comp"/>
      <sheetName val="P12_4"/>
      <sheetName val="CA_working"/>
      <sheetName val="CA_Sheet"/>
      <sheetName val="Cost_centre_expenditure"/>
      <sheetName val="O2 TC"/>
      <sheetName val="O4 CA"/>
      <sheetName val="EMAS Overview"/>
      <sheetName val="Headoffice"/>
      <sheetName val="MMIP(JU)"/>
      <sheetName val="K2"/>
      <sheetName val="Asmp"/>
      <sheetName val="bldg-cost"/>
      <sheetName val="BS"/>
      <sheetName val="Summary"/>
      <sheetName val="Energy(update)"/>
      <sheetName val="EBC"/>
      <sheetName val="F1-Stock Listing"/>
      <sheetName val="O10"/>
      <sheetName val="G-35-3"/>
      <sheetName val="Macro1"/>
      <sheetName val="Breakdown (1)"/>
      <sheetName val="Profit &amp; loss"/>
      <sheetName val="KS CONSO"/>
      <sheetName val="65 FINANCE"/>
      <sheetName val="EMAS Data"/>
      <sheetName val="variables"/>
      <sheetName val="Payable Fee - Liquidity (supp)"/>
      <sheetName val="DD"/>
      <sheetName val="Sch18-34"/>
      <sheetName val="PA"/>
      <sheetName val="endstk"/>
      <sheetName val="Used"/>
      <sheetName val="IS by Co (Individual)"/>
      <sheetName val="Interim NWA converted in Dec02"/>
      <sheetName val="Notes-Sch 1"/>
      <sheetName val="Materiallist-081002"/>
      <sheetName val="germany"/>
      <sheetName val="ADD"/>
      <sheetName val="Final Sum "/>
      <sheetName val="Acc"/>
      <sheetName val="FF-13"/>
      <sheetName val="E1-1ss"/>
      <sheetName val="PRICE @ 31 Jan 2000"/>
      <sheetName val="jul97"/>
      <sheetName val="Block A-FlrBm(Conc&amp;Fwk)"/>
      <sheetName val="n7-e"/>
      <sheetName val="YTD"/>
      <sheetName val="CA-O7"/>
      <sheetName val="proj"/>
      <sheetName val="F2-3-6 OH absorbtion rate "/>
      <sheetName val="Sale Movement"/>
      <sheetName val="Dir"/>
      <sheetName val="2Piling"/>
      <sheetName val="SUAD"/>
      <sheetName val="Lead"/>
      <sheetName val="TB Worksheet"/>
      <sheetName val="AR JAN'02"/>
      <sheetName val="U1 P&amp;L"/>
      <sheetName val="DetailCalendar2000"/>
      <sheetName val="Country ISO Staff"/>
      <sheetName val="1257"/>
      <sheetName val="MAIN"/>
      <sheetName val="2-A"/>
      <sheetName val="in0"/>
      <sheetName val="in1"/>
      <sheetName val="Appx B"/>
      <sheetName val="Addition"/>
      <sheetName val="Disposal"/>
      <sheetName val="SCH B"/>
      <sheetName val="FA_Rec"/>
      <sheetName val="Customize Your Loan Manager"/>
      <sheetName val="Loan Amortization Table"/>
      <sheetName val="ABR P&amp;L"/>
      <sheetName val="PLmth "/>
      <sheetName val="Others"/>
      <sheetName val="TABLE"/>
      <sheetName val="details"/>
      <sheetName val="Leasehold improvement"/>
      <sheetName val="FF-6"/>
      <sheetName val="A-1"/>
      <sheetName val="A2-2"/>
      <sheetName val="General Info"/>
      <sheetName val="CONT"/>
      <sheetName val="Mth"/>
      <sheetName val="4 Analysis"/>
      <sheetName val="C1"/>
      <sheetName val="Adm97"/>
      <sheetName val="stock1020v1.3"/>
      <sheetName val="Location_Details _2_"/>
      <sheetName val="PCSB S.O.W"/>
      <sheetName val="List"/>
      <sheetName val="revRate"/>
      <sheetName val="Sheet3"/>
      <sheetName val="Access Nodes"/>
      <sheetName val="System"/>
      <sheetName val="parameter"/>
      <sheetName val="401 nominal plan"/>
      <sheetName val="OPI"/>
      <sheetName val="#REF"/>
      <sheetName val="PivotAndLists"/>
      <sheetName val="Coversheet"/>
      <sheetName val="PL"/>
      <sheetName val="Area of Focus"/>
      <sheetName val="Bal Sheet"/>
      <sheetName val="Income Statement"/>
      <sheetName val="JAN08"/>
      <sheetName val="MOVEMENTS"/>
      <sheetName val="Lifeboat"/>
      <sheetName val="Project's Information"/>
      <sheetName val="Appx_B"/>
      <sheetName val="SCH_B"/>
      <sheetName val="Area_of_Focus"/>
      <sheetName val="Breakdown_(1)"/>
      <sheetName val="Bal_Sheet"/>
      <sheetName val="Income_Statement"/>
      <sheetName val="Currency"/>
      <sheetName val="Annx1"/>
      <sheetName val="Dev Profitability (2)"/>
      <sheetName val="FA_Summary"/>
      <sheetName val="U1_6"/>
      <sheetName val="Sales_by_Customer_"/>
      <sheetName val="Sch_16_1"/>
      <sheetName val="Sch_17_1"/>
      <sheetName val="O2_Tax_comp"/>
      <sheetName val="20_0"/>
      <sheetName val="03_0"/>
      <sheetName val="100_1"/>
      <sheetName val="addl_cost"/>
      <sheetName val="LC___TR_Listing"/>
      <sheetName val="Electrical_"/>
      <sheetName val="JUNE_EOH-MASTER_(2)"/>
      <sheetName val="Inventory_of_Gap's"/>
      <sheetName val="1030002_A"/>
      <sheetName val="1030004_A"/>
      <sheetName val="1030006_A"/>
      <sheetName val="lead_"/>
      <sheetName val="Lease_(E-1)"/>
      <sheetName val="Other_debtors-C"/>
      <sheetName val="Revenue_-_VI"/>
      <sheetName val="FF-2_(1)"/>
      <sheetName val="TAB_Translate"/>
      <sheetName val="TAB_Listen"/>
      <sheetName val="MTD_PL"/>
      <sheetName val="Adjustment"/>
      <sheetName val="M-1 Interim"/>
      <sheetName val="FF_3"/>
      <sheetName val="Tax Schedules"/>
      <sheetName val="TMS2000"/>
      <sheetName val="ExcRate"/>
      <sheetName val="TRANS LISTING"/>
      <sheetName val="COM"/>
      <sheetName val="IBA"/>
      <sheetName val="FS"/>
      <sheetName val="Expenses"/>
      <sheetName val="MASTER (3)"/>
      <sheetName val="Control"/>
      <sheetName val="Depn Summary"/>
      <sheetName val="TB_Worksheet"/>
      <sheetName val="2 Harajuku Jimusho"/>
      <sheetName val="UAD"/>
      <sheetName val="9950 20 "/>
      <sheetName val="9950 00"/>
      <sheetName val="Proof Def Tax"/>
      <sheetName val="P"/>
      <sheetName val="2007DB"/>
      <sheetName val="Assumptions"/>
      <sheetName val="Profitability"/>
      <sheetName val="ADJ - RATE"/>
      <sheetName val="sapactivexlhiddensheet"/>
      <sheetName val="PGS"/>
      <sheetName val="Dec 03"/>
      <sheetName val="Stock Aging"/>
      <sheetName val="Schedule 2"/>
      <sheetName val="Schedule 3"/>
      <sheetName val="Schedule 4"/>
      <sheetName val="Ctinh 10kV"/>
      <sheetName val="original"/>
      <sheetName val="sched 1"/>
      <sheetName val="SF"/>
      <sheetName val="E1"/>
      <sheetName val="O1"/>
      <sheetName val="17May06"/>
      <sheetName val="PAYROLL"/>
      <sheetName val="Reimbursements"/>
      <sheetName val="10-20"/>
      <sheetName val="Test of Beginning"/>
      <sheetName val="FA_Summary1"/>
      <sheetName val="U1_61"/>
      <sheetName val="Sales_by_Customer_1"/>
      <sheetName val="Sch_16_11"/>
      <sheetName val="Sch_17_11"/>
      <sheetName val="O2_Tax_comp1"/>
      <sheetName val="20_01"/>
      <sheetName val="03_01"/>
      <sheetName val="100_11"/>
      <sheetName val="MTD_PL1"/>
      <sheetName val="addl_cost1"/>
      <sheetName val="CA_Comp1"/>
      <sheetName val="LC___TR_Listing1"/>
      <sheetName val="Cost_centre_expenditure1"/>
      <sheetName val="JUNE_EOH-MASTER_(2)1"/>
      <sheetName val="Electrical_1"/>
      <sheetName val="SCH_4B"/>
      <sheetName val="Inventory_of_Gap's1"/>
      <sheetName val="TAB_Translate1"/>
      <sheetName val="TAB_Listen1"/>
      <sheetName val="lead_1"/>
      <sheetName val="Lease_(E-1)1"/>
      <sheetName val="Other_debtors-C1"/>
      <sheetName val="Revenue_-_VI1"/>
      <sheetName val="FF-2_(1)1"/>
      <sheetName val="1030002_A1"/>
      <sheetName val="1030004_A1"/>
      <sheetName val="1030006_A1"/>
      <sheetName val="P12_41"/>
      <sheetName val="Interim_--&gt;_Top1"/>
      <sheetName val="CA_working1"/>
      <sheetName val="CA_Sheet1"/>
      <sheetName val="AHCNI_(2)"/>
      <sheetName val="5_Analysis"/>
      <sheetName val="O2_TC"/>
      <sheetName val="O4_CA"/>
      <sheetName val="EMAS_Overview"/>
      <sheetName val="F1-Stock_Listing"/>
      <sheetName val="Profit_&amp;_loss"/>
      <sheetName val="KS_CONSO"/>
      <sheetName val="65_FINANCE"/>
      <sheetName val="EMAS_Data"/>
      <sheetName val="Payable_Fee_-_Liquidity_(supp)"/>
      <sheetName val="IS_by_Co_(Individual)"/>
      <sheetName val="Interim_NWA_converted_in_Dec02"/>
      <sheetName val="Notes-Sch_1"/>
      <sheetName val="U1_P&amp;L"/>
      <sheetName val="trial_balance"/>
      <sheetName val="T2_"/>
      <sheetName val="Country_ISO_Staff"/>
      <sheetName val="Final_Sum_"/>
      <sheetName val="Sale_Movement"/>
      <sheetName val="Test_of_Beginning"/>
      <sheetName val="PRICE_@_31_Jan_2000"/>
      <sheetName val="Block_A-FlrBm(Conc&amp;Fwk)"/>
      <sheetName val="F2-3-6_OH_absorbtion_rate_"/>
      <sheetName val="M-1_Interim"/>
      <sheetName val="IS Trend"/>
      <sheetName val="COSTING"/>
      <sheetName val="Standard P&amp;L"/>
      <sheetName val="Acct 830500, 61CCWIP"/>
      <sheetName val="VA203 - Balmoral "/>
      <sheetName val="01ADDL_F_A_"/>
      <sheetName val="Schedule"/>
      <sheetName val="Q-HP-44"/>
      <sheetName val="F-1&amp;F-2"/>
      <sheetName val="R-4 QE&amp;NQE"/>
      <sheetName val="ACT"/>
      <sheetName val="COM(1)"/>
      <sheetName val="Reasonable test"/>
      <sheetName val="Input Director Info &amp; Part Q"/>
      <sheetName val="ircnte"/>
      <sheetName val="itc"/>
      <sheetName val="sch9-jpn"/>
      <sheetName val="sch3-rm"/>
      <sheetName val="List @ 31.03.2010"/>
      <sheetName val="TITLE"/>
      <sheetName val="NWC"/>
      <sheetName val="CRA-Detail"/>
      <sheetName val="Acc1"/>
      <sheetName val="A2-3"/>
      <sheetName val="FF_21_a_"/>
      <sheetName val="acs"/>
      <sheetName val="HP99"/>
      <sheetName val="Format (2)"/>
      <sheetName val="310"/>
      <sheetName val="ADMIN"/>
      <sheetName val="MFG"/>
      <sheetName val="COV"/>
      <sheetName val="Dept"/>
      <sheetName val="SCH"/>
      <sheetName val="U301"/>
      <sheetName val="Hyperion "/>
      <sheetName val="jun94"/>
      <sheetName val="M-1 Nov"/>
      <sheetName val="sap"/>
      <sheetName val="Input Template"/>
      <sheetName val="N"/>
      <sheetName val="Accounts"/>
      <sheetName val="Elim Seg AM"/>
      <sheetName val="Elim Seg BM"/>
      <sheetName val="Elim Seg LM"/>
      <sheetName val="CST1198"/>
      <sheetName val="F-3"/>
      <sheetName val="Pnl-10"/>
      <sheetName val="B-10"/>
      <sheetName val="C-5"/>
      <sheetName val="C-6"/>
      <sheetName val="C-6a"/>
      <sheetName val="F-1l2"/>
      <sheetName val="F-4"/>
      <sheetName val="F-9c"/>
      <sheetName val="F-8(FSA)"/>
      <sheetName val="M MM"/>
      <sheetName val="30a"/>
      <sheetName val="30-Note"/>
      <sheetName val="U-2"/>
      <sheetName val="source"/>
      <sheetName val="TB"/>
      <sheetName val="CA.1"/>
      <sheetName val="GCF"/>
      <sheetName val="U2 _ Sales"/>
      <sheetName val="Sundry"/>
      <sheetName val="DTD"/>
      <sheetName val="F1.2"/>
      <sheetName val="EYAR"/>
      <sheetName val="GEN"/>
      <sheetName val="BIS LIST_NTH 18"/>
      <sheetName val="Index"/>
      <sheetName val="P &amp; L Account"/>
      <sheetName val="General_Info"/>
      <sheetName val="4_Analysis"/>
      <sheetName val="R-4_QE&amp;NQE"/>
      <sheetName val="Reasonable_test"/>
      <sheetName val="Input_Director_Info_&amp;_Part_Q"/>
      <sheetName val="List_@_31_03_2010"/>
      <sheetName val="Input_Template"/>
      <sheetName val="TRANS_LISTING"/>
      <sheetName val="Format_(2)"/>
      <sheetName val="Location_Details__2_"/>
      <sheetName val="Hyperion_"/>
      <sheetName val="M-1_Nov"/>
      <sheetName val="IDMS vs SJIC (Profit)"/>
      <sheetName val="Accuracy Check"/>
      <sheetName val="DATA QC"/>
      <sheetName val="DATA QC YTD"/>
      <sheetName val="DATA TRANS"/>
      <sheetName val="DATA TRANS YTD"/>
      <sheetName val="To Generate"/>
      <sheetName val="JDE P&amp;L"/>
      <sheetName val="A2.1 (FY06)"/>
      <sheetName val="MKT TREND"/>
      <sheetName val="DEF"/>
      <sheetName val="U1_P&amp;L1"/>
      <sheetName val="Sch 22"/>
      <sheetName val="Other Investment"/>
      <sheetName val="FY13 Rates"/>
      <sheetName val="Item Class"/>
      <sheetName val="Loan Amortization Schedule"/>
      <sheetName val="BP-05R"/>
      <sheetName val="LD"/>
      <sheetName val="Full"/>
      <sheetName val="Ã«ÀûÂÊ·ÖÎö±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OS"/>
      <sheetName val="AP110"/>
      <sheetName val="F-1"/>
      <sheetName val="F-2"/>
      <sheetName val="Materiality"/>
      <sheetName val="F-3"/>
      <sheetName val="F-4"/>
      <sheetName val="F-5"/>
      <sheetName val="F-8(FSL)"/>
      <sheetName val="F-8"/>
      <sheetName val="Cashflow"/>
      <sheetName val="BPR balance sheet"/>
      <sheetName val="BPR profit &amp; loss"/>
      <sheetName val="BPR BS analysis"/>
      <sheetName val="BPR PL analysis"/>
      <sheetName val="F-9"/>
      <sheetName val="F-22(2)"/>
      <sheetName val="A"/>
      <sheetName val="L"/>
      <sheetName val="M"/>
      <sheetName val="M-1"/>
      <sheetName val="MM"/>
      <sheetName val="MM-1"/>
      <sheetName val="MM-2"/>
      <sheetName val="N-1"/>
      <sheetName val="N"/>
      <sheetName val="N-2"/>
      <sheetName val="N-3"/>
      <sheetName val="U"/>
      <sheetName val="U-1"/>
      <sheetName val="CC"/>
      <sheetName val="FF"/>
      <sheetName val="FF-1"/>
      <sheetName val="FF-2"/>
      <sheetName val="NN"/>
      <sheetName val="FF-3"/>
      <sheetName val="B-1"/>
      <sheetName val="10"/>
      <sheetName val="30"/>
      <sheetName val="30-1"/>
      <sheetName val="30-2"/>
      <sheetName val="30-3"/>
      <sheetName val="70"/>
      <sheetName val="G-4-2-not used"/>
      <sheetName val="BB-1"/>
      <sheetName val="FSA"/>
      <sheetName val="B"/>
      <sheetName val="FF-21(a)"/>
      <sheetName val="5 Analysis"/>
      <sheetName val="ca"/>
      <sheetName val="PTSB-BS(1)"/>
      <sheetName val="PRICE @ 31 Jan 2000"/>
      <sheetName val="SCH4B"/>
      <sheetName val="SCH5C"/>
      <sheetName val="SCH6(5-8)"/>
      <sheetName val="SCH 4D(i)"/>
      <sheetName val="SCH 7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CC"/>
      <sheetName val="FF-2"/>
      <sheetName val="FSA"/>
      <sheetName val="EE97"/>
      <sheetName val="FF-3"/>
      <sheetName val="Sheet2"/>
      <sheetName val="MASTER (3)"/>
    </sheetNames>
    <sheetDataSet>
      <sheetData sheetId="0">
        <row r="4">
          <cell r="A4" t="str">
            <v>GL - STATISTIK Juli 1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acro assumptions"/>
      <sheetName val="Refining Control Panel"/>
      <sheetName val="Refinery yields"/>
      <sheetName val="Ex-Ref PC"/>
      <sheetName val="Crude costs"/>
      <sheetName val="Demand forecast"/>
      <sheetName val="Algorithm"/>
      <sheetName val="Transport Control Panel"/>
      <sheetName val="Pipeline usage"/>
      <sheetName val="Pipeline capacity"/>
      <sheetName val="Transport assumptions"/>
      <sheetName val="Transport costs Rste"/>
      <sheetName val="Transport costs $bbl"/>
      <sheetName val="Transport costs"/>
      <sheetName val="Depot costs"/>
      <sheetName val="Transport and depot costs $bbl"/>
      <sheetName val="Cost to market $.bbl"/>
      <sheetName val="Algorithm input page"/>
      <sheetName val="Supply curve"/>
      <sheetName val="Extra marginal price"/>
      <sheetName val="EM pricing"/>
      <sheetName val="Profit"/>
      <sheetName val="Margins"/>
      <sheetName val="IPP &amp; EPP"/>
      <sheetName val="Wholesale margins"/>
      <sheetName val="ALKA"/>
      <sheetName val="Product flows"/>
      <sheetName val="Standard Proj"/>
      <sheetName val="Output"/>
      <sheetName val="Scope of Works"/>
      <sheetName val="6-15"/>
      <sheetName val="PNL"/>
      <sheetName val="CRP"/>
      <sheetName val="all acres"/>
      <sheetName val="PRICE @ 31 Jan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Comparison"/>
      <sheetName val="Comparison-State"/>
      <sheetName val="Summary"/>
      <sheetName val="Cashflow"/>
      <sheetName val="P&amp;L"/>
      <sheetName val="Balance Sheet"/>
      <sheetName val="Assumptions"/>
      <sheetName val="Revenue"/>
      <sheetName val="Opex"/>
      <sheetName val="Capex"/>
      <sheetName val="Funding"/>
      <sheetName val="Taxation"/>
      <sheetName val="Absolute tariff"/>
      <sheetName val="Tarif band"/>
      <sheetName val="Depreciation"/>
      <sheetName val="Valuation-7% mgt fees"/>
      <sheetName val="Valuation-Opex O&amp;M Co"/>
      <sheetName val="Valuation"/>
      <sheetName val="Tariff chart"/>
      <sheetName val="A"/>
      <sheetName val="CC"/>
      <sheetName val="RATE"/>
      <sheetName val="FF-2"/>
      <sheetName val="Algorithm"/>
      <sheetName val="tax-ss"/>
      <sheetName val="FF-21(a)"/>
      <sheetName val="U1.6"/>
      <sheetName val="MTD PL"/>
      <sheetName val="SCH4B"/>
      <sheetName val="SCH5C"/>
      <sheetName val="SCH6(5-8)"/>
      <sheetName val="SCH 4D(i)"/>
      <sheetName val="SCH 7C"/>
      <sheetName val="FUELS aajv"/>
      <sheetName val="FF-3"/>
      <sheetName val="LOOSECHKLIST"/>
      <sheetName val="FSA"/>
      <sheetName val="B"/>
      <sheetName val="Sheet2"/>
      <sheetName val="Tax Computation"/>
      <sheetName val="SPpl"/>
      <sheetName val="gl"/>
      <sheetName val="M_Maincomp"/>
      <sheetName val="Debtors reco with GL"/>
      <sheetName val="BPR"/>
      <sheetName val="Permanent info"/>
      <sheetName val="10"/>
      <sheetName val="1660SM"/>
      <sheetName val="1670SM"/>
      <sheetName val="1686WM"/>
      <sheetName val="EMS"/>
      <sheetName val="Services"/>
      <sheetName val="EMS_SV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AR"/>
      <sheetName val="AP"/>
      <sheetName val="BANK"/>
      <sheetName val="SGD"/>
      <sheetName val="EE97"/>
      <sheetName val="Sensitivity"/>
      <sheetName val="gl"/>
      <sheetName val="A"/>
      <sheetName val="Gain Loss Calculation"/>
      <sheetName val="FSL"/>
      <sheetName val="FF-21(a)"/>
      <sheetName val="FF-2"/>
      <sheetName val="CC"/>
      <sheetName val="FSA"/>
      <sheetName val="B"/>
      <sheetName val="FF-50"/>
      <sheetName val="Oct"/>
      <sheetName val="D"/>
      <sheetName val="U-13-2(disc)"/>
      <sheetName val="2000 Service PO's"/>
      <sheetName val="FF-21"/>
      <sheetName val="C"/>
      <sheetName val="accumdeprn"/>
      <sheetName val="M_Maincomp"/>
      <sheetName val="CA Comp"/>
      <sheetName val="FF-4"/>
      <sheetName val="DFA"/>
      <sheetName val="FF-3"/>
      <sheetName val="Sch 4"/>
      <sheetName val="ws9"/>
      <sheetName val="SAD"/>
      <sheetName val="Hyperion "/>
      <sheetName val="Sheet3"/>
      <sheetName val="Gain_Loss_Calculation"/>
      <sheetName val="2000_Service_PO's"/>
      <sheetName val="Gain_Loss_Calculation1"/>
      <sheetName val="2000_Service_PO's1"/>
      <sheetName val="Gain_Loss_Calculation2"/>
      <sheetName val="2000_Service_PO's2"/>
      <sheetName val="germany"/>
      <sheetName val="10-1 Media"/>
      <sheetName val="10-cut"/>
      <sheetName val="2 Harajuku Jimusho"/>
      <sheetName val="Assumptions"/>
      <sheetName val="CA Sheet"/>
      <sheetName val="1120"/>
      <sheetName val="TC"/>
      <sheetName val="Prod"/>
      <sheetName val="Sheet1"/>
      <sheetName val="SPpl"/>
      <sheetName val="Cost Allocation"/>
      <sheetName val="lead "/>
      <sheetName val="BlSheet"/>
      <sheetName val="PLOSS"/>
      <sheetName val="COVER"/>
      <sheetName val="BS-3"/>
      <sheetName val="BPR"/>
      <sheetName val="Data"/>
      <sheetName val="App II (2)"/>
      <sheetName val="TMS2000"/>
      <sheetName val="Prices To Model"/>
      <sheetName val="P&amp;LRESULT"/>
      <sheetName val="MTD-REPORT"/>
      <sheetName val="cashflowcomp"/>
      <sheetName val="SS"/>
      <sheetName val="PROOF"/>
      <sheetName val="RT2-D"/>
      <sheetName val="AR JAN'02"/>
      <sheetName val="DIV PL"/>
      <sheetName val="trial balance"/>
      <sheetName val="Dropdowns - do not change"/>
      <sheetName val="99-107-2"/>
      <sheetName val="99-109-2"/>
      <sheetName val="1257"/>
      <sheetName val="Hp"/>
      <sheetName val="Materiallist-081002"/>
      <sheetName val="M"/>
      <sheetName val="O2 TC"/>
      <sheetName val="P12.4"/>
      <sheetName val="SPSB2005"/>
      <sheetName val="FF-5"/>
      <sheetName val="MTD PL"/>
      <sheetName val="Note2"/>
      <sheetName val="Balance Sheet"/>
      <sheetName val="Avi"/>
      <sheetName val="Eng-Others"/>
      <sheetName val="Mar-Others"/>
      <sheetName val="Mot"/>
      <sheetName val="Fire"/>
      <sheetName val="Misc"/>
      <sheetName val="PRICE @ 31 Jan 2000"/>
      <sheetName val="Entity Data"/>
      <sheetName val="FF-6"/>
      <sheetName val="data validation"/>
      <sheetName val="1 LeadSchedule"/>
      <sheetName val="acs"/>
      <sheetName val="Scen1Feasi2"/>
      <sheetName val="SCh 6-1"/>
      <sheetName val="MonthlyD"/>
      <sheetName val="CA_Comp"/>
      <sheetName val="Sch_4"/>
      <sheetName val="Balance_Sheet"/>
      <sheetName val="K4. F&amp;F"/>
      <sheetName val="Interest 365"/>
      <sheetName val="Cost centre expenditure"/>
      <sheetName val="Deferred Sales Jul 04"/>
      <sheetName val="CA-O7"/>
      <sheetName val="MFA"/>
      <sheetName val="OPI"/>
      <sheetName val="5 Analysis"/>
      <sheetName val="CA"/>
      <sheetName val="1030002 A"/>
      <sheetName val="1030004 A"/>
      <sheetName val="1030006 A"/>
      <sheetName val="ADM"/>
      <sheetName val="FF-2 (1)"/>
      <sheetName val="WTB"/>
      <sheetName val="TB Worksheet"/>
      <sheetName val="10-20"/>
      <sheetName val="2Prov"/>
      <sheetName val="Two Step Revenue Testing Master"/>
      <sheetName val="Global Data"/>
      <sheetName val="List"/>
      <sheetName val="MainComp"/>
      <sheetName val="Input Template"/>
      <sheetName val="MasterVariables"/>
      <sheetName val="PL PT"/>
      <sheetName val="TB"/>
      <sheetName val="表三甲"/>
      <sheetName val="Mensa &amp; Alphabet"/>
      <sheetName val="Q-HP-44"/>
      <sheetName val="Q-HP-13"/>
      <sheetName val="Administration"/>
      <sheetName val="Rates"/>
      <sheetName val="Sheet2"/>
      <sheetName val="DetailCalendar2000"/>
      <sheetName val="SAME"/>
      <sheetName val="A3|1"/>
      <sheetName val="U1.6"/>
      <sheetName val="user"/>
      <sheetName val="ADDITION"/>
      <sheetName val="SCH B"/>
      <sheetName val="AR Drop Downs"/>
      <sheetName val="source"/>
      <sheetName val="gvl"/>
      <sheetName val="CA_Comp1"/>
      <sheetName val="Sch_41"/>
      <sheetName val="Balance_Sheet1"/>
      <sheetName val="Hyperion_"/>
      <sheetName val="2_Harajuku_Jimusho"/>
      <sheetName val="10-1_Media"/>
      <sheetName val="CA_Sheet"/>
      <sheetName val="Cost_Allocation"/>
      <sheetName val="lead_"/>
      <sheetName val="Prices_To_Model"/>
      <sheetName val="AR_JAN'02"/>
      <sheetName val="DIV_PL"/>
      <sheetName val="trial_balance"/>
      <sheetName val="Dropdowns_-_do_not_change"/>
      <sheetName val="App_II_(2)"/>
      <sheetName val="Company Info"/>
      <sheetName val="income con inv"/>
      <sheetName val="inc rec"/>
    </sheetNames>
    <sheetDataSet>
      <sheetData sheetId="0">
        <row r="3">
          <cell r="F3">
            <v>2.0632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OTHERS"/>
      <sheetName val="scen"/>
      <sheetName val="left v"/>
      <sheetName val="RevBgt6-7"/>
      <sheetName val="Fx &amp; Admin"/>
      <sheetName val="Sheet2 (2)"/>
      <sheetName val="6-15"/>
      <sheetName val="left_v"/>
      <sheetName val="Fx_&amp;_Admin"/>
      <sheetName val="Sheet2_(2)"/>
      <sheetName val="Sheet1"/>
      <sheetName val="Summary of Provision"/>
      <sheetName val="VAPs"/>
      <sheetName val="DSF"/>
      <sheetName val="Fullfillment"/>
      <sheetName val="Pivot Jan2020"/>
      <sheetName val="Data Jan2020"/>
      <sheetName val="SMB Incentive"/>
      <sheetName val="Sheet2"/>
      <sheetName val="Act Oct19"/>
      <sheetName val="Data Sep19"/>
      <sheetName val="Data Oct19"/>
      <sheetName val="Actual Sept19"/>
      <sheetName val="Actual Aug19"/>
      <sheetName val="Data Aug19"/>
      <sheetName val="Data July19"/>
      <sheetName val="Algorithm"/>
      <sheetName val="PNL"/>
      <sheetName val="Xplor pattern 08.05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Input Table"/>
      <sheetName val="A"/>
      <sheetName val="left_v1"/>
      <sheetName val="Fx_&amp;_Admin1"/>
      <sheetName val="Sheet2_(2)1"/>
      <sheetName val="Summary_of_Provision"/>
      <sheetName val="Pivot_Jan2020"/>
      <sheetName val="Data_Jan2020"/>
      <sheetName val="SMB_Incentive"/>
      <sheetName val="Act_Oct19"/>
      <sheetName val="Data_Sep19"/>
      <sheetName val="Data_Oct19"/>
      <sheetName val="Actual_Sept19"/>
      <sheetName val="Actual_Aug19"/>
      <sheetName val="Data_Aug19"/>
      <sheetName val="Data_July19"/>
      <sheetName val="Cash Flow Statement"/>
    </sheetNames>
    <sheetDataSet>
      <sheetData sheetId="0" refreshError="1">
        <row r="20">
          <cell r="M20" t="str">
            <v>No</v>
          </cell>
        </row>
        <row r="45">
          <cell r="M45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20">
          <cell r="M20">
            <v>0</v>
          </cell>
        </row>
      </sheetData>
      <sheetData sheetId="11" refreshError="1"/>
      <sheetData sheetId="12">
        <row r="20">
          <cell r="M20">
            <v>0</v>
          </cell>
        </row>
      </sheetData>
      <sheetData sheetId="13">
        <row r="20">
          <cell r="M20">
            <v>0</v>
          </cell>
        </row>
      </sheetData>
      <sheetData sheetId="14">
        <row r="20">
          <cell r="M20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>
        <row r="20">
          <cell r="M20">
            <v>0</v>
          </cell>
        </row>
      </sheetData>
      <sheetData sheetId="31">
        <row r="20">
          <cell r="M20"/>
        </row>
      </sheetData>
      <sheetData sheetId="32">
        <row r="20">
          <cell r="M20">
            <v>0</v>
          </cell>
        </row>
      </sheetData>
      <sheetData sheetId="33">
        <row r="20">
          <cell r="M20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OTHERS"/>
      <sheetName val="Sheet2 (2)"/>
      <sheetName val="6-15"/>
      <sheetName val="scen"/>
      <sheetName val="left v"/>
      <sheetName val="RevBgt6-7"/>
      <sheetName val="Fx &amp; Admin"/>
      <sheetName val="Sheet2_(2)"/>
      <sheetName val="left_v"/>
      <sheetName val="Fx_&amp;_Admin"/>
      <sheetName val="A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Factor"/>
      <sheetName val="Blue Cover"/>
      <sheetName val="left_v1"/>
      <sheetName val="Sheet2_(2)1"/>
      <sheetName val="Fx_&amp;_Admin1"/>
      <sheetName val="10"/>
    </sheetNames>
    <sheetDataSet>
      <sheetData sheetId="0" refreshError="1">
        <row r="20">
          <cell r="M20" t="str">
            <v>No</v>
          </cell>
        </row>
        <row r="52">
          <cell r="M52" t="str">
            <v>No</v>
          </cell>
        </row>
      </sheetData>
      <sheetData sheetId="1" refreshError="1">
        <row r="9">
          <cell r="L9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>
        <row r="9">
          <cell r="L9">
            <v>0</v>
          </cell>
        </row>
      </sheetData>
      <sheetData sheetId="13">
        <row r="9">
          <cell r="L9"/>
        </row>
      </sheetData>
      <sheetData sheetId="14">
        <row r="9">
          <cell r="L9">
            <v>0</v>
          </cell>
        </row>
      </sheetData>
      <sheetData sheetId="15">
        <row r="9">
          <cell r="L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3a"/>
      <sheetName val="F6 Prov."/>
      <sheetName val="H"/>
      <sheetName val="H1"/>
      <sheetName val="H2"/>
      <sheetName val="I"/>
      <sheetName val="I5"/>
      <sheetName val="J1 Investment property (2)"/>
      <sheetName val="M"/>
      <sheetName val="RATE"/>
      <sheetName val="Consolidated"/>
      <sheetName val="Sensitivity"/>
      <sheetName val="OTHERS"/>
      <sheetName val="EE97"/>
      <sheetName val="BPR"/>
      <sheetName val="A"/>
      <sheetName val="Balance Sheet"/>
      <sheetName val="MainComp"/>
      <sheetName val="PNL"/>
      <sheetName val="Trial"/>
      <sheetName val="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Sensitivity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>
            <v>0</v>
          </cell>
        </row>
        <row r="636">
          <cell r="A636">
            <v>0</v>
          </cell>
          <cell r="B636" t="str">
            <v>Column Label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>
            <v>0</v>
          </cell>
          <cell r="B637" t="str">
            <v>Aug'13</v>
          </cell>
          <cell r="C637">
            <v>0</v>
          </cell>
          <cell r="D637" t="str">
            <v>Sep'13</v>
          </cell>
          <cell r="E637">
            <v>0</v>
          </cell>
          <cell r="F637" t="str">
            <v>Formula1</v>
          </cell>
          <cell r="G637">
            <v>0</v>
          </cell>
        </row>
        <row r="638">
          <cell r="A638" t="str">
            <v>Row Labels</v>
          </cell>
          <cell r="B638" t="str">
            <v>Sum of Net Activation</v>
          </cell>
          <cell r="C638" t="str">
            <v>Sum of Net Termination</v>
          </cell>
          <cell r="D638" t="str">
            <v>Sum of Net Activation</v>
          </cell>
          <cell r="E638" t="str">
            <v>Sum of Net Termination</v>
          </cell>
          <cell r="F638" t="str">
            <v>Sum of Net Activation</v>
          </cell>
          <cell r="G638" t="str">
            <v>Sum of Net Termination</v>
          </cell>
        </row>
        <row r="639">
          <cell r="A639" t="str">
            <v>Broadband Ambassador</v>
          </cell>
          <cell r="B639">
            <v>1303</v>
          </cell>
          <cell r="C639">
            <v>725</v>
          </cell>
          <cell r="D639">
            <v>1338</v>
          </cell>
          <cell r="E639">
            <v>752</v>
          </cell>
          <cell r="F639">
            <v>35</v>
          </cell>
          <cell r="G639">
            <v>27</v>
          </cell>
        </row>
        <row r="640">
          <cell r="A640" t="str">
            <v>DiGi Broadband Discover</v>
          </cell>
          <cell r="B640">
            <v>106049</v>
          </cell>
          <cell r="C640">
            <v>88057</v>
          </cell>
          <cell r="D640">
            <v>105700</v>
          </cell>
          <cell r="E640">
            <v>88953</v>
          </cell>
          <cell r="F640">
            <v>-349</v>
          </cell>
          <cell r="G640">
            <v>896</v>
          </cell>
        </row>
        <row r="641">
          <cell r="A641" t="str">
            <v>DiGi Broadband Discover (Disc)</v>
          </cell>
          <cell r="B641">
            <v>29634</v>
          </cell>
          <cell r="C641">
            <v>26929</v>
          </cell>
          <cell r="D641">
            <v>29625</v>
          </cell>
          <cell r="E641">
            <v>27032</v>
          </cell>
          <cell r="F641">
            <v>-9</v>
          </cell>
          <cell r="G641">
            <v>103</v>
          </cell>
        </row>
        <row r="642">
          <cell r="A642" t="str">
            <v>DiGi Broadband Discover 4GB</v>
          </cell>
          <cell r="B642">
            <v>18436</v>
          </cell>
          <cell r="C642">
            <v>11197</v>
          </cell>
          <cell r="D642">
            <v>18425</v>
          </cell>
          <cell r="E642">
            <v>11595</v>
          </cell>
          <cell r="F642">
            <v>-11</v>
          </cell>
          <cell r="G642">
            <v>398</v>
          </cell>
        </row>
        <row r="643">
          <cell r="A643" t="str">
            <v>DiGi Broadband Discover Day</v>
          </cell>
          <cell r="B643">
            <v>107024</v>
          </cell>
          <cell r="C643">
            <v>75970</v>
          </cell>
          <cell r="D643">
            <v>106973</v>
          </cell>
          <cell r="E643">
            <v>77390</v>
          </cell>
          <cell r="F643">
            <v>-51</v>
          </cell>
          <cell r="G643">
            <v>1420</v>
          </cell>
        </row>
        <row r="644">
          <cell r="A644" t="str">
            <v>DiGi Broadband Discover Lite</v>
          </cell>
          <cell r="B644">
            <v>342</v>
          </cell>
          <cell r="C644">
            <v>209</v>
          </cell>
          <cell r="D644">
            <v>341</v>
          </cell>
          <cell r="E644">
            <v>210</v>
          </cell>
          <cell r="F644">
            <v>-1</v>
          </cell>
          <cell r="G644">
            <v>1</v>
          </cell>
        </row>
        <row r="645">
          <cell r="A645" t="str">
            <v>DiGi Broadband Discover-Campus</v>
          </cell>
          <cell r="B645">
            <v>8773</v>
          </cell>
          <cell r="C645">
            <v>8169</v>
          </cell>
          <cell r="D645">
            <v>8772</v>
          </cell>
          <cell r="E645">
            <v>8202</v>
          </cell>
          <cell r="F645">
            <v>-1</v>
          </cell>
          <cell r="G645">
            <v>33</v>
          </cell>
        </row>
        <row r="646">
          <cell r="A646" t="str">
            <v>DiGi Broadband Explore</v>
          </cell>
          <cell r="B646">
            <v>74265</v>
          </cell>
          <cell r="C646">
            <v>67858</v>
          </cell>
          <cell r="D646">
            <v>74237</v>
          </cell>
          <cell r="E646">
            <v>68200</v>
          </cell>
          <cell r="F646">
            <v>-28</v>
          </cell>
          <cell r="G646">
            <v>342</v>
          </cell>
        </row>
        <row r="647">
          <cell r="A647" t="str">
            <v>DiGi Broadband Explore 12GB</v>
          </cell>
          <cell r="B647">
            <v>7365</v>
          </cell>
          <cell r="C647">
            <v>6104</v>
          </cell>
          <cell r="D647">
            <v>7365</v>
          </cell>
          <cell r="E647">
            <v>6141</v>
          </cell>
          <cell r="F647">
            <v>0</v>
          </cell>
          <cell r="G647">
            <v>37</v>
          </cell>
        </row>
        <row r="648">
          <cell r="A648" t="str">
            <v>DiGi Broadband Explore 16GB</v>
          </cell>
          <cell r="B648">
            <v>2652</v>
          </cell>
          <cell r="C648">
            <v>2350</v>
          </cell>
          <cell r="D648">
            <v>2654</v>
          </cell>
          <cell r="E648">
            <v>2364</v>
          </cell>
          <cell r="F648">
            <v>2</v>
          </cell>
          <cell r="G648">
            <v>14</v>
          </cell>
        </row>
        <row r="649">
          <cell r="A649" t="str">
            <v>DiGi Broadband Explore 6GB</v>
          </cell>
          <cell r="B649">
            <v>5406</v>
          </cell>
          <cell r="C649">
            <v>3953</v>
          </cell>
          <cell r="D649">
            <v>5405</v>
          </cell>
          <cell r="E649">
            <v>4038</v>
          </cell>
          <cell r="F649">
            <v>-1</v>
          </cell>
          <cell r="G649">
            <v>85</v>
          </cell>
        </row>
        <row r="650">
          <cell r="A650" t="str">
            <v>DiGi Broadband Explore Plus</v>
          </cell>
          <cell r="B650">
            <v>668</v>
          </cell>
          <cell r="C650">
            <v>652</v>
          </cell>
          <cell r="D650">
            <v>668</v>
          </cell>
          <cell r="E650">
            <v>652</v>
          </cell>
          <cell r="F650">
            <v>0</v>
          </cell>
          <cell r="G650">
            <v>0</v>
          </cell>
        </row>
        <row r="651">
          <cell r="A651" t="str">
            <v>DiGi Broadband Explore Pro</v>
          </cell>
          <cell r="B651">
            <v>65</v>
          </cell>
          <cell r="C651">
            <v>60</v>
          </cell>
          <cell r="D651">
            <v>65</v>
          </cell>
          <cell r="E651">
            <v>61</v>
          </cell>
          <cell r="F651">
            <v>0</v>
          </cell>
          <cell r="G651">
            <v>1</v>
          </cell>
        </row>
        <row r="652">
          <cell r="A652" t="str">
            <v>DiGi Broadband Extreme</v>
          </cell>
          <cell r="B652">
            <v>1484</v>
          </cell>
          <cell r="C652">
            <v>1390</v>
          </cell>
          <cell r="D652">
            <v>1484</v>
          </cell>
          <cell r="E652">
            <v>1390</v>
          </cell>
          <cell r="F652">
            <v>0</v>
          </cell>
          <cell r="G652">
            <v>0</v>
          </cell>
        </row>
        <row r="653">
          <cell r="A653" t="str">
            <v>DiGi Broadband Promo Package</v>
          </cell>
          <cell r="B653">
            <v>244</v>
          </cell>
          <cell r="C653">
            <v>131</v>
          </cell>
          <cell r="D653">
            <v>319</v>
          </cell>
          <cell r="E653">
            <v>215</v>
          </cell>
          <cell r="F653">
            <v>75</v>
          </cell>
          <cell r="G653">
            <v>84</v>
          </cell>
        </row>
        <row r="654">
          <cell r="A654" t="str">
            <v>DiGi iPad Basic</v>
          </cell>
          <cell r="B654">
            <v>4088</v>
          </cell>
          <cell r="C654">
            <v>2681</v>
          </cell>
          <cell r="D654">
            <v>4087</v>
          </cell>
          <cell r="E654">
            <v>2724</v>
          </cell>
          <cell r="F654">
            <v>-1</v>
          </cell>
          <cell r="G654">
            <v>43</v>
          </cell>
        </row>
        <row r="655">
          <cell r="A655" t="str">
            <v>DiGi iPad Lite</v>
          </cell>
          <cell r="B655">
            <v>718</v>
          </cell>
          <cell r="C655">
            <v>500</v>
          </cell>
          <cell r="D655">
            <v>718</v>
          </cell>
          <cell r="E655">
            <v>508</v>
          </cell>
          <cell r="F655">
            <v>0</v>
          </cell>
          <cell r="G655">
            <v>8</v>
          </cell>
        </row>
        <row r="656">
          <cell r="A656" t="str">
            <v>DiGi iPad Pro</v>
          </cell>
          <cell r="B656">
            <v>1941</v>
          </cell>
          <cell r="C656">
            <v>858</v>
          </cell>
          <cell r="D656">
            <v>1941</v>
          </cell>
          <cell r="E656">
            <v>888</v>
          </cell>
          <cell r="F656">
            <v>0</v>
          </cell>
          <cell r="G656">
            <v>30</v>
          </cell>
        </row>
        <row r="657">
          <cell r="A657" t="str">
            <v>Tablet 1.5GB</v>
          </cell>
          <cell r="B657">
            <v>1256</v>
          </cell>
          <cell r="C657">
            <v>331</v>
          </cell>
          <cell r="D657">
            <v>1408</v>
          </cell>
          <cell r="E657">
            <v>400</v>
          </cell>
          <cell r="F657">
            <v>152</v>
          </cell>
          <cell r="G657">
            <v>69</v>
          </cell>
        </row>
        <row r="658">
          <cell r="A658" t="str">
            <v>Tablet 1GB</v>
          </cell>
          <cell r="B658">
            <v>5345</v>
          </cell>
          <cell r="C658">
            <v>1512</v>
          </cell>
          <cell r="D658">
            <v>5860</v>
          </cell>
          <cell r="E658">
            <v>1809</v>
          </cell>
          <cell r="F658">
            <v>515</v>
          </cell>
          <cell r="G658">
            <v>297</v>
          </cell>
        </row>
        <row r="659">
          <cell r="A659" t="str">
            <v>Tablet 2GB</v>
          </cell>
          <cell r="B659">
            <v>4186</v>
          </cell>
          <cell r="C659">
            <v>1013</v>
          </cell>
          <cell r="D659">
            <v>4608</v>
          </cell>
          <cell r="E659">
            <v>1278</v>
          </cell>
          <cell r="F659">
            <v>422</v>
          </cell>
          <cell r="G659">
            <v>265</v>
          </cell>
        </row>
        <row r="660">
          <cell r="A660" t="str">
            <v>Tablet 500MB</v>
          </cell>
          <cell r="B660">
            <v>477</v>
          </cell>
          <cell r="C660">
            <v>147</v>
          </cell>
          <cell r="D660">
            <v>546</v>
          </cell>
          <cell r="E660">
            <v>174</v>
          </cell>
          <cell r="F660">
            <v>69</v>
          </cell>
          <cell r="G660">
            <v>27</v>
          </cell>
        </row>
        <row r="661">
          <cell r="A661" t="str">
            <v>Broadband Discover Day 4GB</v>
          </cell>
          <cell r="B661">
            <v>1578</v>
          </cell>
          <cell r="C661">
            <v>467</v>
          </cell>
          <cell r="D661">
            <v>1578</v>
          </cell>
          <cell r="E661">
            <v>513</v>
          </cell>
          <cell r="F661">
            <v>0</v>
          </cell>
          <cell r="G661">
            <v>46</v>
          </cell>
        </row>
        <row r="662">
          <cell r="A662" t="str">
            <v>Broadband 10GB</v>
          </cell>
          <cell r="B662">
            <v>575</v>
          </cell>
          <cell r="C662">
            <v>108</v>
          </cell>
          <cell r="D662">
            <v>669</v>
          </cell>
          <cell r="E662">
            <v>155</v>
          </cell>
          <cell r="F662">
            <v>94</v>
          </cell>
          <cell r="G662">
            <v>47</v>
          </cell>
        </row>
        <row r="663">
          <cell r="A663" t="str">
            <v>Broadband 4GB</v>
          </cell>
          <cell r="B663">
            <v>9869</v>
          </cell>
          <cell r="C663">
            <v>1943</v>
          </cell>
          <cell r="D663">
            <v>11191</v>
          </cell>
          <cell r="E663">
            <v>2624</v>
          </cell>
          <cell r="F663">
            <v>1322</v>
          </cell>
          <cell r="G663">
            <v>681</v>
          </cell>
        </row>
        <row r="664">
          <cell r="A664" t="str">
            <v>Broadband 4GB Day</v>
          </cell>
          <cell r="B664">
            <v>2752</v>
          </cell>
          <cell r="C664">
            <v>605</v>
          </cell>
          <cell r="D664">
            <v>3172</v>
          </cell>
          <cell r="E664">
            <v>792</v>
          </cell>
          <cell r="F664">
            <v>420</v>
          </cell>
          <cell r="G664">
            <v>187</v>
          </cell>
        </row>
        <row r="665">
          <cell r="A665" t="str">
            <v>Broadband 6GB</v>
          </cell>
          <cell r="B665">
            <v>1281</v>
          </cell>
          <cell r="C665">
            <v>253</v>
          </cell>
          <cell r="D665">
            <v>1462</v>
          </cell>
          <cell r="E665">
            <v>349</v>
          </cell>
          <cell r="F665">
            <v>181</v>
          </cell>
          <cell r="G665">
            <v>96</v>
          </cell>
        </row>
        <row r="666">
          <cell r="A666" t="str">
            <v>Broadband SuperSIM 10GB</v>
          </cell>
          <cell r="B666">
            <v>116</v>
          </cell>
          <cell r="C666">
            <v>23</v>
          </cell>
          <cell r="D666">
            <v>153</v>
          </cell>
          <cell r="E666">
            <v>37</v>
          </cell>
          <cell r="F666">
            <v>37</v>
          </cell>
          <cell r="G666">
            <v>14</v>
          </cell>
        </row>
        <row r="667">
          <cell r="A667" t="str">
            <v>Broadband SuperSIM 4GB</v>
          </cell>
          <cell r="B667">
            <v>1685</v>
          </cell>
          <cell r="C667">
            <v>231</v>
          </cell>
          <cell r="D667">
            <v>1978</v>
          </cell>
          <cell r="E667">
            <v>319</v>
          </cell>
          <cell r="F667">
            <v>293</v>
          </cell>
          <cell r="G667">
            <v>88</v>
          </cell>
        </row>
        <row r="668">
          <cell r="A668" t="str">
            <v>Broadband SuperSIM 4GB Day</v>
          </cell>
          <cell r="B668">
            <v>483</v>
          </cell>
          <cell r="C668">
            <v>57</v>
          </cell>
          <cell r="D668">
            <v>564</v>
          </cell>
          <cell r="E668">
            <v>77</v>
          </cell>
          <cell r="F668">
            <v>81</v>
          </cell>
          <cell r="G668">
            <v>20</v>
          </cell>
        </row>
        <row r="669">
          <cell r="A669" t="str">
            <v>Broadband SuperSIM 6GB</v>
          </cell>
          <cell r="B669">
            <v>314</v>
          </cell>
          <cell r="C669">
            <v>51</v>
          </cell>
          <cell r="D669">
            <v>386</v>
          </cell>
          <cell r="E669">
            <v>64</v>
          </cell>
          <cell r="F669">
            <v>72</v>
          </cell>
          <cell r="G669">
            <v>13</v>
          </cell>
        </row>
        <row r="670">
          <cell r="A670" t="str">
            <v>Tablet 6GB</v>
          </cell>
          <cell r="B670">
            <v>1014</v>
          </cell>
          <cell r="C670">
            <v>120</v>
          </cell>
          <cell r="D670">
            <v>1127</v>
          </cell>
          <cell r="E670">
            <v>154</v>
          </cell>
          <cell r="F670">
            <v>113</v>
          </cell>
          <cell r="G670">
            <v>34</v>
          </cell>
        </row>
        <row r="671">
          <cell r="A671" t="str">
            <v>Tablet SuperSIM 1.5GB</v>
          </cell>
          <cell r="B671">
            <v>602</v>
          </cell>
          <cell r="C671">
            <v>66</v>
          </cell>
          <cell r="D671">
            <v>684</v>
          </cell>
          <cell r="E671">
            <v>85</v>
          </cell>
          <cell r="F671">
            <v>82</v>
          </cell>
          <cell r="G671">
            <v>19</v>
          </cell>
        </row>
        <row r="672">
          <cell r="A672" t="str">
            <v>Tablet SuperSIM 1GB</v>
          </cell>
          <cell r="B672">
            <v>4385</v>
          </cell>
          <cell r="C672">
            <v>359</v>
          </cell>
          <cell r="D672">
            <v>7039</v>
          </cell>
          <cell r="E672">
            <v>636</v>
          </cell>
          <cell r="F672">
            <v>2654</v>
          </cell>
          <cell r="G672">
            <v>277</v>
          </cell>
        </row>
        <row r="673">
          <cell r="A673" t="str">
            <v>Tablet SuperSIM 2GB</v>
          </cell>
          <cell r="B673">
            <v>2238</v>
          </cell>
          <cell r="C673">
            <v>287</v>
          </cell>
          <cell r="D673">
            <v>2569</v>
          </cell>
          <cell r="E673">
            <v>365</v>
          </cell>
          <cell r="F673">
            <v>331</v>
          </cell>
          <cell r="G673">
            <v>78</v>
          </cell>
        </row>
        <row r="674">
          <cell r="A674" t="str">
            <v>Tablet SuperSIM 500MB</v>
          </cell>
          <cell r="B674">
            <v>1321</v>
          </cell>
          <cell r="C674">
            <v>261</v>
          </cell>
          <cell r="D674">
            <v>1973</v>
          </cell>
          <cell r="E674">
            <v>505</v>
          </cell>
          <cell r="F674">
            <v>652</v>
          </cell>
          <cell r="G674">
            <v>244</v>
          </cell>
        </row>
        <row r="675">
          <cell r="A675" t="str">
            <v>Tablet SuperSIM 6GB</v>
          </cell>
          <cell r="B675">
            <v>398</v>
          </cell>
          <cell r="C675">
            <v>60</v>
          </cell>
          <cell r="D675">
            <v>510</v>
          </cell>
          <cell r="E675">
            <v>87</v>
          </cell>
          <cell r="F675">
            <v>112</v>
          </cell>
          <cell r="G675">
            <v>27</v>
          </cell>
        </row>
        <row r="676">
          <cell r="A676" t="str">
            <v>ENT Tablet SuperSIM 6GB</v>
          </cell>
          <cell r="B676">
            <v>8</v>
          </cell>
          <cell r="C676">
            <v>0</v>
          </cell>
          <cell r="D676">
            <v>13</v>
          </cell>
          <cell r="E676">
            <v>0</v>
          </cell>
          <cell r="F676">
            <v>5</v>
          </cell>
          <cell r="G676">
            <v>0</v>
          </cell>
        </row>
        <row r="677">
          <cell r="A677" t="str">
            <v>ENT Broadband 4GB</v>
          </cell>
          <cell r="B677">
            <v>82</v>
          </cell>
          <cell r="C677">
            <v>0</v>
          </cell>
          <cell r="D677">
            <v>293</v>
          </cell>
          <cell r="E677">
            <v>0</v>
          </cell>
          <cell r="F677">
            <v>211</v>
          </cell>
          <cell r="G677">
            <v>0</v>
          </cell>
        </row>
        <row r="678">
          <cell r="A678" t="str">
            <v>ENT Tablet 1GB</v>
          </cell>
          <cell r="B678">
            <v>17</v>
          </cell>
          <cell r="C678">
            <v>1</v>
          </cell>
          <cell r="D678">
            <v>56</v>
          </cell>
          <cell r="E678">
            <v>1</v>
          </cell>
          <cell r="F678">
            <v>39</v>
          </cell>
          <cell r="G678">
            <v>0</v>
          </cell>
        </row>
        <row r="679">
          <cell r="A679" t="str">
            <v>ENT Broadband 4GB Day</v>
          </cell>
          <cell r="B679">
            <v>2</v>
          </cell>
          <cell r="C679">
            <v>0</v>
          </cell>
          <cell r="D679">
            <v>18</v>
          </cell>
          <cell r="E679">
            <v>0</v>
          </cell>
          <cell r="F679">
            <v>16</v>
          </cell>
          <cell r="G679">
            <v>0</v>
          </cell>
        </row>
        <row r="680">
          <cell r="A680" t="str">
            <v>ENT Broadband 6GB</v>
          </cell>
          <cell r="B680">
            <v>9</v>
          </cell>
          <cell r="C680">
            <v>0</v>
          </cell>
          <cell r="D680">
            <v>17</v>
          </cell>
          <cell r="E680">
            <v>0</v>
          </cell>
          <cell r="F680">
            <v>8</v>
          </cell>
          <cell r="G680">
            <v>0</v>
          </cell>
        </row>
        <row r="681">
          <cell r="A681" t="str">
            <v>ENT Bband SuperSIM 4GB</v>
          </cell>
          <cell r="B681">
            <v>9</v>
          </cell>
          <cell r="C681">
            <v>0</v>
          </cell>
          <cell r="D681">
            <v>40</v>
          </cell>
          <cell r="E681">
            <v>0</v>
          </cell>
          <cell r="F681">
            <v>31</v>
          </cell>
          <cell r="G681">
            <v>0</v>
          </cell>
        </row>
        <row r="682">
          <cell r="A682" t="str">
            <v>ENT Bband SuperSIM 4GB Day</v>
          </cell>
          <cell r="B682">
            <v>3</v>
          </cell>
          <cell r="C682">
            <v>0</v>
          </cell>
          <cell r="D682">
            <v>8</v>
          </cell>
          <cell r="E682">
            <v>0</v>
          </cell>
          <cell r="F682">
            <v>5</v>
          </cell>
          <cell r="G682">
            <v>0</v>
          </cell>
        </row>
        <row r="683">
          <cell r="A683" t="str">
            <v>ENT Bband SuperSIM 6GB</v>
          </cell>
          <cell r="B683">
            <v>2</v>
          </cell>
          <cell r="C683">
            <v>0</v>
          </cell>
          <cell r="D683">
            <v>3</v>
          </cell>
          <cell r="E683">
            <v>0</v>
          </cell>
          <cell r="F683">
            <v>1</v>
          </cell>
          <cell r="G683">
            <v>0</v>
          </cell>
        </row>
        <row r="684">
          <cell r="A684" t="str">
            <v>ENT Tablet 2GB</v>
          </cell>
          <cell r="B684">
            <v>2</v>
          </cell>
          <cell r="C684">
            <v>0</v>
          </cell>
          <cell r="D684">
            <v>17</v>
          </cell>
          <cell r="E684">
            <v>0</v>
          </cell>
          <cell r="F684">
            <v>15</v>
          </cell>
          <cell r="G684">
            <v>0</v>
          </cell>
        </row>
        <row r="685">
          <cell r="A685" t="str">
            <v>ENT Tablet 6GB</v>
          </cell>
          <cell r="B685">
            <v>1</v>
          </cell>
          <cell r="C685">
            <v>0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</row>
        <row r="686">
          <cell r="A686" t="str">
            <v>ENT Tablet SuperSIM 1GB</v>
          </cell>
          <cell r="B686">
            <v>106</v>
          </cell>
          <cell r="C686">
            <v>0</v>
          </cell>
          <cell r="D686">
            <v>175</v>
          </cell>
          <cell r="E686">
            <v>1</v>
          </cell>
          <cell r="F686">
            <v>69</v>
          </cell>
          <cell r="G686">
            <v>1</v>
          </cell>
        </row>
        <row r="687">
          <cell r="A687" t="str">
            <v>ENT Tablet SuperSIM 2GB</v>
          </cell>
          <cell r="B687">
            <v>13</v>
          </cell>
          <cell r="C687">
            <v>0</v>
          </cell>
          <cell r="D687">
            <v>44</v>
          </cell>
          <cell r="E687">
            <v>0</v>
          </cell>
          <cell r="F687">
            <v>31</v>
          </cell>
          <cell r="G687">
            <v>0</v>
          </cell>
        </row>
        <row r="688">
          <cell r="A688" t="str">
            <v>Zero-rate Discover (obs)</v>
          </cell>
          <cell r="B688">
            <v>1</v>
          </cell>
          <cell r="C688">
            <v>1</v>
          </cell>
          <cell r="D688">
            <v>1</v>
          </cell>
          <cell r="E688">
            <v>1</v>
          </cell>
          <cell r="F688">
            <v>0</v>
          </cell>
          <cell r="G688">
            <v>0</v>
          </cell>
        </row>
        <row r="689">
          <cell r="A689" t="str">
            <v>ENT Tablet 500MB</v>
          </cell>
          <cell r="B689">
            <v>0</v>
          </cell>
          <cell r="C689">
            <v>0</v>
          </cell>
          <cell r="D689">
            <v>80</v>
          </cell>
          <cell r="E689">
            <v>0</v>
          </cell>
          <cell r="F689">
            <v>80</v>
          </cell>
          <cell r="G689">
            <v>0</v>
          </cell>
        </row>
        <row r="690">
          <cell r="A690" t="str">
            <v>Grand Total</v>
          </cell>
          <cell r="B690">
            <v>410587</v>
          </cell>
          <cell r="C690">
            <v>305689</v>
          </cell>
          <cell r="D690">
            <v>418360</v>
          </cell>
          <cell r="E690">
            <v>311741</v>
          </cell>
          <cell r="F690">
            <v>0</v>
          </cell>
          <cell r="G690">
            <v>0</v>
          </cell>
        </row>
      </sheetData>
      <sheetData sheetId="45"/>
      <sheetData sheetId="46" refreshError="1"/>
      <sheetData sheetId="4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"/>
      <sheetName val="FF-3"/>
      <sheetName val="CAPEX"/>
      <sheetName val="OPEX"/>
      <sheetName val="Stat Notes"/>
      <sheetName val="Permanent info"/>
      <sheetName val="Assumptions 1"/>
      <sheetName val="Assumptions 2"/>
      <sheetName val="Traffic Tables"/>
      <sheetName val="Cashflow"/>
      <sheetName val="Balance Sheet"/>
      <sheetName val="notes98"/>
      <sheetName val="n10"/>
      <sheetName val="CA Sheet"/>
      <sheetName val="ASAL"/>
      <sheetName val="GeneralInfo"/>
      <sheetName val="CA-O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SENSITIVITY"/>
      <sheetName val="OTHERS"/>
      <sheetName val="MobileDataOutput"/>
      <sheetName val="MobileDemandOutput"/>
      <sheetName val="Telecom Assumptions:MobileIB"/>
      <sheetName val="Sub"/>
      <sheetName val="Telecom Assumptions_MobileIB"/>
      <sheetName val="PNL"/>
    </sheetNames>
    <sheetDataSet>
      <sheetData sheetId="0" refreshError="1"/>
      <sheetData sheetId="1" refreshError="1">
        <row r="2">
          <cell r="C2" t="str">
            <v>1990</v>
          </cell>
          <cell r="D2" t="str">
            <v>1991</v>
          </cell>
          <cell r="E2" t="str">
            <v>1992</v>
          </cell>
          <cell r="F2" t="str">
            <v>1993</v>
          </cell>
          <cell r="G2" t="str">
            <v>1994</v>
          </cell>
          <cell r="H2" t="str">
            <v>1995</v>
          </cell>
          <cell r="I2" t="str">
            <v>1996</v>
          </cell>
          <cell r="J2" t="str">
            <v>1997</v>
          </cell>
          <cell r="K2" t="str">
            <v>1998</v>
          </cell>
          <cell r="L2" t="str">
            <v>1999</v>
          </cell>
          <cell r="M2" t="str">
            <v>2000</v>
          </cell>
          <cell r="N2" t="str">
            <v>2001</v>
          </cell>
        </row>
        <row r="4">
          <cell r="A4" t="str">
            <v>Telecoms Assumptions</v>
          </cell>
        </row>
        <row r="6">
          <cell r="A6" t="str">
            <v>SWITCHING</v>
          </cell>
        </row>
        <row r="8">
          <cell r="A8" t="str">
            <v>old</v>
          </cell>
        </row>
        <row r="9">
          <cell r="A9" t="str">
            <v>Local Switching ($ per line)</v>
          </cell>
          <cell r="F9">
            <v>140</v>
          </cell>
          <cell r="G9">
            <v>126</v>
          </cell>
          <cell r="H9">
            <v>113.4</v>
          </cell>
          <cell r="I9">
            <v>102.06</v>
          </cell>
          <cell r="J9">
            <v>100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</row>
        <row r="10">
          <cell r="A10" t="str">
            <v>% change</v>
          </cell>
          <cell r="G10">
            <v>-0.1</v>
          </cell>
          <cell r="H10">
            <v>-0.1</v>
          </cell>
          <cell r="I10">
            <v>-0.1</v>
          </cell>
          <cell r="J10">
            <v>-2.0184205369390577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Regional Variatio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Regional price</v>
          </cell>
          <cell r="F12">
            <v>140</v>
          </cell>
          <cell r="G12">
            <v>126</v>
          </cell>
          <cell r="H12">
            <v>113.4</v>
          </cell>
          <cell r="I12">
            <v>102.06</v>
          </cell>
          <cell r="J12">
            <v>100</v>
          </cell>
          <cell r="K12">
            <v>100</v>
          </cell>
          <cell r="L12">
            <v>100</v>
          </cell>
          <cell r="M12">
            <v>100</v>
          </cell>
          <cell r="N12">
            <v>100</v>
          </cell>
        </row>
        <row r="14">
          <cell r="A14" t="str">
            <v>old</v>
          </cell>
        </row>
        <row r="15">
          <cell r="A15" t="str">
            <v>Toll Switching ($ per trunk)</v>
          </cell>
          <cell r="F15">
            <v>260</v>
          </cell>
          <cell r="G15">
            <v>257.39999999999998</v>
          </cell>
          <cell r="H15">
            <v>254.82599999999996</v>
          </cell>
          <cell r="I15">
            <v>252.27773999999997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</row>
        <row r="16">
          <cell r="A16" t="str">
            <v>% change</v>
          </cell>
          <cell r="G16">
            <v>-0.01</v>
          </cell>
          <cell r="H16">
            <v>-0.01</v>
          </cell>
          <cell r="I16">
            <v>-0.01</v>
          </cell>
          <cell r="J16">
            <v>-9.0286998765724095E-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Regional Variation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 Regional price</v>
          </cell>
          <cell r="F18">
            <v>260</v>
          </cell>
          <cell r="G18">
            <v>257.39999999999998</v>
          </cell>
          <cell r="H18">
            <v>254.82599999999996</v>
          </cell>
          <cell r="I18">
            <v>252.27773999999997</v>
          </cell>
          <cell r="J18">
            <v>250</v>
          </cell>
          <cell r="K18">
            <v>250</v>
          </cell>
          <cell r="L18">
            <v>250</v>
          </cell>
          <cell r="M18">
            <v>250</v>
          </cell>
          <cell r="N18">
            <v>250</v>
          </cell>
        </row>
        <row r="20">
          <cell r="A20" t="str">
            <v>old</v>
          </cell>
        </row>
        <row r="21">
          <cell r="A21" t="str">
            <v>International Switching ($ per Circuit)</v>
          </cell>
          <cell r="F21">
            <v>600</v>
          </cell>
          <cell r="G21">
            <v>540</v>
          </cell>
          <cell r="H21">
            <v>486</v>
          </cell>
          <cell r="I21">
            <v>437.40000000000003</v>
          </cell>
          <cell r="J21">
            <v>400</v>
          </cell>
          <cell r="K21">
            <v>400</v>
          </cell>
          <cell r="L21">
            <v>400</v>
          </cell>
          <cell r="M21">
            <v>400</v>
          </cell>
          <cell r="N21">
            <v>400</v>
          </cell>
        </row>
        <row r="22">
          <cell r="A22" t="str">
            <v>% change</v>
          </cell>
          <cell r="G22">
            <v>-0.1</v>
          </cell>
          <cell r="H22">
            <v>-0.1</v>
          </cell>
          <cell r="I22">
            <v>-0.1</v>
          </cell>
          <cell r="J22">
            <v>-8.5505258344764593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 Regional Variat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 Regional price</v>
          </cell>
          <cell r="F24">
            <v>600</v>
          </cell>
          <cell r="G24">
            <v>540</v>
          </cell>
          <cell r="H24">
            <v>486</v>
          </cell>
          <cell r="I24">
            <v>437.40000000000003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</row>
        <row r="26">
          <cell r="A26" t="str">
            <v>NETWORK</v>
          </cell>
        </row>
        <row r="27">
          <cell r="A27" t="str">
            <v>old</v>
          </cell>
        </row>
        <row r="28">
          <cell r="A28" t="str">
            <v>Access Network (avg $ per line)</v>
          </cell>
          <cell r="F28">
            <v>100</v>
          </cell>
          <cell r="G28">
            <v>95</v>
          </cell>
          <cell r="H28">
            <v>90.25</v>
          </cell>
          <cell r="I28">
            <v>85.737499999999997</v>
          </cell>
          <cell r="J28">
            <v>80</v>
          </cell>
          <cell r="K28">
            <v>76</v>
          </cell>
          <cell r="L28">
            <v>76</v>
          </cell>
          <cell r="M28">
            <v>76</v>
          </cell>
          <cell r="N28">
            <v>76</v>
          </cell>
        </row>
        <row r="29">
          <cell r="A29" t="str">
            <v>% change</v>
          </cell>
          <cell r="G29">
            <v>-0.05</v>
          </cell>
          <cell r="H29">
            <v>-0.05</v>
          </cell>
          <cell r="I29">
            <v>-0.05</v>
          </cell>
          <cell r="J29">
            <v>-6.6919376002332664E-2</v>
          </cell>
          <cell r="K29">
            <v>-0.05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   Regional Varia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 xml:space="preserve">   Regional price</v>
          </cell>
          <cell r="F31">
            <v>100</v>
          </cell>
          <cell r="G31">
            <v>95</v>
          </cell>
          <cell r="H31">
            <v>90.25</v>
          </cell>
          <cell r="I31">
            <v>85.737499999999997</v>
          </cell>
          <cell r="J31">
            <v>80</v>
          </cell>
          <cell r="K31">
            <v>76</v>
          </cell>
          <cell r="L31">
            <v>76</v>
          </cell>
          <cell r="M31">
            <v>76</v>
          </cell>
          <cell r="N31">
            <v>76</v>
          </cell>
        </row>
        <row r="33">
          <cell r="A33" t="str">
            <v>old</v>
          </cell>
        </row>
        <row r="34">
          <cell r="A34" t="str">
            <v>Local Cable / outside plant</v>
          </cell>
          <cell r="F34">
            <v>500</v>
          </cell>
          <cell r="G34">
            <v>475</v>
          </cell>
          <cell r="H34">
            <v>451.25</v>
          </cell>
          <cell r="I34">
            <v>428.6875</v>
          </cell>
          <cell r="J34">
            <v>400</v>
          </cell>
          <cell r="K34">
            <v>390</v>
          </cell>
          <cell r="L34">
            <v>380.25</v>
          </cell>
          <cell r="M34">
            <v>370.74374999999998</v>
          </cell>
          <cell r="N34">
            <v>361.47515625</v>
          </cell>
        </row>
        <row r="35">
          <cell r="A35" t="str">
            <v>% change</v>
          </cell>
          <cell r="G35">
            <v>-0.05</v>
          </cell>
          <cell r="H35">
            <v>-0.05</v>
          </cell>
          <cell r="I35">
            <v>-0.05</v>
          </cell>
          <cell r="J35">
            <v>-6.6919376002332706E-2</v>
          </cell>
          <cell r="K35">
            <v>-2.5000000000000001E-2</v>
          </cell>
          <cell r="L35">
            <v>-2.5000000000000001E-2</v>
          </cell>
          <cell r="M35">
            <v>-2.5000000000000001E-2</v>
          </cell>
          <cell r="N35">
            <v>-2.5000000000000001E-2</v>
          </cell>
        </row>
        <row r="36">
          <cell r="A36" t="str">
            <v xml:space="preserve">   Regional Variati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 xml:space="preserve">   Regional price</v>
          </cell>
          <cell r="F37">
            <v>500</v>
          </cell>
          <cell r="G37">
            <v>475</v>
          </cell>
          <cell r="H37">
            <v>451.25</v>
          </cell>
          <cell r="I37">
            <v>428.6875</v>
          </cell>
          <cell r="J37">
            <v>400</v>
          </cell>
          <cell r="K37">
            <v>390</v>
          </cell>
          <cell r="L37">
            <v>380.25</v>
          </cell>
          <cell r="M37">
            <v>370.74374999999998</v>
          </cell>
          <cell r="N37">
            <v>361.47515625</v>
          </cell>
        </row>
        <row r="39">
          <cell r="A39" t="str">
            <v>old</v>
          </cell>
        </row>
        <row r="40">
          <cell r="A40" t="str">
            <v xml:space="preserve">   FO Access Systems ($ per port)</v>
          </cell>
          <cell r="C40">
            <v>1105.9199999999998</v>
          </cell>
          <cell r="D40">
            <v>921.59999999999991</v>
          </cell>
          <cell r="E40">
            <v>768</v>
          </cell>
          <cell r="F40">
            <v>640</v>
          </cell>
          <cell r="G40">
            <v>512</v>
          </cell>
          <cell r="H40">
            <v>409.6</v>
          </cell>
          <cell r="I40">
            <v>348.16</v>
          </cell>
          <cell r="J40">
            <v>300</v>
          </cell>
          <cell r="K40">
            <v>255</v>
          </cell>
          <cell r="L40">
            <v>255</v>
          </cell>
          <cell r="M40">
            <v>255</v>
          </cell>
          <cell r="N40">
            <v>255</v>
          </cell>
        </row>
        <row r="41">
          <cell r="A41" t="str">
            <v>% change</v>
          </cell>
          <cell r="C41">
            <v>-0.2</v>
          </cell>
          <cell r="D41">
            <v>-0.2</v>
          </cell>
          <cell r="E41">
            <v>-0.2</v>
          </cell>
          <cell r="F41">
            <v>-0.2</v>
          </cell>
          <cell r="G41">
            <v>-0.2</v>
          </cell>
          <cell r="H41">
            <v>-0.2</v>
          </cell>
          <cell r="I41">
            <v>-0.15</v>
          </cell>
          <cell r="J41">
            <v>-0.138327205882353</v>
          </cell>
          <cell r="K41">
            <v>-0.1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 xml:space="preserve">   Regional Vari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A44" t="str">
            <v>old</v>
          </cell>
        </row>
        <row r="45">
          <cell r="A45" t="str">
            <v xml:space="preserve">   Copper Loop ($ per km)</v>
          </cell>
          <cell r="C45">
            <v>289.40625</v>
          </cell>
          <cell r="D45">
            <v>275.625</v>
          </cell>
          <cell r="E45">
            <v>262.5</v>
          </cell>
          <cell r="F45">
            <v>250</v>
          </cell>
          <cell r="G45">
            <v>237.5</v>
          </cell>
          <cell r="H45">
            <v>225.625</v>
          </cell>
          <cell r="I45">
            <v>214.34375</v>
          </cell>
          <cell r="J45">
            <v>200</v>
          </cell>
          <cell r="K45">
            <v>200</v>
          </cell>
          <cell r="L45">
            <v>200</v>
          </cell>
          <cell r="M45">
            <v>200</v>
          </cell>
          <cell r="N45">
            <v>200</v>
          </cell>
        </row>
        <row r="46">
          <cell r="A46" t="str">
            <v>% change</v>
          </cell>
          <cell r="C46">
            <v>-0.05</v>
          </cell>
          <cell r="D46">
            <v>-0.05</v>
          </cell>
          <cell r="E46">
            <v>-0.05</v>
          </cell>
          <cell r="F46">
            <v>-0.05</v>
          </cell>
          <cell r="G46">
            <v>-0.05</v>
          </cell>
          <cell r="H46">
            <v>-0.05</v>
          </cell>
          <cell r="I46">
            <v>-0.05</v>
          </cell>
          <cell r="J46">
            <v>-6.6919376002332706E-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 xml:space="preserve">   Regional Variatio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 xml:space="preserve">   Copper Loop (avg length km)</v>
          </cell>
          <cell r="C49">
            <v>1.5</v>
          </cell>
          <cell r="D49">
            <v>1.5</v>
          </cell>
          <cell r="E49">
            <v>1.5</v>
          </cell>
          <cell r="F49">
            <v>1.5</v>
          </cell>
          <cell r="G49">
            <v>1.5</v>
          </cell>
          <cell r="H49">
            <v>1.5</v>
          </cell>
          <cell r="I49">
            <v>1.5</v>
          </cell>
          <cell r="J49">
            <v>1.5</v>
          </cell>
          <cell r="K49">
            <v>1.5</v>
          </cell>
          <cell r="L49">
            <v>1.5</v>
          </cell>
          <cell r="M49">
            <v>1.5</v>
          </cell>
          <cell r="N49">
            <v>1.5</v>
          </cell>
        </row>
        <row r="53">
          <cell r="A53" t="str">
            <v>OTHER</v>
          </cell>
        </row>
        <row r="55">
          <cell r="A55" t="str">
            <v xml:space="preserve">Payphones - Intelligent </v>
          </cell>
          <cell r="F55">
            <v>1732.0508075688829</v>
          </cell>
          <cell r="G55">
            <v>1441.6868484808595</v>
          </cell>
          <cell r="H55">
            <v>1200</v>
          </cell>
          <cell r="I55">
            <v>1200</v>
          </cell>
          <cell r="J55">
            <v>1200</v>
          </cell>
          <cell r="K55">
            <v>1200</v>
          </cell>
          <cell r="L55">
            <v>1200</v>
          </cell>
          <cell r="M55">
            <v>1200</v>
          </cell>
          <cell r="N55">
            <v>1200</v>
          </cell>
        </row>
        <row r="56">
          <cell r="A56" t="str">
            <v>% change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 xml:space="preserve">Payphones - Mechanical </v>
          </cell>
          <cell r="F57">
            <v>1200</v>
          </cell>
          <cell r="G57">
            <v>1200</v>
          </cell>
          <cell r="H57">
            <v>1200</v>
          </cell>
          <cell r="I57">
            <v>1200</v>
          </cell>
          <cell r="J57">
            <v>1200</v>
          </cell>
          <cell r="K57">
            <v>1200</v>
          </cell>
          <cell r="L57">
            <v>1200</v>
          </cell>
          <cell r="M57">
            <v>1200</v>
          </cell>
          <cell r="N57">
            <v>1200</v>
          </cell>
        </row>
        <row r="58">
          <cell r="A58" t="str">
            <v>% change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Telephone Sets</v>
          </cell>
          <cell r="F59">
            <v>44.721359549996329</v>
          </cell>
          <cell r="G59">
            <v>42.294850537623326</v>
          </cell>
          <cell r="H59">
            <v>40</v>
          </cell>
          <cell r="I59">
            <v>36.342411856642805</v>
          </cell>
          <cell r="J59">
            <v>33.019272488946292</v>
          </cell>
          <cell r="K59">
            <v>33.019272488946292</v>
          </cell>
          <cell r="L59">
            <v>33.019272488946292</v>
          </cell>
          <cell r="M59">
            <v>33.019272488946292</v>
          </cell>
          <cell r="N59">
            <v>33.019272488946292</v>
          </cell>
        </row>
        <row r="60">
          <cell r="A60" t="str">
            <v>% change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 xml:space="preserve">   Replacement</v>
          </cell>
          <cell r="F61">
            <v>7.0000000000000007E-2</v>
          </cell>
          <cell r="G61">
            <v>7.0000000000000007E-2</v>
          </cell>
          <cell r="H61">
            <v>7.0000000000000007E-2</v>
          </cell>
          <cell r="I61">
            <v>7.0000000000000007E-2</v>
          </cell>
          <cell r="J61">
            <v>7.0000000000000007E-2</v>
          </cell>
          <cell r="K61">
            <v>7.0000000000000007E-2</v>
          </cell>
          <cell r="L61">
            <v>7.0000000000000007E-2</v>
          </cell>
          <cell r="M61">
            <v>7.0000000000000007E-2</v>
          </cell>
          <cell r="N61">
            <v>7.0000000000000007E-2</v>
          </cell>
        </row>
        <row r="64">
          <cell r="A64" t="str">
            <v>X.25 Network switching ($ per port)</v>
          </cell>
          <cell r="F64">
            <v>39.392808350000003</v>
          </cell>
          <cell r="G64">
            <v>38.245445000000004</v>
          </cell>
          <cell r="H64">
            <v>37.131500000000003</v>
          </cell>
          <cell r="I64">
            <v>36.050000000000004</v>
          </cell>
          <cell r="J64">
            <v>35</v>
          </cell>
          <cell r="K64">
            <v>33.949999999999996</v>
          </cell>
          <cell r="L64">
            <v>32.931499999999993</v>
          </cell>
          <cell r="M64">
            <v>31.943554999999993</v>
          </cell>
          <cell r="N64">
            <v>30.985248349999992</v>
          </cell>
        </row>
        <row r="65">
          <cell r="A65" t="str">
            <v>% change</v>
          </cell>
          <cell r="F65">
            <v>0.03</v>
          </cell>
          <cell r="G65">
            <v>0.03</v>
          </cell>
          <cell r="H65">
            <v>0.03</v>
          </cell>
          <cell r="I65">
            <v>0.03</v>
          </cell>
          <cell r="K65">
            <v>-0.03</v>
          </cell>
          <cell r="L65">
            <v>-0.03</v>
          </cell>
          <cell r="M65">
            <v>-0.03</v>
          </cell>
          <cell r="N65">
            <v>-0.03</v>
          </cell>
        </row>
        <row r="66">
          <cell r="A66" t="str">
            <v xml:space="preserve">   Regional Variatio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 xml:space="preserve">   Regional price</v>
          </cell>
          <cell r="F67">
            <v>39.392808350000003</v>
          </cell>
          <cell r="G67">
            <v>38.245445000000004</v>
          </cell>
          <cell r="H67">
            <v>37.131500000000003</v>
          </cell>
          <cell r="I67">
            <v>36.050000000000004</v>
          </cell>
          <cell r="J67">
            <v>35</v>
          </cell>
          <cell r="K67">
            <v>33.949999999999996</v>
          </cell>
          <cell r="L67">
            <v>32.931499999999993</v>
          </cell>
          <cell r="M67">
            <v>31.943554999999993</v>
          </cell>
          <cell r="N67">
            <v>30.985248349999992</v>
          </cell>
        </row>
        <row r="69">
          <cell r="A69" t="str">
            <v>Frame Relay switching ($ per port)</v>
          </cell>
          <cell r="F69">
            <v>680.68349999999998</v>
          </cell>
          <cell r="G69">
            <v>648.27</v>
          </cell>
          <cell r="H69">
            <v>617.4</v>
          </cell>
          <cell r="I69">
            <v>588</v>
          </cell>
          <cell r="J69">
            <v>560</v>
          </cell>
          <cell r="K69">
            <v>532</v>
          </cell>
          <cell r="L69">
            <v>505.4</v>
          </cell>
          <cell r="M69">
            <v>480.12999999999994</v>
          </cell>
          <cell r="N69">
            <v>456.12349999999992</v>
          </cell>
        </row>
        <row r="70">
          <cell r="A70" t="str">
            <v>% change</v>
          </cell>
          <cell r="F70">
            <v>0.05</v>
          </cell>
          <cell r="G70">
            <v>0.05</v>
          </cell>
          <cell r="H70">
            <v>0.05</v>
          </cell>
          <cell r="I70">
            <v>0.05</v>
          </cell>
          <cell r="K70">
            <v>-0.05</v>
          </cell>
          <cell r="L70">
            <v>-0.05</v>
          </cell>
          <cell r="M70">
            <v>-0.05</v>
          </cell>
          <cell r="N70">
            <v>-0.05</v>
          </cell>
        </row>
        <row r="71">
          <cell r="A71" t="str">
            <v xml:space="preserve">   Regional Variation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 xml:space="preserve">   Regional price</v>
          </cell>
          <cell r="F72">
            <v>680.68349999999998</v>
          </cell>
          <cell r="G72">
            <v>648.27</v>
          </cell>
          <cell r="H72">
            <v>617.4</v>
          </cell>
          <cell r="I72">
            <v>588</v>
          </cell>
          <cell r="J72">
            <v>560</v>
          </cell>
          <cell r="K72">
            <v>532</v>
          </cell>
          <cell r="L72">
            <v>505.4</v>
          </cell>
          <cell r="M72">
            <v>480.12999999999994</v>
          </cell>
          <cell r="N72">
            <v>456.12349999999992</v>
          </cell>
        </row>
        <row r="74">
          <cell r="A74" t="str">
            <v>Leased Line (TDM) switching ($ per port)</v>
          </cell>
          <cell r="F74">
            <v>315.14246680000002</v>
          </cell>
          <cell r="G74">
            <v>305.96356000000003</v>
          </cell>
          <cell r="H74">
            <v>297.05200000000002</v>
          </cell>
          <cell r="I74">
            <v>288.40000000000003</v>
          </cell>
          <cell r="J74">
            <v>280</v>
          </cell>
          <cell r="K74">
            <v>271.59999999999997</v>
          </cell>
          <cell r="L74">
            <v>263.45199999999994</v>
          </cell>
          <cell r="M74">
            <v>255.54843999999994</v>
          </cell>
          <cell r="N74">
            <v>247.88198679999994</v>
          </cell>
        </row>
        <row r="75">
          <cell r="A75" t="str">
            <v>% change</v>
          </cell>
          <cell r="F75">
            <v>0.03</v>
          </cell>
          <cell r="G75">
            <v>0.03</v>
          </cell>
          <cell r="H75">
            <v>0.03</v>
          </cell>
          <cell r="I75">
            <v>0.03</v>
          </cell>
          <cell r="J75">
            <v>-2.9126213592233125E-2</v>
          </cell>
          <cell r="K75">
            <v>-0.03</v>
          </cell>
          <cell r="L75">
            <v>-0.03</v>
          </cell>
          <cell r="M75">
            <v>-0.03</v>
          </cell>
          <cell r="N75">
            <v>-0.03</v>
          </cell>
        </row>
        <row r="76">
          <cell r="A76" t="str">
            <v xml:space="preserve">   Regional Variatio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 xml:space="preserve">   Regional price</v>
          </cell>
          <cell r="F77">
            <v>315.14246680000002</v>
          </cell>
          <cell r="G77">
            <v>305.96356000000003</v>
          </cell>
          <cell r="H77">
            <v>297.05200000000002</v>
          </cell>
          <cell r="I77">
            <v>288.40000000000003</v>
          </cell>
          <cell r="J77">
            <v>280</v>
          </cell>
          <cell r="K77">
            <v>271.59999999999997</v>
          </cell>
          <cell r="L77">
            <v>263.45199999999994</v>
          </cell>
          <cell r="M77">
            <v>255.54843999999994</v>
          </cell>
          <cell r="N77">
            <v>247.88198679999994</v>
          </cell>
        </row>
        <row r="79">
          <cell r="A79" t="str">
            <v>Other ($ per leased line Other)</v>
          </cell>
        </row>
        <row r="81">
          <cell r="A81" t="str">
            <v>Switching % of Total Datacom Equipment</v>
          </cell>
          <cell r="F81">
            <v>0.2</v>
          </cell>
          <cell r="G81">
            <v>0.19370815909055991</v>
          </cell>
          <cell r="H81">
            <v>0.18761425449126834</v>
          </cell>
          <cell r="I81">
            <v>0.18171205928325698</v>
          </cell>
          <cell r="J81">
            <v>0.17599554244157198</v>
          </cell>
          <cell r="K81">
            <v>0.17045886267250707</v>
          </cell>
          <cell r="L81">
            <v>0.16509636244480949</v>
          </cell>
          <cell r="M81">
            <v>0.15990256220865948</v>
          </cell>
          <cell r="N81">
            <v>0.15487215479651581</v>
          </cell>
        </row>
        <row r="83">
          <cell r="A83" t="str">
            <v>Other for Equipment market</v>
          </cell>
          <cell r="F83">
            <v>0.08</v>
          </cell>
          <cell r="G83">
            <v>0.08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  <cell r="L83">
            <v>0.08</v>
          </cell>
          <cell r="M83">
            <v>0.08</v>
          </cell>
          <cell r="N83">
            <v>0.08</v>
          </cell>
        </row>
      </sheetData>
      <sheetData sheetId="2" refreshError="1">
        <row r="2">
          <cell r="A2" t="str">
            <v>GDP (US$m)</v>
          </cell>
          <cell r="B2">
            <v>403132.6</v>
          </cell>
          <cell r="C2">
            <v>420728.3</v>
          </cell>
          <cell r="D2">
            <v>286163.8</v>
          </cell>
          <cell r="E2">
            <v>329495.40000000002</v>
          </cell>
          <cell r="F2">
            <v>401464.9</v>
          </cell>
          <cell r="G2">
            <v>414951.8</v>
          </cell>
          <cell r="H2">
            <v>483557.2</v>
          </cell>
          <cell r="I2">
            <v>544363.15700000001</v>
          </cell>
          <cell r="J2">
            <v>553119.77600000007</v>
          </cell>
          <cell r="K2">
            <v>589041.57400000026</v>
          </cell>
          <cell r="L2">
            <v>630801.76600000018</v>
          </cell>
          <cell r="M2">
            <v>669827.49300000013</v>
          </cell>
          <cell r="N2">
            <v>711765.83621428604</v>
          </cell>
        </row>
        <row r="3">
          <cell r="A3" t="str">
            <v>Population (000)</v>
          </cell>
          <cell r="B3">
            <v>87071.233579687498</v>
          </cell>
          <cell r="C3">
            <v>87985.616789843742</v>
          </cell>
          <cell r="D3">
            <v>88900</v>
          </cell>
          <cell r="E3">
            <v>90600</v>
          </cell>
          <cell r="F3">
            <v>92200</v>
          </cell>
          <cell r="G3">
            <v>93900</v>
          </cell>
          <cell r="H3">
            <v>95600</v>
          </cell>
          <cell r="I3">
            <v>97400</v>
          </cell>
          <cell r="J3">
            <v>98800</v>
          </cell>
          <cell r="K3">
            <v>100300</v>
          </cell>
          <cell r="L3">
            <v>101800</v>
          </cell>
          <cell r="M3">
            <v>103300</v>
          </cell>
          <cell r="N3">
            <v>104900</v>
          </cell>
        </row>
        <row r="5">
          <cell r="A5" t="str">
            <v>HOUSEHOLD</v>
          </cell>
        </row>
        <row r="7">
          <cell r="A7" t="str">
            <v xml:space="preserve">  Households (000) </v>
          </cell>
          <cell r="B7">
            <v>17817.647058823528</v>
          </cell>
          <cell r="C7">
            <v>18174</v>
          </cell>
          <cell r="D7">
            <v>18500</v>
          </cell>
          <cell r="E7">
            <v>19400</v>
          </cell>
          <cell r="F7">
            <v>20000</v>
          </cell>
          <cell r="G7">
            <v>20400</v>
          </cell>
          <cell r="H7">
            <v>20808</v>
          </cell>
          <cell r="I7">
            <v>21224.16</v>
          </cell>
          <cell r="J7">
            <v>21648.643199999999</v>
          </cell>
          <cell r="K7">
            <v>22081.616063999998</v>
          </cell>
          <cell r="L7">
            <v>22523.24838528</v>
          </cell>
          <cell r="M7">
            <v>22973.7133529856</v>
          </cell>
          <cell r="N7">
            <v>23433.187620045312</v>
          </cell>
        </row>
        <row r="8">
          <cell r="A8" t="str">
            <v>% change</v>
          </cell>
          <cell r="C8">
            <v>0.02</v>
          </cell>
          <cell r="D8">
            <v>1.7937713216683172E-2</v>
          </cell>
          <cell r="E8">
            <v>4.8648648648648651E-2</v>
          </cell>
          <cell r="F8">
            <v>3.0927835051546393E-2</v>
          </cell>
          <cell r="G8">
            <v>0.02</v>
          </cell>
          <cell r="H8">
            <v>0.02</v>
          </cell>
          <cell r="I8">
            <v>0.02</v>
          </cell>
          <cell r="J8">
            <v>0.02</v>
          </cell>
          <cell r="K8">
            <v>0.02</v>
          </cell>
          <cell r="L8">
            <v>0.02</v>
          </cell>
          <cell r="M8">
            <v>0.02</v>
          </cell>
          <cell r="N8">
            <v>0.02</v>
          </cell>
        </row>
        <row r="9">
          <cell r="A9" t="str">
            <v>Avg. HH Size</v>
          </cell>
          <cell r="B9">
            <v>4.8867975267569745</v>
          </cell>
          <cell r="C9">
            <v>4.8412906784331318</v>
          </cell>
          <cell r="D9">
            <v>4.8054054054054056</v>
          </cell>
          <cell r="E9">
            <v>4.6701030927835054</v>
          </cell>
          <cell r="F9">
            <v>4.6100000000000003</v>
          </cell>
          <cell r="G9">
            <v>4.6029411764705879</v>
          </cell>
          <cell r="H9">
            <v>4.5943867743175701</v>
          </cell>
          <cell r="I9">
            <v>4.5891097692441072</v>
          </cell>
          <cell r="J9">
            <v>4.5637964045709802</v>
          </cell>
          <cell r="K9">
            <v>4.5422400112970287</v>
          </cell>
          <cell r="L9">
            <v>4.5197743353277176</v>
          </cell>
          <cell r="M9">
            <v>4.4964433225408644</v>
          </cell>
          <cell r="N9">
            <v>4.4765569968921355</v>
          </cell>
        </row>
        <row r="10">
          <cell r="A10" t="str">
            <v>Households with fixed-telephony service</v>
          </cell>
          <cell r="I10">
            <v>8181.2</v>
          </cell>
        </row>
        <row r="11">
          <cell r="A11" t="str">
            <v>Households with PCs</v>
          </cell>
          <cell r="I11">
            <v>2169.6</v>
          </cell>
        </row>
        <row r="12">
          <cell r="A12" t="str">
            <v>By State (000)</v>
          </cell>
          <cell r="B12">
            <v>18086.551999999996</v>
          </cell>
        </row>
        <row r="13">
          <cell r="A13" t="str">
            <v>Aguascalientes</v>
          </cell>
          <cell r="B13">
            <v>149.667</v>
          </cell>
          <cell r="I13">
            <v>73020</v>
          </cell>
        </row>
        <row r="14">
          <cell r="A14" t="str">
            <v>Baja California</v>
          </cell>
          <cell r="B14">
            <v>457.375</v>
          </cell>
          <cell r="I14">
            <v>24340</v>
          </cell>
        </row>
        <row r="15">
          <cell r="A15" t="str">
            <v>Baja California Sur</v>
          </cell>
          <cell r="B15">
            <v>79.165000000000006</v>
          </cell>
        </row>
        <row r="16">
          <cell r="A16" t="str">
            <v>Campeche</v>
          </cell>
          <cell r="B16">
            <v>125.518</v>
          </cell>
        </row>
        <row r="17">
          <cell r="A17" t="str">
            <v>Coahuila</v>
          </cell>
          <cell r="B17">
            <v>452.65300000000002</v>
          </cell>
        </row>
        <row r="18">
          <cell r="A18" t="str">
            <v>Colima</v>
          </cell>
          <cell r="B18">
            <v>108.38500000000001</v>
          </cell>
        </row>
        <row r="19">
          <cell r="A19" t="str">
            <v>Chiapas</v>
          </cell>
          <cell r="B19">
            <v>664.73099999999999</v>
          </cell>
        </row>
        <row r="20">
          <cell r="A20" t="str">
            <v>Chihuahua</v>
          </cell>
          <cell r="B20">
            <v>590.88099999999997</v>
          </cell>
        </row>
        <row r="21">
          <cell r="A21" t="str">
            <v>Distrito Federal</v>
          </cell>
          <cell r="B21">
            <v>1937.7650000000001</v>
          </cell>
        </row>
        <row r="22">
          <cell r="A22" t="str">
            <v>Durango</v>
          </cell>
          <cell r="B22">
            <v>291.19</v>
          </cell>
        </row>
        <row r="23">
          <cell r="A23" t="str">
            <v>Guanajuato</v>
          </cell>
          <cell r="B23">
            <v>775.30899999999997</v>
          </cell>
        </row>
        <row r="24">
          <cell r="A24" t="str">
            <v>Guerrero</v>
          </cell>
          <cell r="B24">
            <v>561.04100000000005</v>
          </cell>
        </row>
        <row r="25">
          <cell r="A25" t="str">
            <v>Hidalgo</v>
          </cell>
          <cell r="B25">
            <v>414.95800000000003</v>
          </cell>
        </row>
        <row r="26">
          <cell r="A26" t="str">
            <v>Jalisco</v>
          </cell>
          <cell r="B26">
            <v>1130.664</v>
          </cell>
        </row>
        <row r="27">
          <cell r="A27" t="str">
            <v>Mexico</v>
          </cell>
          <cell r="B27">
            <v>2159.0859999999998</v>
          </cell>
        </row>
        <row r="28">
          <cell r="A28" t="str">
            <v>Michoacan</v>
          </cell>
          <cell r="B28">
            <v>763.55399999999997</v>
          </cell>
        </row>
        <row r="29">
          <cell r="A29" t="str">
            <v>Morelos</v>
          </cell>
          <cell r="B29">
            <v>275.39400000000001</v>
          </cell>
        </row>
        <row r="30">
          <cell r="A30" t="str">
            <v>Nayarit</v>
          </cell>
          <cell r="B30">
            <v>191.917</v>
          </cell>
        </row>
        <row r="31">
          <cell r="A31" t="str">
            <v>Nuevo Leon</v>
          </cell>
          <cell r="B31">
            <v>742.54100000000005</v>
          </cell>
        </row>
        <row r="32">
          <cell r="A32" t="str">
            <v>Oaxaca</v>
          </cell>
          <cell r="B32">
            <v>655.82500000000005</v>
          </cell>
        </row>
        <row r="33">
          <cell r="A33" t="str">
            <v>Puebla</v>
          </cell>
          <cell r="B33">
            <v>889.71400000000006</v>
          </cell>
        </row>
        <row r="34">
          <cell r="A34" t="str">
            <v>Queretaro</v>
          </cell>
          <cell r="B34">
            <v>229.62299999999999</v>
          </cell>
        </row>
        <row r="35">
          <cell r="A35" t="str">
            <v>Quintana Roo</v>
          </cell>
          <cell r="B35">
            <v>136.48699999999999</v>
          </cell>
        </row>
        <row r="36">
          <cell r="A36" t="str">
            <v>San Luis Potosi</v>
          </cell>
          <cell r="B36">
            <v>420.43</v>
          </cell>
        </row>
        <row r="37">
          <cell r="A37" t="str">
            <v>Sinaloa</v>
          </cell>
          <cell r="B37">
            <v>495.65300000000002</v>
          </cell>
        </row>
        <row r="38">
          <cell r="A38" t="str">
            <v>Sonora</v>
          </cell>
          <cell r="B38">
            <v>422.99700000000001</v>
          </cell>
        </row>
        <row r="39">
          <cell r="A39" t="str">
            <v>Tabasco</v>
          </cell>
          <cell r="B39">
            <v>326.61599999999999</v>
          </cell>
        </row>
        <row r="40">
          <cell r="A40" t="str">
            <v>Tamaulipas</v>
          </cell>
          <cell r="B40">
            <v>555.27300000000002</v>
          </cell>
        </row>
        <row r="41">
          <cell r="A41" t="str">
            <v>Tlaxcala</v>
          </cell>
          <cell r="B41">
            <v>155.63800000000001</v>
          </cell>
        </row>
        <row r="42">
          <cell r="A42" t="str">
            <v>Veracruz</v>
          </cell>
          <cell r="B42">
            <v>1369.3620000000001</v>
          </cell>
        </row>
        <row r="43">
          <cell r="A43" t="str">
            <v>Yucatan</v>
          </cell>
          <cell r="B43">
            <v>298.49900000000002</v>
          </cell>
        </row>
        <row r="44">
          <cell r="A44" t="str">
            <v>Zacatecas</v>
          </cell>
          <cell r="B44">
            <v>258.64100000000002</v>
          </cell>
        </row>
        <row r="45">
          <cell r="A45" t="str">
            <v>Veracruz</v>
          </cell>
          <cell r="B45">
            <v>1369.3620000000001</v>
          </cell>
        </row>
        <row r="46">
          <cell r="A46" t="str">
            <v>Yucatan</v>
          </cell>
          <cell r="B46">
            <v>298.49900000000002</v>
          </cell>
        </row>
        <row r="47">
          <cell r="A47" t="str">
            <v>By Mobile Region (000)</v>
          </cell>
          <cell r="B47">
            <v>258.64100000000002</v>
          </cell>
          <cell r="F47">
            <v>20629.399999999998</v>
          </cell>
        </row>
        <row r="48">
          <cell r="A48" t="str">
            <v xml:space="preserve">  Region 1</v>
          </cell>
          <cell r="F48">
            <v>695.2</v>
          </cell>
        </row>
        <row r="49">
          <cell r="A49" t="str">
            <v xml:space="preserve">  Region 2</v>
          </cell>
          <cell r="F49">
            <v>1036</v>
          </cell>
        </row>
        <row r="50">
          <cell r="A50" t="str">
            <v xml:space="preserve">  Region 3</v>
          </cell>
          <cell r="F50">
            <v>1214.4000000000001</v>
          </cell>
        </row>
        <row r="51">
          <cell r="A51" t="str">
            <v xml:space="preserve">  Region 4</v>
          </cell>
          <cell r="F51">
            <v>1838.7</v>
          </cell>
        </row>
        <row r="52">
          <cell r="A52" t="str">
            <v xml:space="preserve">  Region 5</v>
          </cell>
          <cell r="F52">
            <v>1693.2</v>
          </cell>
        </row>
        <row r="53">
          <cell r="A53" t="str">
            <v xml:space="preserve">  Region 6</v>
          </cell>
          <cell r="F53">
            <v>2429.3000000000002</v>
          </cell>
        </row>
        <row r="54">
          <cell r="A54" t="str">
            <v xml:space="preserve">  Region 7</v>
          </cell>
          <cell r="F54">
            <v>2171.1</v>
          </cell>
        </row>
        <row r="55">
          <cell r="A55" t="str">
            <v xml:space="preserve">  Region 8</v>
          </cell>
          <cell r="F55">
            <v>3974.7</v>
          </cell>
        </row>
        <row r="56">
          <cell r="A56" t="str">
            <v xml:space="preserve">  Region 9</v>
          </cell>
          <cell r="F56">
            <v>5576.8</v>
          </cell>
        </row>
        <row r="57">
          <cell r="A57" t="str">
            <v xml:space="preserve">  Region 7</v>
          </cell>
          <cell r="F57">
            <v>2171.1</v>
          </cell>
        </row>
        <row r="58">
          <cell r="A58" t="str">
            <v xml:space="preserve">  A/B Households</v>
          </cell>
          <cell r="F58">
            <v>7.0000000000000007E-2</v>
          </cell>
        </row>
        <row r="59">
          <cell r="A59" t="str">
            <v xml:space="preserve">  C Households</v>
          </cell>
          <cell r="F59">
            <v>0.33</v>
          </cell>
        </row>
        <row r="60">
          <cell r="A60" t="str">
            <v xml:space="preserve">  D Households</v>
          </cell>
          <cell r="F60">
            <v>0.5</v>
          </cell>
        </row>
        <row r="61">
          <cell r="A61" t="str">
            <v xml:space="preserve">  E Households</v>
          </cell>
          <cell r="F61">
            <v>0.1</v>
          </cell>
        </row>
        <row r="62">
          <cell r="A62" t="str">
            <v xml:space="preserve">  C Households</v>
          </cell>
          <cell r="F62">
            <v>0.33</v>
          </cell>
        </row>
        <row r="63">
          <cell r="A63" t="str">
            <v xml:space="preserve">  A/B Household Monthly Income &gt;</v>
          </cell>
          <cell r="F63">
            <v>6317.8377831970784</v>
          </cell>
        </row>
        <row r="64">
          <cell r="A64" t="str">
            <v xml:space="preserve">  C Household Monthly Income &gt;</v>
          </cell>
          <cell r="F64">
            <v>758.14053398364945</v>
          </cell>
        </row>
        <row r="65">
          <cell r="A65" t="str">
            <v xml:space="preserve">  D Household Monthly Income &gt;</v>
          </cell>
          <cell r="F65">
            <v>189.53513349591236</v>
          </cell>
        </row>
        <row r="66">
          <cell r="A66" t="str">
            <v xml:space="preserve">  E Household Monthly Income &gt;</v>
          </cell>
          <cell r="F66">
            <v>6314.3272084359405</v>
          </cell>
        </row>
        <row r="67">
          <cell r="A67" t="str">
            <v xml:space="preserve">  C Household Monthly Income &gt;</v>
          </cell>
          <cell r="F67">
            <v>757.71926501231292</v>
          </cell>
        </row>
        <row r="68">
          <cell r="A68" t="str">
            <v>EDUCATION</v>
          </cell>
          <cell r="F68">
            <v>189.42981625307823</v>
          </cell>
        </row>
        <row r="69">
          <cell r="A69" t="str">
            <v xml:space="preserve">  E Household Monthly Income &gt;</v>
          </cell>
        </row>
        <row r="71">
          <cell r="A71" t="str">
            <v>Avg. Years of Schooling</v>
          </cell>
          <cell r="G71">
            <v>5.3</v>
          </cell>
        </row>
        <row r="72">
          <cell r="A72" t="str">
            <v>Avg. Years of Schooling</v>
          </cell>
          <cell r="G72">
            <v>5.3</v>
          </cell>
        </row>
        <row r="74">
          <cell r="A74" t="str">
            <v>CREDIT</v>
          </cell>
        </row>
        <row r="75">
          <cell r="A75" t="str">
            <v>15 or younger</v>
          </cell>
          <cell r="I75">
            <v>33102.400000000001</v>
          </cell>
        </row>
        <row r="76">
          <cell r="A76" t="str">
            <v xml:space="preserve">Visa Cards in Use (millions) </v>
          </cell>
          <cell r="G76">
            <v>21.6</v>
          </cell>
          <cell r="I76">
            <v>48680</v>
          </cell>
        </row>
        <row r="77">
          <cell r="A77" t="str">
            <v>Avg. Transaction Amount (US$)</v>
          </cell>
          <cell r="G77">
            <v>57.28</v>
          </cell>
          <cell r="I77">
            <v>58416</v>
          </cell>
        </row>
        <row r="78">
          <cell r="A78" t="str">
            <v>CREDIT</v>
          </cell>
        </row>
        <row r="79">
          <cell r="A79" t="str">
            <v>Income Distribution</v>
          </cell>
        </row>
        <row r="80">
          <cell r="A80" t="str">
            <v xml:space="preserve">Visa Cards in Use (millions) </v>
          </cell>
          <cell r="G80">
            <v>21.6</v>
          </cell>
        </row>
        <row r="81">
          <cell r="A81" t="str">
            <v>REGIONAL POPULATION</v>
          </cell>
          <cell r="G81">
            <v>57.28</v>
          </cell>
        </row>
        <row r="83">
          <cell r="A83" t="str">
            <v>By Cellular Region</v>
          </cell>
          <cell r="D83">
            <v>91120.43299999999</v>
          </cell>
        </row>
        <row r="84">
          <cell r="A84" t="str">
            <v xml:space="preserve">  Region 1</v>
          </cell>
          <cell r="D84">
            <v>2616.35</v>
          </cell>
          <cell r="E84">
            <v>2601.4067558261058</v>
          </cell>
          <cell r="F84">
            <v>2647.3477139863903</v>
          </cell>
          <cell r="G84">
            <v>2696.1599820316924</v>
          </cell>
          <cell r="H84">
            <v>2744.9722500769944</v>
          </cell>
        </row>
        <row r="85">
          <cell r="A85" t="str">
            <v>% of total</v>
          </cell>
          <cell r="D85">
            <v>2.8713098850177768E-2</v>
          </cell>
          <cell r="E85">
            <v>2.8713098850177768E-2</v>
          </cell>
          <cell r="F85">
            <v>2.8713098850177768E-2</v>
          </cell>
          <cell r="G85">
            <v>2.8713098850177768E-2</v>
          </cell>
          <cell r="H85">
            <v>2.8713098850177768E-2</v>
          </cell>
        </row>
        <row r="86">
          <cell r="A86" t="str">
            <v xml:space="preserve">  Region 2</v>
          </cell>
          <cell r="D86">
            <v>4375.5929999999998</v>
          </cell>
          <cell r="E86">
            <v>4350.6018655552261</v>
          </cell>
          <cell r="F86">
            <v>4427.4336865804844</v>
          </cell>
          <cell r="G86">
            <v>4509.0674964198206</v>
          </cell>
          <cell r="H86">
            <v>4590.7013062591577</v>
          </cell>
        </row>
        <row r="87">
          <cell r="A87" t="str">
            <v>% of total</v>
          </cell>
          <cell r="D87">
            <v>4.8019888140786164E-2</v>
          </cell>
          <cell r="E87">
            <v>4.8019888140786164E-2</v>
          </cell>
          <cell r="F87">
            <v>4.8019888140786164E-2</v>
          </cell>
          <cell r="G87">
            <v>4.8019888140786164E-2</v>
          </cell>
          <cell r="H87">
            <v>4.8019888140786164E-2</v>
          </cell>
        </row>
        <row r="88">
          <cell r="A88" t="str">
            <v xml:space="preserve">  Region 3</v>
          </cell>
          <cell r="D88">
            <v>4978.4639999999999</v>
          </cell>
          <cell r="E88">
            <v>4950.0295767909711</v>
          </cell>
          <cell r="F88">
            <v>5037.447317661452</v>
          </cell>
          <cell r="G88">
            <v>5130.3286673363382</v>
          </cell>
          <cell r="H88">
            <v>5223.2100170112235</v>
          </cell>
        </row>
        <row r="89">
          <cell r="A89" t="str">
            <v>% of total</v>
          </cell>
          <cell r="D89">
            <v>5.4636088044050457E-2</v>
          </cell>
          <cell r="E89">
            <v>5.4636088044050457E-2</v>
          </cell>
          <cell r="F89">
            <v>5.4636088044050457E-2</v>
          </cell>
          <cell r="G89">
            <v>5.4636088044050457E-2</v>
          </cell>
          <cell r="H89">
            <v>5.4636088044050457E-2</v>
          </cell>
          <cell r="J89">
            <v>1871.4285714285713</v>
          </cell>
        </row>
        <row r="90">
          <cell r="A90" t="str">
            <v xml:space="preserve">  Region 4</v>
          </cell>
          <cell r="D90">
            <v>7493.2849999999999</v>
          </cell>
          <cell r="E90">
            <v>7450.4872139929366</v>
          </cell>
          <cell r="F90">
            <v>7582.0631471318848</v>
          </cell>
          <cell r="G90">
            <v>7721.8625760920168</v>
          </cell>
          <cell r="H90">
            <v>7861.6620050521497</v>
          </cell>
        </row>
        <row r="91">
          <cell r="A91" t="str">
            <v>% of total</v>
          </cell>
          <cell r="D91">
            <v>8.2234958211842568E-2</v>
          </cell>
          <cell r="E91">
            <v>8.2234958211842568E-2</v>
          </cell>
          <cell r="F91">
            <v>8.2234958211842568E-2</v>
          </cell>
          <cell r="G91">
            <v>8.2234958211842568E-2</v>
          </cell>
          <cell r="H91">
            <v>8.2234958211842568E-2</v>
          </cell>
        </row>
        <row r="92">
          <cell r="A92" t="str">
            <v xml:space="preserve">  Region 5</v>
          </cell>
          <cell r="D92">
            <v>8256.7489999999998</v>
          </cell>
          <cell r="E92">
            <v>8209.5907006938833</v>
          </cell>
          <cell r="F92">
            <v>8354.5724349224729</v>
          </cell>
          <cell r="G92">
            <v>8508.6155275403489</v>
          </cell>
          <cell r="H92">
            <v>8662.6586201582249</v>
          </cell>
        </row>
        <row r="93">
          <cell r="A93" t="str">
            <v>% of total</v>
          </cell>
          <cell r="D93">
            <v>9.0613583892868471E-2</v>
          </cell>
          <cell r="E93">
            <v>9.0613583892868471E-2</v>
          </cell>
          <cell r="F93">
            <v>9.0613583892868471E-2</v>
          </cell>
          <cell r="G93">
            <v>9.0613583892868471E-2</v>
          </cell>
          <cell r="H93">
            <v>9.0613583892868471E-2</v>
          </cell>
          <cell r="J93">
            <v>1871.4285714285713</v>
          </cell>
        </row>
        <row r="94">
          <cell r="A94" t="str">
            <v xml:space="preserve">  Region 6</v>
          </cell>
          <cell r="D94">
            <v>10934.907999999999</v>
          </cell>
          <cell r="E94">
            <v>10872.453435334312</v>
          </cell>
          <cell r="F94">
            <v>11064.461443022336</v>
          </cell>
          <cell r="G94">
            <v>11268.46995119086</v>
          </cell>
          <cell r="H94">
            <v>11472.478459359385</v>
          </cell>
        </row>
        <row r="95">
          <cell r="A95" t="str">
            <v>% of total</v>
          </cell>
          <cell r="D95">
            <v>0.12000500480501448</v>
          </cell>
          <cell r="E95">
            <v>0.12000500480501448</v>
          </cell>
          <cell r="F95">
            <v>0.12000500480501448</v>
          </cell>
          <cell r="G95">
            <v>0.12000500480501448</v>
          </cell>
          <cell r="H95">
            <v>0.12000500480501448</v>
          </cell>
        </row>
        <row r="96">
          <cell r="A96" t="str">
            <v xml:space="preserve">  Region 7</v>
          </cell>
          <cell r="D96">
            <v>10339.977000000001</v>
          </cell>
          <cell r="E96">
            <v>10280.920374906473</v>
          </cell>
          <cell r="F96">
            <v>10462.481882631091</v>
          </cell>
          <cell r="G96">
            <v>10655.390984588497</v>
          </cell>
          <cell r="H96">
            <v>10848.300086545903</v>
          </cell>
          <cell r="I96">
            <v>11760.873</v>
          </cell>
        </row>
        <row r="97">
          <cell r="A97" t="str">
            <v>% of total</v>
          </cell>
          <cell r="D97">
            <v>0.11347594232788602</v>
          </cell>
          <cell r="E97">
            <v>0.11347594232788602</v>
          </cell>
          <cell r="F97">
            <v>0.11347594232788602</v>
          </cell>
          <cell r="G97">
            <v>0.11347594232788602</v>
          </cell>
          <cell r="H97">
            <v>0.11347594232788602</v>
          </cell>
          <cell r="I97">
            <v>0.12079779170090386</v>
          </cell>
        </row>
        <row r="98">
          <cell r="A98" t="str">
            <v xml:space="preserve">  Region 8</v>
          </cell>
          <cell r="D98">
            <v>18382.181</v>
          </cell>
          <cell r="E98">
            <v>18277.191446182002</v>
          </cell>
          <cell r="F98">
            <v>18599.967454061596</v>
          </cell>
          <cell r="G98">
            <v>18942.916962433665</v>
          </cell>
          <cell r="H98">
            <v>19285.866470805733</v>
          </cell>
          <cell r="I98">
            <v>10649.847000000002</v>
          </cell>
        </row>
        <row r="99">
          <cell r="A99" t="str">
            <v>% of total</v>
          </cell>
          <cell r="D99">
            <v>0.20173500492474616</v>
          </cell>
          <cell r="E99">
            <v>0.20173500492474616</v>
          </cell>
          <cell r="F99">
            <v>0.20173500492474616</v>
          </cell>
          <cell r="G99">
            <v>0.20173500492474616</v>
          </cell>
          <cell r="H99">
            <v>0.20173500492474616</v>
          </cell>
          <cell r="I99">
            <v>0.10938626746096962</v>
          </cell>
        </row>
        <row r="100">
          <cell r="A100" t="str">
            <v xml:space="preserve">  Region 9</v>
          </cell>
          <cell r="D100">
            <v>23742.925999999999</v>
          </cell>
          <cell r="E100">
            <v>23607.318630718099</v>
          </cell>
          <cell r="F100">
            <v>24024.224920002303</v>
          </cell>
          <cell r="G100">
            <v>24467.187852366773</v>
          </cell>
          <cell r="H100">
            <v>24910.150784731239</v>
          </cell>
          <cell r="I100">
            <v>19440.631000000001</v>
          </cell>
        </row>
        <row r="101">
          <cell r="A101" t="str">
            <v>% of total</v>
          </cell>
          <cell r="D101">
            <v>0.26056643080262804</v>
          </cell>
          <cell r="E101">
            <v>0.26056643080262804</v>
          </cell>
          <cell r="F101">
            <v>0.26056643080262804</v>
          </cell>
          <cell r="G101">
            <v>0.26056643080262804</v>
          </cell>
          <cell r="H101">
            <v>0.26056643080262804</v>
          </cell>
          <cell r="I101">
            <v>0.19967780402629418</v>
          </cell>
        </row>
        <row r="102">
          <cell r="A102" t="str">
            <v xml:space="preserve">  Region 8</v>
          </cell>
          <cell r="D102">
            <v>18382.181</v>
          </cell>
          <cell r="E102">
            <v>18639.305780021921</v>
          </cell>
          <cell r="F102">
            <v>18883.405135980865</v>
          </cell>
          <cell r="G102">
            <v>19130.732252018603</v>
          </cell>
          <cell r="H102">
            <v>19381.488863140064</v>
          </cell>
          <cell r="I102">
            <v>9029.0490000000009</v>
          </cell>
        </row>
        <row r="103">
          <cell r="A103" t="str">
            <v>By State</v>
          </cell>
          <cell r="D103">
            <v>91158.289999999979</v>
          </cell>
          <cell r="E103">
            <v>0.20173500492474616</v>
          </cell>
          <cell r="F103">
            <v>0.20173500492474616</v>
          </cell>
          <cell r="G103">
            <v>0.20173500492474616</v>
          </cell>
          <cell r="H103">
            <v>0.20173500492474616</v>
          </cell>
          <cell r="I103">
            <v>9.2738794165981936E-2</v>
          </cell>
        </row>
        <row r="104">
          <cell r="A104" t="str">
            <v>Aguascalientes</v>
          </cell>
          <cell r="B104">
            <v>824.04019024345473</v>
          </cell>
          <cell r="C104">
            <v>832.69389231559762</v>
          </cell>
          <cell r="D104">
            <v>862.72</v>
          </cell>
          <cell r="E104">
            <v>857.43635603520011</v>
          </cell>
          <cell r="F104">
            <v>872.57871993869151</v>
          </cell>
          <cell r="G104">
            <v>888.6674815861511</v>
          </cell>
          <cell r="H104">
            <v>904.75624323361069</v>
          </cell>
          <cell r="I104">
            <v>25458.937999999998</v>
          </cell>
        </row>
        <row r="105">
          <cell r="A105" t="str">
            <v>% of total</v>
          </cell>
          <cell r="B105">
            <v>9.4639774396821207E-3</v>
          </cell>
          <cell r="C105">
            <v>9.4639774396821207E-3</v>
          </cell>
          <cell r="D105">
            <v>9.4639774396821207E-3</v>
          </cell>
          <cell r="E105">
            <v>9.4639774396821207E-3</v>
          </cell>
          <cell r="F105">
            <v>9.4639774396821207E-3</v>
          </cell>
          <cell r="G105">
            <v>9.4639774396821207E-3</v>
          </cell>
          <cell r="H105">
            <v>9.4639774396821207E-3</v>
          </cell>
          <cell r="I105">
            <v>0.26149278964667211</v>
          </cell>
        </row>
        <row r="106">
          <cell r="A106" t="str">
            <v>Baja California</v>
          </cell>
          <cell r="B106">
            <v>2017.4427942099526</v>
          </cell>
          <cell r="C106">
            <v>2038.6290774706349</v>
          </cell>
          <cell r="D106">
            <v>2112.14</v>
          </cell>
          <cell r="E106">
            <v>2099.204405874661</v>
          </cell>
          <cell r="F106">
            <v>2136.2764483625137</v>
          </cell>
          <cell r="G106">
            <v>2175.6654935058573</v>
          </cell>
          <cell r="H106">
            <v>2215.0545386492049</v>
          </cell>
        </row>
        <row r="107">
          <cell r="A107" t="str">
            <v>% of total</v>
          </cell>
          <cell r="B107">
            <v>2.3170026554907956E-2</v>
          </cell>
          <cell r="C107">
            <v>2.3170026554907956E-2</v>
          </cell>
          <cell r="D107">
            <v>2.3170026554907956E-2</v>
          </cell>
          <cell r="E107">
            <v>2.3170026554907956E-2</v>
          </cell>
          <cell r="F107">
            <v>2.3170026554907956E-2</v>
          </cell>
          <cell r="G107">
            <v>2.3170026554907956E-2</v>
          </cell>
          <cell r="H107">
            <v>2.3170026554908001E-2</v>
          </cell>
        </row>
        <row r="108">
          <cell r="A108" t="str">
            <v>Baja California Sur</v>
          </cell>
          <cell r="B108">
            <v>358.65883159689798</v>
          </cell>
          <cell r="C108">
            <v>362.42530647388844</v>
          </cell>
          <cell r="D108">
            <v>375.49400000000003</v>
          </cell>
          <cell r="E108">
            <v>373.19432385140192</v>
          </cell>
          <cell r="F108">
            <v>379.78495208718823</v>
          </cell>
          <cell r="G108">
            <v>386.78749458771125</v>
          </cell>
          <cell r="H108">
            <v>393.79003708823421</v>
          </cell>
          <cell r="I108">
            <v>943.50599999999997</v>
          </cell>
        </row>
        <row r="109">
          <cell r="A109" t="str">
            <v>% of total</v>
          </cell>
          <cell r="B109">
            <v>4.119142647366467E-3</v>
          </cell>
          <cell r="C109">
            <v>4.119142647366467E-3</v>
          </cell>
          <cell r="D109">
            <v>4.119142647366467E-3</v>
          </cell>
          <cell r="E109">
            <v>4.119142647366467E-3</v>
          </cell>
          <cell r="F109">
            <v>4.119142647366467E-3</v>
          </cell>
          <cell r="G109">
            <v>4.119142647366467E-3</v>
          </cell>
          <cell r="H109">
            <v>4.119142647366467E-3</v>
          </cell>
          <cell r="I109">
            <v>9.6908997534921933E-3</v>
          </cell>
        </row>
        <row r="110">
          <cell r="A110" t="str">
            <v>Campeche</v>
          </cell>
          <cell r="B110">
            <v>613.70897495649058</v>
          </cell>
          <cell r="C110">
            <v>620.15387253691631</v>
          </cell>
          <cell r="D110">
            <v>642.51599999999996</v>
          </cell>
          <cell r="E110">
            <v>638.58097382037352</v>
          </cell>
          <cell r="F110">
            <v>649.85834201146179</v>
          </cell>
          <cell r="G110">
            <v>661.84054571449303</v>
          </cell>
          <cell r="H110">
            <v>673.82274941752428</v>
          </cell>
          <cell r="I110">
            <v>2487.6999999999998</v>
          </cell>
        </row>
        <row r="111">
          <cell r="A111" t="str">
            <v>% of total</v>
          </cell>
          <cell r="B111">
            <v>7.0483551194301707E-3</v>
          </cell>
          <cell r="C111">
            <v>7.0483551194301707E-3</v>
          </cell>
          <cell r="D111">
            <v>7.0483551194301707E-3</v>
          </cell>
          <cell r="E111">
            <v>7.0483551194301707E-3</v>
          </cell>
          <cell r="F111">
            <v>7.0483551194301707E-3</v>
          </cell>
          <cell r="G111">
            <v>7.0483551194301707E-3</v>
          </cell>
          <cell r="H111">
            <v>7.0483551194301707E-3</v>
          </cell>
          <cell r="I111">
            <v>2.5551561216105176E-2</v>
          </cell>
        </row>
        <row r="112">
          <cell r="A112" t="str">
            <v>Coahuila</v>
          </cell>
          <cell r="B112">
            <v>2076.3144062343122</v>
          </cell>
          <cell r="C112">
            <v>2098.1189328731666</v>
          </cell>
          <cell r="D112">
            <v>2173.7750000000001</v>
          </cell>
          <cell r="E112">
            <v>2160.4619283665816</v>
          </cell>
          <cell r="F112">
            <v>2198.615781406168</v>
          </cell>
          <cell r="G112">
            <v>2239.1542502607285</v>
          </cell>
          <cell r="H112">
            <v>2279.692719115289</v>
          </cell>
          <cell r="I112">
            <v>423.51600000000002</v>
          </cell>
        </row>
        <row r="113">
          <cell r="A113" t="str">
            <v>% of total</v>
          </cell>
          <cell r="B113">
            <v>2.3846158149741517E-2</v>
          </cell>
          <cell r="C113">
            <v>2.3846158149741517E-2</v>
          </cell>
          <cell r="D113">
            <v>2.3846158149741517E-2</v>
          </cell>
          <cell r="E113">
            <v>2.3846158149741517E-2</v>
          </cell>
          <cell r="F113">
            <v>2.3846158149741517E-2</v>
          </cell>
          <cell r="G113">
            <v>2.3846158149741517E-2</v>
          </cell>
          <cell r="H113">
            <v>2.3846158149741517E-2</v>
          </cell>
          <cell r="I113">
            <v>4.3500000000000006E-3</v>
          </cell>
        </row>
        <row r="114">
          <cell r="A114" t="str">
            <v>Colima</v>
          </cell>
          <cell r="B114">
            <v>466.14740120100697</v>
          </cell>
          <cell r="C114">
            <v>471.04267303296137</v>
          </cell>
          <cell r="D114">
            <v>488.02800000000002</v>
          </cell>
          <cell r="E114">
            <v>485.03912041351384</v>
          </cell>
          <cell r="F114">
            <v>493.60493269454719</v>
          </cell>
          <cell r="G114">
            <v>502.70610824314514</v>
          </cell>
          <cell r="H114">
            <v>511.80728379174309</v>
          </cell>
          <cell r="I114">
            <v>689.65599999999995</v>
          </cell>
        </row>
        <row r="115">
          <cell r="A115" t="str">
            <v>% of total</v>
          </cell>
          <cell r="B115">
            <v>5.353632675645848E-3</v>
          </cell>
          <cell r="C115">
            <v>5.353632675645848E-3</v>
          </cell>
          <cell r="D115">
            <v>5.353632675645848E-3</v>
          </cell>
          <cell r="E115">
            <v>5.353632675645848E-3</v>
          </cell>
          <cell r="F115">
            <v>5.353632675645848E-3</v>
          </cell>
          <cell r="G115">
            <v>5.353632675645848E-3</v>
          </cell>
          <cell r="H115">
            <v>5.353632675645848E-3</v>
          </cell>
          <cell r="I115">
            <v>7.0835661462612977E-3</v>
          </cell>
        </row>
        <row r="116">
          <cell r="A116" t="str">
            <v>Chiapas</v>
          </cell>
          <cell r="B116">
            <v>3424.0631229391611</v>
          </cell>
          <cell r="C116">
            <v>3460.0211047135358</v>
          </cell>
          <cell r="D116">
            <v>3584.7860000000001</v>
          </cell>
          <cell r="E116">
            <v>3562.8313299865549</v>
          </cell>
          <cell r="F116">
            <v>3625.7510885735142</v>
          </cell>
          <cell r="G116">
            <v>3692.6033320721581</v>
          </cell>
          <cell r="H116">
            <v>3759.455575570802</v>
          </cell>
          <cell r="I116">
            <v>2295.808</v>
          </cell>
        </row>
        <row r="117">
          <cell r="A117" t="str">
            <v>% of total</v>
          </cell>
          <cell r="B117">
            <v>3.9324849116849393E-2</v>
          </cell>
          <cell r="C117">
            <v>3.9324849116849393E-2</v>
          </cell>
          <cell r="D117">
            <v>3.9324849116849393E-2</v>
          </cell>
          <cell r="E117">
            <v>3.9324849116849393E-2</v>
          </cell>
          <cell r="F117">
            <v>3.9324849116849393E-2</v>
          </cell>
          <cell r="G117">
            <v>3.9324849116849393E-2</v>
          </cell>
          <cell r="H117">
            <v>3.9324849116849393E-2</v>
          </cell>
          <cell r="I117">
            <v>2.3580608052588332E-2</v>
          </cell>
        </row>
        <row r="118">
          <cell r="A118" t="str">
            <v>Chihuahua</v>
          </cell>
          <cell r="B118">
            <v>2668.2895504127987</v>
          </cell>
          <cell r="C118">
            <v>2696.3107356472983</v>
          </cell>
          <cell r="D118">
            <v>2793.5369999999998</v>
          </cell>
          <cell r="E118">
            <v>2776.4282568266694</v>
          </cell>
          <cell r="F118">
            <v>2825.4601024218427</v>
          </cell>
          <cell r="G118">
            <v>2877.5564383667138</v>
          </cell>
          <cell r="H118">
            <v>2929.6527743115853</v>
          </cell>
          <cell r="I118">
            <v>2.3580608052588332E-2</v>
          </cell>
        </row>
        <row r="119">
          <cell r="A119" t="str">
            <v>% of total</v>
          </cell>
          <cell r="B119">
            <v>3.0644903496983109E-2</v>
          </cell>
          <cell r="C119">
            <v>3.0644903496983109E-2</v>
          </cell>
          <cell r="D119">
            <v>3.0644903496983109E-2</v>
          </cell>
          <cell r="E119">
            <v>3.0644903496983109E-2</v>
          </cell>
          <cell r="F119">
            <v>3.0644903496983109E-2</v>
          </cell>
          <cell r="G119">
            <v>3.0644903496983109E-2</v>
          </cell>
          <cell r="H119">
            <v>3.0644903496983109E-2</v>
          </cell>
          <cell r="I119">
            <v>540.67899999999997</v>
          </cell>
        </row>
        <row r="120">
          <cell r="A120" t="str">
            <v>Distrito Federal</v>
          </cell>
          <cell r="B120">
            <v>8108.4047469144316</v>
          </cell>
          <cell r="C120">
            <v>8193.5555924568271</v>
          </cell>
          <cell r="D120">
            <v>8489.0069999999996</v>
          </cell>
          <cell r="E120">
            <v>8437.0169098169808</v>
          </cell>
          <cell r="F120">
            <v>8586.0150009395766</v>
          </cell>
          <cell r="G120">
            <v>8744.325472757333</v>
          </cell>
          <cell r="H120">
            <v>8902.6359445750913</v>
          </cell>
          <cell r="I120">
            <v>5.5533997534921936E-3</v>
          </cell>
        </row>
        <row r="121">
          <cell r="A121" t="str">
            <v>% of total</v>
          </cell>
          <cell r="B121">
            <v>9.3123806951622298E-2</v>
          </cell>
          <cell r="C121">
            <v>9.3123806951622298E-2</v>
          </cell>
          <cell r="D121">
            <v>9.3123806951622298E-2</v>
          </cell>
          <cell r="E121">
            <v>9.3123806951622298E-2</v>
          </cell>
          <cell r="F121">
            <v>9.3123806951622298E-2</v>
          </cell>
          <cell r="G121">
            <v>9.3123806951622298E-2</v>
          </cell>
          <cell r="H121">
            <v>9.3123806951622298E-2</v>
          </cell>
          <cell r="I121">
            <v>3920.5149999999999</v>
          </cell>
        </row>
        <row r="122">
          <cell r="A122" t="str">
            <v>Durango</v>
          </cell>
          <cell r="B122">
            <v>1367.5559791133692</v>
          </cell>
          <cell r="C122">
            <v>1381.9174412730342</v>
          </cell>
          <cell r="D122">
            <v>1431.748</v>
          </cell>
          <cell r="E122">
            <v>1422.9793998987918</v>
          </cell>
          <cell r="F122">
            <v>1448.109278925702</v>
          </cell>
          <cell r="G122">
            <v>1474.8097753917941</v>
          </cell>
          <cell r="H122">
            <v>1501.5102718578862</v>
          </cell>
          <cell r="I122">
            <v>4.0268231306491369E-2</v>
          </cell>
        </row>
        <row r="123">
          <cell r="A123" t="str">
            <v>% of total</v>
          </cell>
          <cell r="B123">
            <v>1.5706174391818893E-2</v>
          </cell>
          <cell r="C123">
            <v>1.5706174391818893E-2</v>
          </cell>
          <cell r="D123">
            <v>1.5706174391818893E-2</v>
          </cell>
          <cell r="E123">
            <v>1.5706174391818893E-2</v>
          </cell>
          <cell r="F123">
            <v>1.5706174391818893E-2</v>
          </cell>
          <cell r="G123">
            <v>1.5706174391818893E-2</v>
          </cell>
          <cell r="H123">
            <v>1.5706174391818893E-2</v>
          </cell>
          <cell r="I123">
            <v>3047.86</v>
          </cell>
        </row>
        <row r="124">
          <cell r="A124" t="str">
            <v>Guanajuato</v>
          </cell>
          <cell r="B124">
            <v>4209.0007569555819</v>
          </cell>
          <cell r="C124">
            <v>4253.2018032193037</v>
          </cell>
          <cell r="D124">
            <v>4406.5680000000002</v>
          </cell>
          <cell r="E124">
            <v>4379.5804067847266</v>
          </cell>
          <cell r="F124">
            <v>4456.9239901275032</v>
          </cell>
          <cell r="G124">
            <v>4539.1015474292035</v>
          </cell>
          <cell r="H124">
            <v>4621.2791047309038</v>
          </cell>
          <cell r="I124">
            <v>3.1305053410024652E-2</v>
          </cell>
        </row>
        <row r="125">
          <cell r="A125" t="str">
            <v>% of total</v>
          </cell>
          <cell r="B125">
            <v>4.8339739589235396E-2</v>
          </cell>
          <cell r="C125">
            <v>4.8339739589235396E-2</v>
          </cell>
          <cell r="D125">
            <v>4.8339739589235396E-2</v>
          </cell>
          <cell r="E125">
            <v>4.8339739589235396E-2</v>
          </cell>
          <cell r="F125">
            <v>4.8339739589235396E-2</v>
          </cell>
          <cell r="G125">
            <v>4.8339739589235396E-2</v>
          </cell>
          <cell r="H125">
            <v>4.8339739589235396E-2</v>
          </cell>
          <cell r="I125">
            <v>8591.3089999999993</v>
          </cell>
        </row>
        <row r="126">
          <cell r="A126" t="str">
            <v>Guerrero</v>
          </cell>
          <cell r="B126">
            <v>2785.8035347943505</v>
          </cell>
          <cell r="C126">
            <v>2815.0587994125854</v>
          </cell>
          <cell r="D126">
            <v>2916.567</v>
          </cell>
          <cell r="E126">
            <v>2898.7047716669554</v>
          </cell>
          <cell r="F126">
            <v>2949.8960259127293</v>
          </cell>
          <cell r="G126">
            <v>3004.286733548864</v>
          </cell>
          <cell r="H126">
            <v>3058.6774411849992</v>
          </cell>
          <cell r="I126">
            <v>8.8242697206244863E-2</v>
          </cell>
        </row>
        <row r="127">
          <cell r="A127" t="str">
            <v>% of total</v>
          </cell>
          <cell r="B127">
            <v>3.1994533903608777E-2</v>
          </cell>
          <cell r="C127">
            <v>3.1994533903608777E-2</v>
          </cell>
          <cell r="D127">
            <v>3.1994533903608777E-2</v>
          </cell>
          <cell r="E127">
            <v>3.1994533903608777E-2</v>
          </cell>
          <cell r="F127">
            <v>3.1994533903608777E-2</v>
          </cell>
          <cell r="G127">
            <v>3.1994533903608777E-2</v>
          </cell>
          <cell r="H127">
            <v>3.1994533903608777E-2</v>
          </cell>
          <cell r="I127">
            <v>1445.922</v>
          </cell>
        </row>
        <row r="128">
          <cell r="A128" t="str">
            <v>Hidalgo</v>
          </cell>
          <cell r="B128">
            <v>2017.7608642481473</v>
          </cell>
          <cell r="C128">
            <v>2038.9504877383245</v>
          </cell>
          <cell r="D128">
            <v>2112.473</v>
          </cell>
          <cell r="E128">
            <v>2099.5353664488448</v>
          </cell>
          <cell r="F128">
            <v>2136.6132537150493</v>
          </cell>
          <cell r="G128">
            <v>2176.008508935392</v>
          </cell>
          <cell r="H128">
            <v>2215.4037641557347</v>
          </cell>
          <cell r="I128">
            <v>1.4851294165981924E-2</v>
          </cell>
        </row>
        <row r="129">
          <cell r="A129" t="str">
            <v>% of total</v>
          </cell>
          <cell r="B129">
            <v>2.3173679541377976E-2</v>
          </cell>
          <cell r="C129">
            <v>2.3173679541377976E-2</v>
          </cell>
          <cell r="D129">
            <v>2.3173679541377976E-2</v>
          </cell>
          <cell r="E129">
            <v>2.3173679541377976E-2</v>
          </cell>
          <cell r="F129">
            <v>2.3173679541377976E-2</v>
          </cell>
          <cell r="G129">
            <v>2.3173679541377976E-2</v>
          </cell>
          <cell r="H129">
            <v>2.3173679541377976E-2</v>
          </cell>
          <cell r="I129">
            <v>4656.7610000000004</v>
          </cell>
        </row>
        <row r="130">
          <cell r="A130" t="str">
            <v>Jalisco</v>
          </cell>
          <cell r="B130">
            <v>5722.5633007488186</v>
          </cell>
          <cell r="C130">
            <v>5782.6591049098115</v>
          </cell>
          <cell r="D130">
            <v>5991.1760000000004</v>
          </cell>
          <cell r="E130">
            <v>5954.4836306165926</v>
          </cell>
          <cell r="F130">
            <v>6059.6400744243911</v>
          </cell>
          <cell r="G130">
            <v>6171.3687959701765</v>
          </cell>
          <cell r="H130">
            <v>6283.0975175159629</v>
          </cell>
          <cell r="I130">
            <v>4.7830330731306499E-2</v>
          </cell>
        </row>
        <row r="131">
          <cell r="A131" t="str">
            <v>% of total</v>
          </cell>
          <cell r="B131">
            <v>6.5722777379874087E-2</v>
          </cell>
          <cell r="C131">
            <v>6.5722777379874087E-2</v>
          </cell>
          <cell r="D131">
            <v>6.5722777379874087E-2</v>
          </cell>
          <cell r="E131">
            <v>6.5722777379874087E-2</v>
          </cell>
          <cell r="F131">
            <v>6.5722777379874087E-2</v>
          </cell>
          <cell r="G131">
            <v>6.5722777379874087E-2</v>
          </cell>
          <cell r="H131">
            <v>6.5722777379874087E-2</v>
          </cell>
          <cell r="I131">
            <v>3075.0830000000001</v>
          </cell>
        </row>
        <row r="132">
          <cell r="A132" t="str">
            <v>Mexico</v>
          </cell>
          <cell r="B132">
            <v>11183.04071068657</v>
          </cell>
          <cell r="C132">
            <v>11300.480010027461</v>
          </cell>
          <cell r="D132">
            <v>11707.964</v>
          </cell>
          <cell r="E132">
            <v>11636.259723608244</v>
          </cell>
          <cell r="F132">
            <v>11841.756584069317</v>
          </cell>
          <cell r="G132">
            <v>12060.096998309207</v>
          </cell>
          <cell r="H132">
            <v>12278.437412549096</v>
          </cell>
          <cell r="I132">
            <v>3.1584665160230077E-2</v>
          </cell>
        </row>
        <row r="133">
          <cell r="A133" t="str">
            <v>% of total</v>
          </cell>
          <cell r="B133">
            <v>0.12843553778817046</v>
          </cell>
          <cell r="C133">
            <v>0.12843553778817046</v>
          </cell>
          <cell r="D133">
            <v>0.12843553778817046</v>
          </cell>
          <cell r="E133">
            <v>0.12843553778817046</v>
          </cell>
          <cell r="F133">
            <v>0.12843553778817046</v>
          </cell>
          <cell r="G133">
            <v>0.12843553778817046</v>
          </cell>
          <cell r="H133">
            <v>0.12843553778817046</v>
          </cell>
          <cell r="I133">
            <v>2231.3919999999998</v>
          </cell>
        </row>
        <row r="134">
          <cell r="A134" t="str">
            <v>Michoacan</v>
          </cell>
          <cell r="B134">
            <v>3697.0665528990594</v>
          </cell>
          <cell r="C134">
            <v>3735.8914947750377</v>
          </cell>
          <cell r="D134">
            <v>3870.6039999999998</v>
          </cell>
          <cell r="E134">
            <v>3846.898865698337</v>
          </cell>
          <cell r="F134">
            <v>3914.8352695075791</v>
          </cell>
          <cell r="G134">
            <v>3987.0176985548987</v>
          </cell>
          <cell r="H134">
            <v>4059.2001276022183</v>
          </cell>
          <cell r="I134">
            <v>2.29189811010682E-2</v>
          </cell>
        </row>
        <row r="135">
          <cell r="A135" t="str">
            <v>% of total</v>
          </cell>
          <cell r="B135">
            <v>4.2460252380776345E-2</v>
          </cell>
          <cell r="C135">
            <v>4.2460252380776345E-2</v>
          </cell>
          <cell r="D135">
            <v>4.2460252380776345E-2</v>
          </cell>
          <cell r="E135">
            <v>4.2460252380776345E-2</v>
          </cell>
          <cell r="F135">
            <v>4.2460252380776345E-2</v>
          </cell>
          <cell r="G135">
            <v>4.2460252380776345E-2</v>
          </cell>
          <cell r="H135">
            <v>4.2460252380776345E-2</v>
          </cell>
          <cell r="I135">
            <v>6321.2780000000002</v>
          </cell>
        </row>
        <row r="136">
          <cell r="A136" t="str">
            <v>Morelos</v>
          </cell>
          <cell r="B136">
            <v>1377.9806529777945</v>
          </cell>
          <cell r="C136">
            <v>1392.451590406858</v>
          </cell>
          <cell r="D136">
            <v>1442.662</v>
          </cell>
          <cell r="E136">
            <v>1433.8265581769911</v>
          </cell>
          <cell r="F136">
            <v>1459.1479984979976</v>
          </cell>
          <cell r="G136">
            <v>1486.0520288390669</v>
          </cell>
          <cell r="H136">
            <v>1512.9560591801364</v>
          </cell>
          <cell r="I136">
            <v>6.4926848808545601E-2</v>
          </cell>
        </row>
        <row r="137">
          <cell r="A137" t="str">
            <v>% of total</v>
          </cell>
          <cell r="B137">
            <v>1.5825900200629042E-2</v>
          </cell>
          <cell r="C137">
            <v>1.5825900200629042E-2</v>
          </cell>
          <cell r="D137">
            <v>1.5825900200629042E-2</v>
          </cell>
          <cell r="E137">
            <v>1.5825900200629042E-2</v>
          </cell>
          <cell r="F137">
            <v>1.5825900200629042E-2</v>
          </cell>
          <cell r="G137">
            <v>1.5825900200629042E-2</v>
          </cell>
          <cell r="H137">
            <v>1.5825900200629042E-2</v>
          </cell>
          <cell r="I137">
            <v>13083.359</v>
          </cell>
        </row>
        <row r="138">
          <cell r="A138" t="str">
            <v>Nayarit</v>
          </cell>
          <cell r="B138">
            <v>856.49861678376112</v>
          </cell>
          <cell r="C138">
            <v>865.4931827559127</v>
          </cell>
          <cell r="D138">
            <v>896.702</v>
          </cell>
          <cell r="E138">
            <v>891.21023661150321</v>
          </cell>
          <cell r="F138">
            <v>906.94904873709265</v>
          </cell>
          <cell r="G138">
            <v>923.67153662053147</v>
          </cell>
          <cell r="H138">
            <v>940.39402450397029</v>
          </cell>
          <cell r="I138">
            <v>0.1343812551355793</v>
          </cell>
        </row>
        <row r="139">
          <cell r="A139" t="str">
            <v>% of total</v>
          </cell>
          <cell r="B139">
            <v>9.8367575784934127E-3</v>
          </cell>
          <cell r="C139">
            <v>9.8367575784934127E-3</v>
          </cell>
          <cell r="D139">
            <v>9.8367575784934127E-3</v>
          </cell>
          <cell r="E139">
            <v>9.8367575784934127E-3</v>
          </cell>
          <cell r="F139">
            <v>9.8367575784934127E-3</v>
          </cell>
          <cell r="G139">
            <v>9.8367575784934127E-3</v>
          </cell>
          <cell r="H139">
            <v>9.8367575784934127E-3</v>
          </cell>
          <cell r="I139">
            <v>3979.1770000000001</v>
          </cell>
        </row>
        <row r="140">
          <cell r="A140" t="str">
            <v>Nuevo Leon</v>
          </cell>
          <cell r="B140">
            <v>3390.9456323557492</v>
          </cell>
          <cell r="C140">
            <v>3426.555829033864</v>
          </cell>
          <cell r="D140">
            <v>3550.114</v>
          </cell>
          <cell r="E140">
            <v>3528.3716752475289</v>
          </cell>
          <cell r="F140">
            <v>3590.682874810399</v>
          </cell>
          <cell r="G140">
            <v>3656.888524345949</v>
          </cell>
          <cell r="H140">
            <v>3723.0941738814986</v>
          </cell>
          <cell r="I140">
            <v>4.0870758011503701E-2</v>
          </cell>
        </row>
        <row r="141">
          <cell r="A141" t="str">
            <v>% of total</v>
          </cell>
          <cell r="B141">
            <v>3.8944499726793917E-2</v>
          </cell>
          <cell r="C141">
            <v>3.8944499726793917E-2</v>
          </cell>
          <cell r="D141">
            <v>3.8944499726793917E-2</v>
          </cell>
          <cell r="E141">
            <v>3.8944499726793917E-2</v>
          </cell>
          <cell r="F141">
            <v>3.8944499726793917E-2</v>
          </cell>
          <cell r="G141">
            <v>3.8944499726793917E-2</v>
          </cell>
          <cell r="H141">
            <v>3.8944499726793917E-2</v>
          </cell>
          <cell r="I141">
            <v>1552.8779999999999</v>
          </cell>
        </row>
        <row r="142">
          <cell r="A142" t="str">
            <v>Oaxaca</v>
          </cell>
          <cell r="B142">
            <v>3084.1283963234187</v>
          </cell>
          <cell r="C142">
            <v>3116.5165354093697</v>
          </cell>
          <cell r="D142">
            <v>3228.895</v>
          </cell>
          <cell r="E142">
            <v>3209.1199494856701</v>
          </cell>
          <cell r="F142">
            <v>3265.7931494765871</v>
          </cell>
          <cell r="G142">
            <v>3326.008424466936</v>
          </cell>
          <cell r="H142">
            <v>3386.2236994572854</v>
          </cell>
          <cell r="I142">
            <v>1.5949856203779787E-2</v>
          </cell>
        </row>
        <row r="143">
          <cell r="A143" t="str">
            <v>% of total</v>
          </cell>
          <cell r="B143">
            <v>3.542074999432307E-2</v>
          </cell>
          <cell r="C143">
            <v>3.542074999432307E-2</v>
          </cell>
          <cell r="D143">
            <v>3.542074999432307E-2</v>
          </cell>
          <cell r="E143">
            <v>3.542074999432307E-2</v>
          </cell>
          <cell r="F143">
            <v>3.542074999432307E-2</v>
          </cell>
          <cell r="G143">
            <v>3.542074999432307E-2</v>
          </cell>
          <cell r="H143">
            <v>3.542074999432307E-2</v>
          </cell>
          <cell r="I143">
            <v>919.73900000000003</v>
          </cell>
        </row>
        <row r="144">
          <cell r="A144" t="str">
            <v>Puebla</v>
          </cell>
          <cell r="B144">
            <v>4417.0328894139157</v>
          </cell>
          <cell r="C144">
            <v>4463.418596228229</v>
          </cell>
          <cell r="D144">
            <v>4624.3649999999998</v>
          </cell>
          <cell r="E144">
            <v>4596.0435304348075</v>
          </cell>
          <cell r="F144">
            <v>4677.209862098116</v>
          </cell>
          <cell r="G144">
            <v>4763.4490894903802</v>
          </cell>
          <cell r="H144">
            <v>4849.6883168826453</v>
          </cell>
          <cell r="I144">
            <v>9.4467851273623664E-3</v>
          </cell>
        </row>
        <row r="145">
          <cell r="A145" t="str">
            <v>% of total</v>
          </cell>
          <cell r="B145">
            <v>5.0728957289567417E-2</v>
          </cell>
          <cell r="C145">
            <v>5.0728957289567417E-2</v>
          </cell>
          <cell r="D145">
            <v>5.0728957289567417E-2</v>
          </cell>
          <cell r="E145">
            <v>5.0728957289567417E-2</v>
          </cell>
          <cell r="F145">
            <v>5.0728957289567417E-2</v>
          </cell>
          <cell r="G145">
            <v>5.0728957289567417E-2</v>
          </cell>
          <cell r="H145">
            <v>5.0728957289567417E-2</v>
          </cell>
          <cell r="I145">
            <v>3826.24</v>
          </cell>
        </row>
        <row r="146">
          <cell r="A146" t="str">
            <v>Queretaro</v>
          </cell>
          <cell r="B146">
            <v>1194.4112585020337</v>
          </cell>
          <cell r="C146">
            <v>1206.954432130053</v>
          </cell>
          <cell r="D146">
            <v>1250.4760000000001</v>
          </cell>
          <cell r="E146">
            <v>1242.8175824711066</v>
          </cell>
          <cell r="F146">
            <v>1264.7657958480797</v>
          </cell>
          <cell r="G146">
            <v>1288.0857725611136</v>
          </cell>
          <cell r="H146">
            <v>1311.4057492741476</v>
          </cell>
          <cell r="I146">
            <v>3.9299917830731307E-2</v>
          </cell>
        </row>
        <row r="147">
          <cell r="A147" t="str">
            <v>% of total</v>
          </cell>
          <cell r="B147">
            <v>1.3717633360608239E-2</v>
          </cell>
          <cell r="C147">
            <v>1.3717633360608239E-2</v>
          </cell>
          <cell r="D147">
            <v>1.3717633360608239E-2</v>
          </cell>
          <cell r="E147">
            <v>1.3717633360608239E-2</v>
          </cell>
          <cell r="F147">
            <v>1.3717633360608239E-2</v>
          </cell>
          <cell r="G147">
            <v>1.3717633360608239E-2</v>
          </cell>
          <cell r="H147">
            <v>1.3717633360608239E-2</v>
          </cell>
          <cell r="I147">
            <v>3432.18</v>
          </cell>
        </row>
        <row r="148">
          <cell r="A148" t="str">
            <v>Quintana Roo</v>
          </cell>
          <cell r="B148">
            <v>671.99316033373407</v>
          </cell>
          <cell r="C148">
            <v>679.05013240002097</v>
          </cell>
          <cell r="D148">
            <v>703.53599999999994</v>
          </cell>
          <cell r="E148">
            <v>699.2272628194321</v>
          </cell>
          <cell r="F148">
            <v>711.5756471517841</v>
          </cell>
          <cell r="G148">
            <v>724.69580550490809</v>
          </cell>
          <cell r="H148">
            <v>737.81596385803209</v>
          </cell>
          <cell r="I148">
            <v>3.5252465078060805E-2</v>
          </cell>
        </row>
        <row r="149">
          <cell r="A149" t="str">
            <v>% of total</v>
          </cell>
          <cell r="B149">
            <v>7.7177402077200008E-3</v>
          </cell>
          <cell r="C149">
            <v>7.7177402077200008E-3</v>
          </cell>
          <cell r="D149">
            <v>7.7177402077200008E-3</v>
          </cell>
          <cell r="E149">
            <v>7.7177402077200008E-3</v>
          </cell>
          <cell r="F149">
            <v>7.7177402077200008E-3</v>
          </cell>
          <cell r="G149">
            <v>7.7177402077200008E-3</v>
          </cell>
          <cell r="H149">
            <v>7.7177402077200008E-3</v>
          </cell>
          <cell r="I149">
            <v>5070.3459999999995</v>
          </cell>
        </row>
        <row r="150">
          <cell r="A150" t="str">
            <v>San Luis Potosi</v>
          </cell>
          <cell r="B150">
            <v>2102.0924068072563</v>
          </cell>
          <cell r="C150">
            <v>2124.1676424960028</v>
          </cell>
          <cell r="D150">
            <v>2200.7629999999999</v>
          </cell>
          <cell r="E150">
            <v>2187.2846430094296</v>
          </cell>
          <cell r="F150">
            <v>2225.9121863738346</v>
          </cell>
          <cell r="G150">
            <v>2266.9539511985149</v>
          </cell>
          <cell r="H150">
            <v>2307.9957160231952</v>
          </cell>
          <cell r="I150">
            <v>5.2078327855382085E-2</v>
          </cell>
        </row>
        <row r="151">
          <cell r="A151" t="str">
            <v>% of total</v>
          </cell>
          <cell r="B151">
            <v>2.4142214602753086E-2</v>
          </cell>
          <cell r="C151">
            <v>2.4142214602753086E-2</v>
          </cell>
          <cell r="D151">
            <v>2.4142214602753086E-2</v>
          </cell>
          <cell r="E151">
            <v>2.4142214602753086E-2</v>
          </cell>
          <cell r="F151">
            <v>2.4142214602753086E-2</v>
          </cell>
          <cell r="G151">
            <v>2.4142214602753086E-2</v>
          </cell>
          <cell r="H151">
            <v>2.4142214602753086E-2</v>
          </cell>
          <cell r="I151">
            <v>1402.01</v>
          </cell>
        </row>
        <row r="152">
          <cell r="A152" t="str">
            <v>Sinaloa</v>
          </cell>
          <cell r="B152">
            <v>2316.9205402318157</v>
          </cell>
          <cell r="C152">
            <v>2341.2518050382942</v>
          </cell>
          <cell r="D152">
            <v>2425.6750000000002</v>
          </cell>
          <cell r="E152">
            <v>2410.8191915403422</v>
          </cell>
          <cell r="F152">
            <v>2453.3943649008779</v>
          </cell>
          <cell r="G152">
            <v>2498.6304865964476</v>
          </cell>
          <cell r="H152">
            <v>2543.8666082920167</v>
          </cell>
          <cell r="I152">
            <v>1.4400267050123254E-2</v>
          </cell>
        </row>
        <row r="153">
          <cell r="A153" t="str">
            <v>% of total</v>
          </cell>
          <cell r="B153">
            <v>2.6609483350334903E-2</v>
          </cell>
          <cell r="C153">
            <v>2.6609483350334903E-2</v>
          </cell>
          <cell r="D153">
            <v>2.6609483350334903E-2</v>
          </cell>
          <cell r="E153">
            <v>2.6609483350334903E-2</v>
          </cell>
          <cell r="F153">
            <v>2.6609483350334903E-2</v>
          </cell>
          <cell r="G153">
            <v>2.6609483350334903E-2</v>
          </cell>
          <cell r="H153">
            <v>2.6609483350334903E-2</v>
          </cell>
          <cell r="I153">
            <v>873.80399999999997</v>
          </cell>
        </row>
        <row r="154">
          <cell r="A154" t="str">
            <v>Sonora</v>
          </cell>
          <cell r="B154">
            <v>1992.0315771044761</v>
          </cell>
          <cell r="C154">
            <v>2012.9510031114405</v>
          </cell>
          <cell r="D154">
            <v>2085.5360000000001</v>
          </cell>
          <cell r="E154">
            <v>2072.7633394615018</v>
          </cell>
          <cell r="F154">
            <v>2109.3684315491223</v>
          </cell>
          <cell r="G154">
            <v>2148.2613418922188</v>
          </cell>
          <cell r="H154">
            <v>2187.1542522353157</v>
          </cell>
          <cell r="I154">
            <v>8.9749794576828267E-3</v>
          </cell>
        </row>
        <row r="155">
          <cell r="A155" t="str">
            <v>% of total</v>
          </cell>
          <cell r="B155">
            <v>2.2878182554762715E-2</v>
          </cell>
          <cell r="C155">
            <v>2.2878182554762715E-2</v>
          </cell>
          <cell r="D155">
            <v>2.2878182554762715E-2</v>
          </cell>
          <cell r="E155">
            <v>2.2878182554762715E-2</v>
          </cell>
          <cell r="F155">
            <v>2.2878182554762715E-2</v>
          </cell>
          <cell r="G155">
            <v>2.2878182554762715E-2</v>
          </cell>
          <cell r="H155">
            <v>2.2878182554762715E-2</v>
          </cell>
          <cell r="I155">
            <v>2296.3629999999998</v>
          </cell>
        </row>
        <row r="156">
          <cell r="A156" t="str">
            <v>Tabasco</v>
          </cell>
          <cell r="B156">
            <v>1670.3634313008347</v>
          </cell>
          <cell r="C156">
            <v>1687.904842093443</v>
          </cell>
          <cell r="D156">
            <v>1748.769</v>
          </cell>
          <cell r="E156">
            <v>1738.0588358996208</v>
          </cell>
          <cell r="F156">
            <v>1768.7530316770974</v>
          </cell>
          <cell r="G156">
            <v>1801.3656146906665</v>
          </cell>
          <cell r="H156">
            <v>1833.9781977042355</v>
          </cell>
          <cell r="I156">
            <v>2.3586308545603941E-2</v>
          </cell>
        </row>
        <row r="157">
          <cell r="A157" t="str">
            <v>% of total</v>
          </cell>
          <cell r="B157">
            <v>1.9183872360922966E-2</v>
          </cell>
          <cell r="C157">
            <v>1.9183872360922966E-2</v>
          </cell>
          <cell r="D157">
            <v>1.9183872360922966E-2</v>
          </cell>
          <cell r="E157">
            <v>1.9183872360922966E-2</v>
          </cell>
          <cell r="F157">
            <v>1.9183872360922966E-2</v>
          </cell>
          <cell r="G157">
            <v>1.9183872360922966E-2</v>
          </cell>
          <cell r="H157">
            <v>1.9183872360922966E-2</v>
          </cell>
          <cell r="I157">
            <v>2534.835</v>
          </cell>
        </row>
        <row r="158">
          <cell r="A158" t="str">
            <v>Tamaulipas</v>
          </cell>
          <cell r="B158">
            <v>2414.0159564257347</v>
          </cell>
          <cell r="C158">
            <v>2439.3668739315126</v>
          </cell>
          <cell r="D158">
            <v>2527.328</v>
          </cell>
          <cell r="E158">
            <v>2511.8496277189934</v>
          </cell>
          <cell r="F158">
            <v>2556.2090030429495</v>
          </cell>
          <cell r="G158">
            <v>2603.3408393246523</v>
          </cell>
          <cell r="H158">
            <v>2650.4726756063551</v>
          </cell>
          <cell r="I158">
            <v>2.6035692276088745E-2</v>
          </cell>
        </row>
        <row r="159">
          <cell r="A159" t="str">
            <v>% of total</v>
          </cell>
          <cell r="B159">
            <v>2.7724609577472335E-2</v>
          </cell>
          <cell r="C159">
            <v>2.7724609577472335E-2</v>
          </cell>
          <cell r="D159">
            <v>2.7724609577472335E-2</v>
          </cell>
          <cell r="E159">
            <v>2.7724609577472335E-2</v>
          </cell>
          <cell r="F159">
            <v>2.7724609577472335E-2</v>
          </cell>
          <cell r="G159">
            <v>2.7724609577472335E-2</v>
          </cell>
          <cell r="H159">
            <v>2.7724609577472335E-2</v>
          </cell>
          <cell r="I159">
            <v>2213.37</v>
          </cell>
        </row>
        <row r="160">
          <cell r="A160" t="str">
            <v>Tlaxcala</v>
          </cell>
          <cell r="B160">
            <v>844.29351483767084</v>
          </cell>
          <cell r="C160">
            <v>853.15990827982682</v>
          </cell>
          <cell r="D160">
            <v>883.92399999999998</v>
          </cell>
          <cell r="E160">
            <v>878.51049421835376</v>
          </cell>
          <cell r="F160">
            <v>894.02502833258518</v>
          </cell>
          <cell r="G160">
            <v>910.50922082895602</v>
          </cell>
          <cell r="H160">
            <v>926.99341332532686</v>
          </cell>
          <cell r="I160">
            <v>2.2733874281018897E-2</v>
          </cell>
        </row>
        <row r="161">
          <cell r="A161" t="str">
            <v>% of total</v>
          </cell>
          <cell r="B161">
            <v>9.6965838213946328E-3</v>
          </cell>
          <cell r="C161">
            <v>9.6965838213946328E-3</v>
          </cell>
          <cell r="D161">
            <v>9.6965838213946328E-3</v>
          </cell>
          <cell r="E161">
            <v>9.6965838213946328E-3</v>
          </cell>
          <cell r="F161">
            <v>9.6965838213946328E-3</v>
          </cell>
          <cell r="G161">
            <v>9.6965838213946328E-3</v>
          </cell>
          <cell r="H161">
            <v>9.6965838213946328E-3</v>
          </cell>
          <cell r="I161">
            <v>1889.367</v>
          </cell>
        </row>
        <row r="162">
          <cell r="A162" t="str">
            <v>Veracruz</v>
          </cell>
          <cell r="B162">
            <v>6435.257963988076</v>
          </cell>
          <cell r="C162">
            <v>6502.8381692221001</v>
          </cell>
          <cell r="D162">
            <v>6737.3239999999996</v>
          </cell>
          <cell r="E162">
            <v>6696.061920424353</v>
          </cell>
          <cell r="F162">
            <v>6814.3146695709202</v>
          </cell>
          <cell r="G162">
            <v>6939.9582155391472</v>
          </cell>
          <cell r="H162">
            <v>7065.6017615073742</v>
          </cell>
          <cell r="I162">
            <v>1.9405988085456041E-2</v>
          </cell>
        </row>
        <row r="163">
          <cell r="A163" t="str">
            <v>% of total</v>
          </cell>
          <cell r="B163">
            <v>7.3907968216604336E-2</v>
          </cell>
          <cell r="C163">
            <v>7.3907968216604336E-2</v>
          </cell>
          <cell r="D163">
            <v>7.3907968216604336E-2</v>
          </cell>
          <cell r="E163">
            <v>7.3907968216604336E-2</v>
          </cell>
          <cell r="F163">
            <v>7.3907968216604336E-2</v>
          </cell>
          <cell r="G163">
            <v>7.3907968216604336E-2</v>
          </cell>
          <cell r="H163">
            <v>7.3907968216604336E-2</v>
          </cell>
          <cell r="I163">
            <v>2747.114</v>
          </cell>
        </row>
        <row r="164">
          <cell r="A164" t="str">
            <v>Yucatan</v>
          </cell>
          <cell r="B164">
            <v>1486.8312882709881</v>
          </cell>
          <cell r="C164">
            <v>1502.4453264606013</v>
          </cell>
          <cell r="D164">
            <v>1556.6220000000001</v>
          </cell>
          <cell r="E164">
            <v>1547.0886213420636</v>
          </cell>
          <cell r="F164">
            <v>1574.410274699098</v>
          </cell>
          <cell r="G164">
            <v>1603.4395313909467</v>
          </cell>
          <cell r="H164">
            <v>1632.4687880827958</v>
          </cell>
          <cell r="I164">
            <v>2.8216043549712407E-2</v>
          </cell>
        </row>
        <row r="165">
          <cell r="A165" t="str">
            <v>% of total</v>
          </cell>
          <cell r="B165">
            <v>1.7076033348146398E-2</v>
          </cell>
          <cell r="C165">
            <v>1.7076033348146398E-2</v>
          </cell>
          <cell r="D165">
            <v>1.7076033348146398E-2</v>
          </cell>
          <cell r="E165">
            <v>1.7076033348146398E-2</v>
          </cell>
          <cell r="F165">
            <v>1.7076033348146398E-2</v>
          </cell>
          <cell r="G165">
            <v>1.7076033348146398E-2</v>
          </cell>
          <cell r="H165">
            <v>1.7076033348146398E-2</v>
          </cell>
          <cell r="I165">
            <v>961.91200000000003</v>
          </cell>
        </row>
        <row r="166">
          <cell r="A166" t="str">
            <v>Zacatecas</v>
          </cell>
          <cell r="B166">
            <v>1276.5745758758535</v>
          </cell>
          <cell r="C166">
            <v>1289.9805919698476</v>
          </cell>
          <cell r="D166">
            <v>1336.4960000000001</v>
          </cell>
          <cell r="E166">
            <v>1328.3107614238929</v>
          </cell>
          <cell r="F166">
            <v>1351.7687881157055</v>
          </cell>
          <cell r="G166">
            <v>1376.6929414757565</v>
          </cell>
          <cell r="H166">
            <v>1401.6170948358074</v>
          </cell>
          <cell r="I166">
            <v>9.8799506984387844E-3</v>
          </cell>
        </row>
        <row r="167">
          <cell r="A167" t="str">
            <v>% of total</v>
          </cell>
          <cell r="B167">
            <v>1.4661266682382924E-2</v>
          </cell>
          <cell r="C167">
            <v>1.4661266682382924E-2</v>
          </cell>
          <cell r="D167">
            <v>1.4661266682382924E-2</v>
          </cell>
          <cell r="E167">
            <v>1.4661266682382924E-2</v>
          </cell>
          <cell r="F167">
            <v>1.4661266682382924E-2</v>
          </cell>
          <cell r="G167">
            <v>1.4661266682382924E-2</v>
          </cell>
          <cell r="H167">
            <v>1.4661266682382924E-2</v>
          </cell>
          <cell r="I167">
            <v>6901.11</v>
          </cell>
        </row>
        <row r="168">
          <cell r="A168" t="str">
            <v>% of total</v>
          </cell>
          <cell r="B168">
            <v>7.3907968216604336E-2</v>
          </cell>
          <cell r="C168">
            <v>7.3907968216604336E-2</v>
          </cell>
          <cell r="D168">
            <v>7.3907968216604336E-2</v>
          </cell>
          <cell r="E168">
            <v>7.3907968216604336E-2</v>
          </cell>
          <cell r="F168">
            <v>7.3907968216604336E-2</v>
          </cell>
          <cell r="G168">
            <v>7.3907968216604336E-2</v>
          </cell>
          <cell r="H168">
            <v>7.3907968216604336E-2</v>
          </cell>
          <cell r="I168">
            <v>7.088239523418241E-2</v>
          </cell>
        </row>
        <row r="169">
          <cell r="A169" t="str">
            <v>INCOME DISTRIBUTION</v>
          </cell>
          <cell r="B169">
            <v>1486.8312882709881</v>
          </cell>
          <cell r="C169">
            <v>1518.7594820174888</v>
          </cell>
          <cell r="D169">
            <v>1556.6220000000001</v>
          </cell>
          <cell r="E169">
            <v>1577.7401012019864</v>
          </cell>
          <cell r="F169">
            <v>1598.4021015532435</v>
          </cell>
          <cell r="G169">
            <v>1619.3373184380712</v>
          </cell>
          <cell r="H169">
            <v>1640.5628278898171</v>
          </cell>
          <cell r="I169">
            <v>1655.7070000000001</v>
          </cell>
        </row>
        <row r="170">
          <cell r="A170" t="str">
            <v>% of total</v>
          </cell>
          <cell r="B170">
            <v>1.7076033348146398E-2</v>
          </cell>
          <cell r="C170">
            <v>1.7076033348146398E-2</v>
          </cell>
          <cell r="D170">
            <v>1.7076033348146398E-2</v>
          </cell>
          <cell r="E170">
            <v>1.7076033348146398E-2</v>
          </cell>
          <cell r="F170">
            <v>1.7076033348146398E-2</v>
          </cell>
          <cell r="G170">
            <v>1.7076033348146398E-2</v>
          </cell>
          <cell r="H170">
            <v>1.7076033348146398E-2</v>
          </cell>
          <cell r="I170">
            <v>1.7006029170090389E-2</v>
          </cell>
        </row>
        <row r="171">
          <cell r="A171" t="str">
            <v xml:space="preserve">  A Group (&gt;5 minimum salaries)</v>
          </cell>
          <cell r="B171">
            <v>1276.5745758758535</v>
          </cell>
          <cell r="C171">
            <v>1303.9877199978196</v>
          </cell>
          <cell r="D171">
            <v>9.6000000000000002E-2</v>
          </cell>
          <cell r="E171">
            <v>1354.6277351187703</v>
          </cell>
          <cell r="F171">
            <v>1372.3678678044537</v>
          </cell>
          <cell r="G171">
            <v>1390.342580757055</v>
          </cell>
          <cell r="H171">
            <v>1408.566535243257</v>
          </cell>
          <cell r="I171">
            <v>1351.2070000000001</v>
          </cell>
        </row>
        <row r="172">
          <cell r="A172" t="str">
            <v xml:space="preserve">  B Group (2-5 minimum salaries)</v>
          </cell>
          <cell r="B172">
            <v>1.4661266682382924E-2</v>
          </cell>
          <cell r="C172">
            <v>1.4661266682382924E-2</v>
          </cell>
          <cell r="D172">
            <v>0.252</v>
          </cell>
          <cell r="E172">
            <v>1.4661266682382924E-2</v>
          </cell>
          <cell r="F172">
            <v>1.4661266682382924E-2</v>
          </cell>
          <cell r="G172">
            <v>1.4661266682382924E-2</v>
          </cell>
          <cell r="H172">
            <v>1.4661266682382924E-2</v>
          </cell>
          <cell r="I172">
            <v>1.3878461380443715E-2</v>
          </cell>
        </row>
        <row r="173">
          <cell r="A173" t="str">
            <v xml:space="preserve">  C Group (1-2 minimum salaries)</v>
          </cell>
          <cell r="D173">
            <v>0.29499999999999998</v>
          </cell>
        </row>
        <row r="174">
          <cell r="A174" t="str">
            <v xml:space="preserve">  D Group (&lt;1 minimum salary)</v>
          </cell>
          <cell r="D174">
            <v>0.19400000000000001</v>
          </cell>
          <cell r="I174">
            <v>1</v>
          </cell>
        </row>
        <row r="175">
          <cell r="A175" t="str">
            <v xml:space="preserve">  E Group (no salary)</v>
          </cell>
          <cell r="D175">
            <v>0.16300000000000003</v>
          </cell>
          <cell r="E175">
            <v>8694.1440000000002</v>
          </cell>
          <cell r="F175">
            <v>0.27586206896551724</v>
          </cell>
          <cell r="I175">
            <v>1.9600000000000003E-2</v>
          </cell>
        </row>
        <row r="176">
          <cell r="A176" t="str">
            <v xml:space="preserve">  A Group (&gt;5 minimum salaries)</v>
          </cell>
          <cell r="D176">
            <v>9.6000000000000002E-2</v>
          </cell>
          <cell r="E176">
            <v>22822.128000000001</v>
          </cell>
          <cell r="G176" t="str">
            <v xml:space="preserve"> </v>
          </cell>
          <cell r="I176">
            <v>42.7</v>
          </cell>
        </row>
        <row r="177">
          <cell r="A177" t="str">
            <v>Income Distribution by State</v>
          </cell>
          <cell r="D177">
            <v>0.252</v>
          </cell>
          <cell r="I177">
            <v>42.7</v>
          </cell>
        </row>
        <row r="178">
          <cell r="A178" t="str">
            <v>Aguascalientes</v>
          </cell>
          <cell r="D178">
            <v>0.29499999999999998</v>
          </cell>
          <cell r="I178">
            <v>42</v>
          </cell>
        </row>
        <row r="179">
          <cell r="A179" t="str">
            <v xml:space="preserve">  A Group (&gt;5 minimum salaries)</v>
          </cell>
          <cell r="D179">
            <v>0.19400000000000001</v>
          </cell>
          <cell r="I179">
            <v>10.1</v>
          </cell>
        </row>
        <row r="180">
          <cell r="A180" t="str">
            <v xml:space="preserve">  B Group (2-5 minimum salaries)</v>
          </cell>
          <cell r="D180">
            <v>0.16300000000000003</v>
          </cell>
          <cell r="G180" t="str">
            <v xml:space="preserve"> </v>
          </cell>
          <cell r="I180">
            <v>10.1</v>
          </cell>
        </row>
        <row r="181">
          <cell r="A181" t="str">
            <v xml:space="preserve">  C Group (1-2 minimum salaries)</v>
          </cell>
          <cell r="G181" t="str">
            <v xml:space="preserve"> </v>
          </cell>
        </row>
        <row r="182">
          <cell r="A182" t="str">
            <v xml:space="preserve">  D Group (&lt;1 minimum salary)</v>
          </cell>
        </row>
        <row r="183">
          <cell r="A183" t="str">
            <v xml:space="preserve">  E Group (no salary)</v>
          </cell>
        </row>
        <row r="184">
          <cell r="A184" t="str">
            <v>Baja California</v>
          </cell>
        </row>
        <row r="185">
          <cell r="A185" t="str">
            <v xml:space="preserve">  A Group (&gt;5 minimum salaries)</v>
          </cell>
        </row>
        <row r="186">
          <cell r="A186" t="str">
            <v xml:space="preserve">  B Group (2-5 minimum salaries)</v>
          </cell>
        </row>
        <row r="187">
          <cell r="A187" t="str">
            <v xml:space="preserve">  C Group (1-2 minimum salaries)</v>
          </cell>
        </row>
        <row r="188">
          <cell r="A188" t="str">
            <v xml:space="preserve">  D Group (&lt;1 minimum salary)</v>
          </cell>
        </row>
        <row r="189">
          <cell r="A189" t="str">
            <v xml:space="preserve">  E Group (no salary)</v>
          </cell>
        </row>
        <row r="190">
          <cell r="A190" t="str">
            <v>Baja California Sur</v>
          </cell>
        </row>
        <row r="191">
          <cell r="A191" t="str">
            <v xml:space="preserve">  A Group (&gt;5 minimum salaries)</v>
          </cell>
        </row>
        <row r="192">
          <cell r="A192" t="str">
            <v xml:space="preserve">  B Group (2-5 minimum salaries)</v>
          </cell>
        </row>
        <row r="193">
          <cell r="A193" t="str">
            <v xml:space="preserve">  C Group (1-2 minimum salaries)</v>
          </cell>
        </row>
        <row r="194">
          <cell r="A194" t="str">
            <v xml:space="preserve">  D Group (&lt;1 minimum salary)</v>
          </cell>
        </row>
        <row r="195">
          <cell r="A195" t="str">
            <v xml:space="preserve">  E Group (no salary)</v>
          </cell>
        </row>
        <row r="196">
          <cell r="A196" t="str">
            <v>Campeche</v>
          </cell>
        </row>
        <row r="197">
          <cell r="A197" t="str">
            <v xml:space="preserve">  A Group (&gt;5 minimum salaries)</v>
          </cell>
        </row>
        <row r="198">
          <cell r="A198" t="str">
            <v xml:space="preserve">  B Group (2-5 minimum salaries)</v>
          </cell>
        </row>
        <row r="199">
          <cell r="A199" t="str">
            <v xml:space="preserve">  C Group (1-2 minimum salaries)</v>
          </cell>
        </row>
        <row r="200">
          <cell r="A200" t="str">
            <v xml:space="preserve">  D Group (&lt;1 minimum salary)</v>
          </cell>
        </row>
        <row r="201">
          <cell r="A201" t="str">
            <v xml:space="preserve">  E Group (no salary)</v>
          </cell>
        </row>
        <row r="202">
          <cell r="A202" t="str">
            <v>Coahuila</v>
          </cell>
        </row>
        <row r="203">
          <cell r="A203" t="str">
            <v xml:space="preserve">  A Group (&gt;5 minimum salaries)</v>
          </cell>
        </row>
        <row r="204">
          <cell r="A204" t="str">
            <v xml:space="preserve">  B Group (2-5 minimum salaries)</v>
          </cell>
        </row>
        <row r="205">
          <cell r="A205" t="str">
            <v xml:space="preserve">  C Group (1-2 minimum salaries)</v>
          </cell>
        </row>
        <row r="206">
          <cell r="A206" t="str">
            <v xml:space="preserve">  D Group (&lt;1 minimum salary)</v>
          </cell>
        </row>
        <row r="207">
          <cell r="A207" t="str">
            <v xml:space="preserve">  E Group (no salary)</v>
          </cell>
        </row>
        <row r="208">
          <cell r="A208" t="str">
            <v>Colima</v>
          </cell>
        </row>
        <row r="209">
          <cell r="A209" t="str">
            <v xml:space="preserve">  A Group (&gt;5 minimum salaries)</v>
          </cell>
        </row>
        <row r="210">
          <cell r="A210" t="str">
            <v xml:space="preserve">  B Group (2-5 minimum salaries)</v>
          </cell>
        </row>
        <row r="211">
          <cell r="A211" t="str">
            <v xml:space="preserve">  C Group (1-2 minimum salaries)</v>
          </cell>
        </row>
        <row r="212">
          <cell r="A212" t="str">
            <v xml:space="preserve">  D Group (&lt;1 minimum salary)</v>
          </cell>
        </row>
        <row r="213">
          <cell r="A213" t="str">
            <v xml:space="preserve">  E Group (no salary)</v>
          </cell>
        </row>
        <row r="214">
          <cell r="A214" t="str">
            <v>Chiapas</v>
          </cell>
        </row>
        <row r="215">
          <cell r="A215" t="str">
            <v xml:space="preserve">  A Group (&gt;5 minimum salaries)</v>
          </cell>
        </row>
        <row r="216">
          <cell r="A216" t="str">
            <v xml:space="preserve">  B Group (2-5 minimum salaries)</v>
          </cell>
        </row>
        <row r="217">
          <cell r="A217" t="str">
            <v xml:space="preserve">  C Group (1-2 minimum salaries)</v>
          </cell>
        </row>
        <row r="218">
          <cell r="A218" t="str">
            <v xml:space="preserve">  D Group (&lt;1 minimum salary)</v>
          </cell>
        </row>
        <row r="219">
          <cell r="A219" t="str">
            <v xml:space="preserve">  E Group (no salary)</v>
          </cell>
        </row>
        <row r="220">
          <cell r="A220" t="str">
            <v>Chihuahua</v>
          </cell>
        </row>
        <row r="221">
          <cell r="A221" t="str">
            <v xml:space="preserve">  A Group (&gt;5 minimum salaries)</v>
          </cell>
        </row>
        <row r="222">
          <cell r="A222" t="str">
            <v xml:space="preserve">  B Group (2-5 minimum salaries)</v>
          </cell>
        </row>
        <row r="223">
          <cell r="A223" t="str">
            <v xml:space="preserve">  C Group (1-2 minimum salaries)</v>
          </cell>
        </row>
        <row r="224">
          <cell r="A224" t="str">
            <v xml:space="preserve">  D Group (&lt;1 minimum salary)</v>
          </cell>
        </row>
        <row r="225">
          <cell r="A225" t="str">
            <v xml:space="preserve">  E Group (no salary)</v>
          </cell>
        </row>
        <row r="226">
          <cell r="A226" t="str">
            <v>Distrito Federal</v>
          </cell>
        </row>
        <row r="227">
          <cell r="A227" t="str">
            <v xml:space="preserve">  A Group (&gt;5 minimum salaries)</v>
          </cell>
        </row>
        <row r="228">
          <cell r="A228" t="str">
            <v xml:space="preserve">  B Group (2-5 minimum salaries)</v>
          </cell>
        </row>
        <row r="229">
          <cell r="A229" t="str">
            <v xml:space="preserve">  C Group (1-2 minimum salaries)</v>
          </cell>
        </row>
        <row r="230">
          <cell r="A230" t="str">
            <v xml:space="preserve">  D Group (&lt;1 minimum salary)</v>
          </cell>
        </row>
        <row r="231">
          <cell r="A231" t="str">
            <v xml:space="preserve">  E Group (no salary)</v>
          </cell>
        </row>
        <row r="232">
          <cell r="A232" t="str">
            <v>Durango</v>
          </cell>
        </row>
        <row r="233">
          <cell r="A233" t="str">
            <v xml:space="preserve">  A Group (&gt;5 minimum salaries)</v>
          </cell>
        </row>
        <row r="234">
          <cell r="A234" t="str">
            <v xml:space="preserve">  B Group (2-5 minimum salaries)</v>
          </cell>
        </row>
        <row r="235">
          <cell r="A235" t="str">
            <v xml:space="preserve">  C Group (1-2 minimum salaries)</v>
          </cell>
        </row>
        <row r="236">
          <cell r="A236" t="str">
            <v xml:space="preserve">  D Group (&lt;1 minimum salary)</v>
          </cell>
        </row>
        <row r="237">
          <cell r="A237" t="str">
            <v xml:space="preserve">  E Group (no salary)</v>
          </cell>
        </row>
        <row r="238">
          <cell r="A238" t="str">
            <v>Guanajuato</v>
          </cell>
        </row>
        <row r="239">
          <cell r="A239" t="str">
            <v xml:space="preserve">  A Group (&gt;5 minimum salaries)</v>
          </cell>
        </row>
        <row r="240">
          <cell r="A240" t="str">
            <v xml:space="preserve">  B Group (2-5 minimum salaries)</v>
          </cell>
        </row>
        <row r="241">
          <cell r="A241" t="str">
            <v xml:space="preserve">  C Group (1-2 minimum salaries)</v>
          </cell>
        </row>
        <row r="242">
          <cell r="A242" t="str">
            <v xml:space="preserve">  D Group (&lt;1 minimum salary)</v>
          </cell>
        </row>
        <row r="243">
          <cell r="A243" t="str">
            <v xml:space="preserve">  E Group (no salary)</v>
          </cell>
        </row>
        <row r="244">
          <cell r="A244" t="str">
            <v>Guerrero</v>
          </cell>
        </row>
        <row r="245">
          <cell r="A245" t="str">
            <v xml:space="preserve">  A Group (&gt;5 minimum salaries)</v>
          </cell>
        </row>
        <row r="246">
          <cell r="A246" t="str">
            <v xml:space="preserve">  B Group (2-5 minimum salaries)</v>
          </cell>
        </row>
        <row r="247">
          <cell r="A247" t="str">
            <v xml:space="preserve">  C Group (1-2 minimum salaries)</v>
          </cell>
        </row>
        <row r="248">
          <cell r="A248" t="str">
            <v xml:space="preserve">  D Group (&lt;1 minimum salary)</v>
          </cell>
        </row>
        <row r="249">
          <cell r="A249" t="str">
            <v xml:space="preserve">  E Group (no salary)</v>
          </cell>
        </row>
        <row r="250">
          <cell r="A250" t="str">
            <v>Hidalgo</v>
          </cell>
        </row>
        <row r="251">
          <cell r="A251" t="str">
            <v xml:space="preserve">  A Group (&gt;5 minimum salaries)</v>
          </cell>
        </row>
        <row r="252">
          <cell r="A252" t="str">
            <v xml:space="preserve">  B Group (2-5 minimum salaries)</v>
          </cell>
        </row>
        <row r="253">
          <cell r="A253" t="str">
            <v xml:space="preserve">  C Group (1-2 minimum salaries)</v>
          </cell>
        </row>
        <row r="254">
          <cell r="A254" t="str">
            <v xml:space="preserve">  D Group (&lt;1 minimum salary)</v>
          </cell>
        </row>
        <row r="255">
          <cell r="A255" t="str">
            <v xml:space="preserve">  E Group (no salary)</v>
          </cell>
        </row>
        <row r="256">
          <cell r="A256" t="str">
            <v>Jalisco</v>
          </cell>
        </row>
        <row r="257">
          <cell r="A257" t="str">
            <v xml:space="preserve">  A Group (&gt;5 minimum salaries)</v>
          </cell>
        </row>
        <row r="258">
          <cell r="A258" t="str">
            <v xml:space="preserve">  B Group (2-5 minimum salaries)</v>
          </cell>
        </row>
        <row r="259">
          <cell r="A259" t="str">
            <v xml:space="preserve">  C Group (1-2 minimum salaries)</v>
          </cell>
        </row>
        <row r="260">
          <cell r="A260" t="str">
            <v xml:space="preserve">  D Group (&lt;1 minimum salary)</v>
          </cell>
        </row>
        <row r="261">
          <cell r="A261" t="str">
            <v xml:space="preserve">  E Group (no salary)</v>
          </cell>
        </row>
        <row r="262">
          <cell r="A262" t="str">
            <v>Mexico</v>
          </cell>
        </row>
        <row r="263">
          <cell r="A263" t="str">
            <v xml:space="preserve">  A Group (&gt;5 minimum salaries)</v>
          </cell>
        </row>
        <row r="264">
          <cell r="A264" t="str">
            <v xml:space="preserve">  B Group (2-5 minimum salaries)</v>
          </cell>
        </row>
        <row r="265">
          <cell r="A265" t="str">
            <v xml:space="preserve">  C Group (1-2 minimum salaries)</v>
          </cell>
        </row>
        <row r="266">
          <cell r="A266" t="str">
            <v xml:space="preserve">  D Group (&lt;1 minimum salary)</v>
          </cell>
        </row>
        <row r="267">
          <cell r="A267" t="str">
            <v xml:space="preserve">  E Group (no salary)</v>
          </cell>
        </row>
        <row r="268">
          <cell r="A268" t="str">
            <v>Michoacan</v>
          </cell>
        </row>
        <row r="269">
          <cell r="A269" t="str">
            <v xml:space="preserve">  A Group (&gt;5 minimum salaries)</v>
          </cell>
        </row>
        <row r="270">
          <cell r="A270" t="str">
            <v xml:space="preserve">  B Group (2-5 minimum salaries)</v>
          </cell>
        </row>
        <row r="271">
          <cell r="A271" t="str">
            <v xml:space="preserve">  C Group (1-2 minimum salaries)</v>
          </cell>
        </row>
        <row r="272">
          <cell r="A272" t="str">
            <v xml:space="preserve">  D Group (&lt;1 minimum salary)</v>
          </cell>
        </row>
        <row r="273">
          <cell r="A273" t="str">
            <v xml:space="preserve">  E Group (no salary)</v>
          </cell>
        </row>
        <row r="274">
          <cell r="A274" t="str">
            <v>Morelos</v>
          </cell>
        </row>
        <row r="275">
          <cell r="A275" t="str">
            <v xml:space="preserve">  A Group (&gt;5 minimum salaries)</v>
          </cell>
        </row>
        <row r="276">
          <cell r="A276" t="str">
            <v xml:space="preserve">  B Group (2-5 minimum salaries)</v>
          </cell>
        </row>
        <row r="277">
          <cell r="A277" t="str">
            <v xml:space="preserve">  C Group (1-2 minimum salaries)</v>
          </cell>
        </row>
        <row r="278">
          <cell r="A278" t="str">
            <v xml:space="preserve">  D Group (&lt;1 minimum salary)</v>
          </cell>
        </row>
        <row r="279">
          <cell r="A279" t="str">
            <v xml:space="preserve">  E Group (no salary)</v>
          </cell>
        </row>
        <row r="280">
          <cell r="A280" t="str">
            <v>Nayarit</v>
          </cell>
        </row>
        <row r="281">
          <cell r="A281" t="str">
            <v xml:space="preserve">  A Group (&gt;5 minimum salaries)</v>
          </cell>
        </row>
        <row r="282">
          <cell r="A282" t="str">
            <v xml:space="preserve">  B Group (2-5 minimum salaries)</v>
          </cell>
        </row>
        <row r="283">
          <cell r="A283" t="str">
            <v xml:space="preserve">  C Group (1-2 minimum salaries)</v>
          </cell>
        </row>
        <row r="284">
          <cell r="A284" t="str">
            <v xml:space="preserve">  D Group (&lt;1 minimum salary)</v>
          </cell>
        </row>
        <row r="285">
          <cell r="A285" t="str">
            <v xml:space="preserve">  E Group (no salary)</v>
          </cell>
        </row>
        <row r="286">
          <cell r="A286" t="str">
            <v>Nuevo Leon</v>
          </cell>
        </row>
        <row r="287">
          <cell r="A287" t="str">
            <v xml:space="preserve">  A Group (&gt;5 minimum salaries)</v>
          </cell>
        </row>
        <row r="288">
          <cell r="A288" t="str">
            <v xml:space="preserve">  B Group (2-5 minimum salaries)</v>
          </cell>
        </row>
        <row r="289">
          <cell r="A289" t="str">
            <v xml:space="preserve">  C Group (1-2 minimum salaries)</v>
          </cell>
        </row>
        <row r="290">
          <cell r="A290" t="str">
            <v xml:space="preserve">  D Group (&lt;1 minimum salary)</v>
          </cell>
        </row>
        <row r="291">
          <cell r="A291" t="str">
            <v xml:space="preserve">  E Group (no salary)</v>
          </cell>
        </row>
        <row r="292">
          <cell r="A292" t="str">
            <v>Oaxaca</v>
          </cell>
        </row>
        <row r="293">
          <cell r="A293" t="str">
            <v xml:space="preserve">  A Group (&gt;5 minimum salaries)</v>
          </cell>
        </row>
        <row r="294">
          <cell r="A294" t="str">
            <v xml:space="preserve">  B Group (2-5 minimum salaries)</v>
          </cell>
        </row>
        <row r="295">
          <cell r="A295" t="str">
            <v xml:space="preserve">  C Group (1-2 minimum salaries)</v>
          </cell>
        </row>
        <row r="296">
          <cell r="A296" t="str">
            <v xml:space="preserve">  D Group (&lt;1 minimum salary)</v>
          </cell>
        </row>
        <row r="297">
          <cell r="A297" t="str">
            <v xml:space="preserve">  E Group (no salary)</v>
          </cell>
        </row>
        <row r="298">
          <cell r="A298" t="str">
            <v>Puebla</v>
          </cell>
        </row>
        <row r="299">
          <cell r="A299" t="str">
            <v xml:space="preserve">  A Group (&gt;5 minimum salaries)</v>
          </cell>
        </row>
        <row r="300">
          <cell r="A300" t="str">
            <v xml:space="preserve">  B Group (2-5 minimum salaries)</v>
          </cell>
        </row>
        <row r="301">
          <cell r="A301" t="str">
            <v xml:space="preserve">  C Group (1-2 minimum salaries)</v>
          </cell>
        </row>
        <row r="302">
          <cell r="A302" t="str">
            <v xml:space="preserve">  D Group (&lt;1 minimum salary)</v>
          </cell>
        </row>
        <row r="303">
          <cell r="A303" t="str">
            <v xml:space="preserve">  E Group (no salary)</v>
          </cell>
        </row>
        <row r="304">
          <cell r="A304" t="str">
            <v>Queretaro</v>
          </cell>
        </row>
        <row r="305">
          <cell r="A305" t="str">
            <v xml:space="preserve">  A Group (&gt;5 minimum salaries)</v>
          </cell>
        </row>
        <row r="306">
          <cell r="A306" t="str">
            <v xml:space="preserve">  B Group (2-5 minimum salaries)</v>
          </cell>
        </row>
        <row r="307">
          <cell r="A307" t="str">
            <v xml:space="preserve">  C Group (1-2 minimum salaries)</v>
          </cell>
        </row>
        <row r="308">
          <cell r="A308" t="str">
            <v xml:space="preserve">  D Group (&lt;1 minimum salary)</v>
          </cell>
        </row>
        <row r="309">
          <cell r="A309" t="str">
            <v xml:space="preserve">  E Group (no salary)</v>
          </cell>
        </row>
        <row r="310">
          <cell r="A310" t="str">
            <v>Quintana Roo</v>
          </cell>
        </row>
        <row r="311">
          <cell r="A311" t="str">
            <v xml:space="preserve">  A Group (&gt;5 minimum salaries)</v>
          </cell>
        </row>
        <row r="312">
          <cell r="A312" t="str">
            <v xml:space="preserve">  B Group (2-5 minimum salaries)</v>
          </cell>
        </row>
        <row r="313">
          <cell r="A313" t="str">
            <v xml:space="preserve">  C Group (1-2 minimum salaries)</v>
          </cell>
        </row>
        <row r="314">
          <cell r="A314" t="str">
            <v xml:space="preserve">  D Group (&lt;1 minimum salary)</v>
          </cell>
        </row>
        <row r="315">
          <cell r="A315" t="str">
            <v xml:space="preserve">  E Group (no salary)</v>
          </cell>
        </row>
        <row r="316">
          <cell r="A316" t="str">
            <v>San Luis Potosi</v>
          </cell>
        </row>
        <row r="317">
          <cell r="A317" t="str">
            <v xml:space="preserve">  A Group (&gt;5 minimum salaries)</v>
          </cell>
        </row>
        <row r="318">
          <cell r="A318" t="str">
            <v xml:space="preserve">  B Group (2-5 minimum salaries)</v>
          </cell>
        </row>
        <row r="319">
          <cell r="A319" t="str">
            <v xml:space="preserve">  C Group (1-2 minimum salaries)</v>
          </cell>
        </row>
        <row r="320">
          <cell r="A320" t="str">
            <v xml:space="preserve">  D Group (&lt;1 minimum salary)</v>
          </cell>
        </row>
        <row r="321">
          <cell r="A321" t="str">
            <v xml:space="preserve">  E Group (no salary)</v>
          </cell>
        </row>
        <row r="322">
          <cell r="A322" t="str">
            <v>Sinaloa</v>
          </cell>
        </row>
        <row r="323">
          <cell r="A323" t="str">
            <v xml:space="preserve">  A Group (&gt;5 minimum salaries)</v>
          </cell>
        </row>
        <row r="324">
          <cell r="A324" t="str">
            <v xml:space="preserve">  B Group (2-5 minimum salaries)</v>
          </cell>
        </row>
        <row r="325">
          <cell r="A325" t="str">
            <v xml:space="preserve">  C Group (1-2 minimum salaries)</v>
          </cell>
        </row>
        <row r="326">
          <cell r="A326" t="str">
            <v xml:space="preserve">  D Group (&lt;1 minimum salary)</v>
          </cell>
        </row>
        <row r="327">
          <cell r="A327" t="str">
            <v xml:space="preserve">  E Group (no salary)</v>
          </cell>
        </row>
        <row r="328">
          <cell r="A328" t="str">
            <v>Sonora</v>
          </cell>
        </row>
        <row r="329">
          <cell r="A329" t="str">
            <v xml:space="preserve">  A Group (&gt;5 minimum salaries)</v>
          </cell>
        </row>
        <row r="330">
          <cell r="A330" t="str">
            <v xml:space="preserve">  B Group (2-5 minimum salaries)</v>
          </cell>
        </row>
        <row r="331">
          <cell r="A331" t="str">
            <v xml:space="preserve">  C Group (1-2 minimum salaries)</v>
          </cell>
        </row>
        <row r="332">
          <cell r="A332" t="str">
            <v xml:space="preserve">  D Group (&lt;1 minimum salary)</v>
          </cell>
        </row>
        <row r="333">
          <cell r="A333" t="str">
            <v xml:space="preserve">  E Group (no salary)</v>
          </cell>
        </row>
        <row r="334">
          <cell r="A334" t="str">
            <v>Tabasco</v>
          </cell>
        </row>
        <row r="335">
          <cell r="A335" t="str">
            <v xml:space="preserve">  A Group (&gt;5 minimum salaries)</v>
          </cell>
        </row>
        <row r="336">
          <cell r="A336" t="str">
            <v xml:space="preserve">  B Group (2-5 minimum salaries)</v>
          </cell>
        </row>
        <row r="337">
          <cell r="A337" t="str">
            <v xml:space="preserve">  C Group (1-2 minimum salaries)</v>
          </cell>
        </row>
        <row r="338">
          <cell r="A338" t="str">
            <v xml:space="preserve">  D Group (&lt;1 minimum salary)</v>
          </cell>
        </row>
        <row r="339">
          <cell r="A339" t="str">
            <v xml:space="preserve">  E Group (no salary)</v>
          </cell>
        </row>
        <row r="340">
          <cell r="A340" t="str">
            <v>Tamaulipas</v>
          </cell>
        </row>
        <row r="341">
          <cell r="A341" t="str">
            <v xml:space="preserve">  A Group (&gt;5 minimum salaries)</v>
          </cell>
        </row>
        <row r="342">
          <cell r="A342" t="str">
            <v xml:space="preserve">  B Group (2-5 minimum salaries)</v>
          </cell>
        </row>
        <row r="343">
          <cell r="A343" t="str">
            <v xml:space="preserve">  C Group (1-2 minimum salaries)</v>
          </cell>
        </row>
        <row r="344">
          <cell r="A344" t="str">
            <v xml:space="preserve">  D Group (&lt;1 minimum salary)</v>
          </cell>
        </row>
        <row r="345">
          <cell r="A345" t="str">
            <v xml:space="preserve">  E Group (no salary)</v>
          </cell>
        </row>
        <row r="346">
          <cell r="A346" t="str">
            <v>Tlaxcala</v>
          </cell>
        </row>
        <row r="347">
          <cell r="A347" t="str">
            <v xml:space="preserve">  A Group (&gt;5 minimum salaries)</v>
          </cell>
        </row>
        <row r="348">
          <cell r="A348" t="str">
            <v xml:space="preserve">  B Group (2-5 minimum salaries)</v>
          </cell>
        </row>
        <row r="349">
          <cell r="A349" t="str">
            <v xml:space="preserve">  C Group (1-2 minimum salaries)</v>
          </cell>
        </row>
        <row r="350">
          <cell r="A350" t="str">
            <v xml:space="preserve">  D Group (&lt;1 minimum salary)</v>
          </cell>
        </row>
        <row r="351">
          <cell r="A351" t="str">
            <v xml:space="preserve">  E Group (no salary)</v>
          </cell>
        </row>
        <row r="352">
          <cell r="A352" t="str">
            <v>Veracruz</v>
          </cell>
        </row>
        <row r="353">
          <cell r="A353" t="str">
            <v xml:space="preserve">  A Group (&gt;5 minimum salaries)</v>
          </cell>
        </row>
        <row r="354">
          <cell r="A354" t="str">
            <v xml:space="preserve">  B Group (2-5 minimum salaries)</v>
          </cell>
        </row>
        <row r="355">
          <cell r="A355" t="str">
            <v xml:space="preserve">  C Group (1-2 minimum salaries)</v>
          </cell>
        </row>
        <row r="356">
          <cell r="A356" t="str">
            <v xml:space="preserve">  D Group (&lt;1 minimum salary)</v>
          </cell>
        </row>
        <row r="357">
          <cell r="A357" t="str">
            <v xml:space="preserve">  E Group (no salary)</v>
          </cell>
        </row>
        <row r="358">
          <cell r="A358" t="str">
            <v>Yucatan</v>
          </cell>
        </row>
        <row r="359">
          <cell r="A359" t="str">
            <v xml:space="preserve">  A Group (&gt;5 minimum salaries)</v>
          </cell>
        </row>
        <row r="360">
          <cell r="A360" t="str">
            <v xml:space="preserve">  B Group (2-5 minimum salaries)</v>
          </cell>
        </row>
        <row r="361">
          <cell r="A361" t="str">
            <v xml:space="preserve">  C Group (1-2 minimum salaries)</v>
          </cell>
        </row>
        <row r="362">
          <cell r="A362" t="str">
            <v xml:space="preserve">  D Group (&lt;1 minimum salary)</v>
          </cell>
        </row>
        <row r="363">
          <cell r="A363" t="str">
            <v xml:space="preserve">  E Group (no salary)</v>
          </cell>
        </row>
        <row r="364">
          <cell r="A364" t="str">
            <v>Zacatecas</v>
          </cell>
        </row>
        <row r="365">
          <cell r="A365" t="str">
            <v xml:space="preserve">  A Group (&gt;5 minimum salaries)</v>
          </cell>
        </row>
        <row r="366">
          <cell r="A366" t="str">
            <v xml:space="preserve">  B Group (2-5 minimum salaries)</v>
          </cell>
        </row>
        <row r="367">
          <cell r="A367" t="str">
            <v xml:space="preserve">  C Group (1-2 minimum salaries)</v>
          </cell>
        </row>
        <row r="368">
          <cell r="A368" t="str">
            <v xml:space="preserve">  D Group (&lt;1 minimum salary)</v>
          </cell>
        </row>
        <row r="369">
          <cell r="A369" t="str">
            <v xml:space="preserve">  E Group (no salary)</v>
          </cell>
        </row>
        <row r="370">
          <cell r="A370" t="str">
            <v xml:space="preserve">  A Group (&gt;5 minimum salaries)</v>
          </cell>
        </row>
        <row r="371">
          <cell r="A371" t="str">
            <v xml:space="preserve">  B Group (2-5 minimum salaries)</v>
          </cell>
        </row>
        <row r="372">
          <cell r="A372" t="str">
            <v xml:space="preserve">  C Group (1-2 minimum salaries)</v>
          </cell>
        </row>
        <row r="373">
          <cell r="A373" t="str">
            <v>REGIONAL GDP</v>
          </cell>
        </row>
        <row r="374">
          <cell r="A374" t="str">
            <v xml:space="preserve">  E Group (no salary)</v>
          </cell>
        </row>
        <row r="375">
          <cell r="A375" t="str">
            <v>Region I (Baja California)</v>
          </cell>
          <cell r="E375">
            <v>9621.2656800000004</v>
          </cell>
          <cell r="F375">
            <v>11722.775080000001</v>
          </cell>
          <cell r="G375">
            <v>12116.592559999999</v>
          </cell>
          <cell r="H375">
            <v>14119.87024</v>
          </cell>
        </row>
        <row r="376">
          <cell r="A376" t="str">
            <v>% of total</v>
          </cell>
          <cell r="E376">
            <v>2.92E-2</v>
          </cell>
          <cell r="F376">
            <v>2.92E-2</v>
          </cell>
          <cell r="G376">
            <v>2.92E-2</v>
          </cell>
          <cell r="H376">
            <v>2.92E-2</v>
          </cell>
        </row>
        <row r="377">
          <cell r="A377" t="str">
            <v xml:space="preserve">  GDP/Cap</v>
          </cell>
          <cell r="E377">
            <v>3698.4856975758335</v>
          </cell>
          <cell r="F377">
            <v>4428.1206499873733</v>
          </cell>
          <cell r="G377">
            <v>4494.0183968124675</v>
          </cell>
          <cell r="H377">
            <v>5143.9027260126031</v>
          </cell>
        </row>
        <row r="378">
          <cell r="A378" t="str">
            <v>REGIONAL GDP</v>
          </cell>
        </row>
        <row r="379">
          <cell r="A379" t="str">
            <v>Region II (Northwest)</v>
          </cell>
          <cell r="E379">
            <v>15980.526900000001</v>
          </cell>
          <cell r="F379">
            <v>19471.04765</v>
          </cell>
          <cell r="G379">
            <v>20125.1623</v>
          </cell>
          <cell r="H379">
            <v>23452.5242</v>
          </cell>
        </row>
        <row r="380">
          <cell r="A380" t="str">
            <v>% of total</v>
          </cell>
          <cell r="E380">
            <v>4.8500000000000001E-2</v>
          </cell>
          <cell r="F380">
            <v>4.8500000000000001E-2</v>
          </cell>
          <cell r="G380">
            <v>4.8500000000000001E-2</v>
          </cell>
          <cell r="H380">
            <v>4.8500000000000001E-2</v>
          </cell>
        </row>
        <row r="381">
          <cell r="A381" t="str">
            <v xml:space="preserve">  GDP/Cap</v>
          </cell>
          <cell r="E381">
            <v>6143.0327511105452</v>
          </cell>
          <cell r="F381">
            <v>7354.926422068067</v>
          </cell>
          <cell r="G381">
            <v>7464.3798714179702</v>
          </cell>
          <cell r="H381">
            <v>8543.811034644219</v>
          </cell>
        </row>
        <row r="382">
          <cell r="A382" t="str">
            <v xml:space="preserve">  GDP/Cap</v>
          </cell>
          <cell r="E382">
            <v>3658.4966106793872</v>
          </cell>
          <cell r="F382">
            <v>4354.7953313418084</v>
          </cell>
          <cell r="G382">
            <v>4514.4585077197607</v>
          </cell>
          <cell r="H382">
            <v>5075.3432183024961</v>
          </cell>
        </row>
        <row r="383">
          <cell r="A383" t="str">
            <v>Region III (North)</v>
          </cell>
          <cell r="E383">
            <v>13608.160020000001</v>
          </cell>
          <cell r="F383">
            <v>16580.500370000002</v>
          </cell>
          <cell r="G383">
            <v>17137.509340000001</v>
          </cell>
          <cell r="H383">
            <v>19970.912360000002</v>
          </cell>
        </row>
        <row r="384">
          <cell r="A384" t="str">
            <v>% of total</v>
          </cell>
          <cell r="E384">
            <v>4.1300000000000003E-2</v>
          </cell>
          <cell r="F384">
            <v>4.1300000000000003E-2</v>
          </cell>
          <cell r="G384">
            <v>4.1300000000000003E-2</v>
          </cell>
          <cell r="H384">
            <v>4.1300000000000003E-2</v>
          </cell>
        </row>
        <row r="385">
          <cell r="A385" t="str">
            <v xml:space="preserve">  GDP/Cap</v>
          </cell>
          <cell r="E385">
            <v>2749.1068101500041</v>
          </cell>
          <cell r="F385">
            <v>3291.448887588012</v>
          </cell>
          <cell r="G385">
            <v>3340.4310817571422</v>
          </cell>
          <cell r="H385">
            <v>3823.4940381408542</v>
          </cell>
        </row>
        <row r="386">
          <cell r="A386" t="str">
            <v xml:space="preserve">  GDP/Cap</v>
          </cell>
          <cell r="E386">
            <v>6076.6125211626813</v>
          </cell>
          <cell r="F386">
            <v>7233.1360811670456</v>
          </cell>
          <cell r="G386">
            <v>7498.3300556304248</v>
          </cell>
          <cell r="H386">
            <v>8429.9365098517501</v>
          </cell>
        </row>
        <row r="387">
          <cell r="A387" t="str">
            <v>Region IV (Northewast)</v>
          </cell>
          <cell r="E387">
            <v>38913.406739999999</v>
          </cell>
          <cell r="F387">
            <v>47413.004690000002</v>
          </cell>
          <cell r="G387">
            <v>49005.807580000001</v>
          </cell>
          <cell r="H387">
            <v>57108.105320000002</v>
          </cell>
        </row>
        <row r="388">
          <cell r="A388" t="str">
            <v>% of total</v>
          </cell>
          <cell r="E388">
            <v>0.1181</v>
          </cell>
          <cell r="F388">
            <v>0.1181</v>
          </cell>
          <cell r="G388">
            <v>0.1181</v>
          </cell>
          <cell r="H388">
            <v>0.1181</v>
          </cell>
        </row>
        <row r="389">
          <cell r="A389" t="str">
            <v xml:space="preserve">  GDP/Cap</v>
          </cell>
          <cell r="E389">
            <v>5222.934503788666</v>
          </cell>
          <cell r="F389">
            <v>6253.3117661958831</v>
          </cell>
          <cell r="G389">
            <v>6346.3713705199752</v>
          </cell>
          <cell r="H389">
            <v>7264.1262475161802</v>
          </cell>
        </row>
        <row r="390">
          <cell r="A390" t="str">
            <v xml:space="preserve">  GDP/Cap</v>
          </cell>
          <cell r="E390">
            <v>2719.3826797604352</v>
          </cell>
          <cell r="F390">
            <v>3236.9457343171839</v>
          </cell>
          <cell r="G390">
            <v>3355.6243399417808</v>
          </cell>
          <cell r="H390">
            <v>3772.5333409912282</v>
          </cell>
        </row>
        <row r="391">
          <cell r="A391" t="str">
            <v>Region V (Southeast)</v>
          </cell>
          <cell r="E391">
            <v>24843.953160000001</v>
          </cell>
          <cell r="F391">
            <v>30270.453460000001</v>
          </cell>
          <cell r="G391">
            <v>31287.365719999998</v>
          </cell>
          <cell r="H391">
            <v>36460.212879999999</v>
          </cell>
        </row>
        <row r="392">
          <cell r="A392" t="str">
            <v>% of total</v>
          </cell>
          <cell r="E392">
            <v>7.5399999999999995E-2</v>
          </cell>
          <cell r="F392">
            <v>7.5399999999999995E-2</v>
          </cell>
          <cell r="G392">
            <v>7.5399999999999995E-2</v>
          </cell>
          <cell r="H392">
            <v>7.5399999999999995E-2</v>
          </cell>
        </row>
        <row r="393">
          <cell r="A393" t="str">
            <v xml:space="preserve">  GDP/Cap</v>
          </cell>
          <cell r="E393">
            <v>3026.2109361798225</v>
          </cell>
          <cell r="F393">
            <v>3623.2199428265417</v>
          </cell>
          <cell r="G393">
            <v>3677.1394381060345</v>
          </cell>
          <cell r="H393">
            <v>4208.8941142337253</v>
          </cell>
        </row>
        <row r="394">
          <cell r="A394" t="str">
            <v xml:space="preserve">  GDP/Cap</v>
          </cell>
          <cell r="E394">
            <v>5166.4626396786198</v>
          </cell>
          <cell r="F394">
            <v>6149.7630794979077</v>
          </cell>
          <cell r="G394">
            <v>6375.2365248692104</v>
          </cell>
          <cell r="H394">
            <v>7167.3077526882598</v>
          </cell>
        </row>
        <row r="395">
          <cell r="A395" t="str">
            <v>Region VI (West)</v>
          </cell>
          <cell r="E395">
            <v>33707.379420000005</v>
          </cell>
          <cell r="F395">
            <v>41069.859270000001</v>
          </cell>
          <cell r="G395">
            <v>42449.56914</v>
          </cell>
          <cell r="H395">
            <v>49467.901560000006</v>
          </cell>
        </row>
        <row r="396">
          <cell r="A396" t="str">
            <v>% of total</v>
          </cell>
          <cell r="E396">
            <v>0.1023</v>
          </cell>
          <cell r="F396">
            <v>0.1023</v>
          </cell>
          <cell r="G396">
            <v>0.1023</v>
          </cell>
          <cell r="H396">
            <v>0.1023</v>
          </cell>
        </row>
        <row r="397">
          <cell r="A397" t="str">
            <v xml:space="preserve">  GDP/Cap</v>
          </cell>
          <cell r="E397">
            <v>3100.2551190934169</v>
          </cell>
          <cell r="F397">
            <v>3711.871515978773</v>
          </cell>
          <cell r="G397">
            <v>3767.1102930450552</v>
          </cell>
          <cell r="H397">
            <v>4311.8757411693805</v>
          </cell>
        </row>
        <row r="398">
          <cell r="A398" t="str">
            <v xml:space="preserve">  GDP/Cap</v>
          </cell>
          <cell r="E398">
            <v>2993.4906765954224</v>
          </cell>
          <cell r="F398">
            <v>3563.2229874970876</v>
          </cell>
          <cell r="G398">
            <v>3693.86414443785</v>
          </cell>
          <cell r="H398">
            <v>4152.7966870765995</v>
          </cell>
        </row>
        <row r="399">
          <cell r="A399" t="str">
            <v>Region VII (Center)</v>
          </cell>
          <cell r="E399">
            <v>27512.865900000004</v>
          </cell>
          <cell r="F399">
            <v>33522.319150000003</v>
          </cell>
          <cell r="G399">
            <v>34648.475299999998</v>
          </cell>
          <cell r="H399">
            <v>40377.0262</v>
          </cell>
        </row>
        <row r="400">
          <cell r="A400" t="str">
            <v>% of total</v>
          </cell>
          <cell r="E400">
            <v>8.3500000000000005E-2</v>
          </cell>
          <cell r="F400">
            <v>8.3500000000000005E-2</v>
          </cell>
          <cell r="G400">
            <v>8.3500000000000005E-2</v>
          </cell>
          <cell r="H400">
            <v>8.3500000000000005E-2</v>
          </cell>
        </row>
        <row r="401">
          <cell r="A401" t="str">
            <v xml:space="preserve">  GDP/Cap</v>
          </cell>
          <cell r="E401">
            <v>2676.1092292041308</v>
          </cell>
          <cell r="F401">
            <v>3204.050389387136</v>
          </cell>
          <cell r="G401">
            <v>3251.7319495937854</v>
          </cell>
          <cell r="H401">
            <v>3721.968039036431</v>
          </cell>
        </row>
        <row r="402">
          <cell r="A402" t="str">
            <v xml:space="preserve">  GDP/Cap</v>
          </cell>
          <cell r="E402">
            <v>3066.7342725913359</v>
          </cell>
          <cell r="F402">
            <v>3650.4065778720583</v>
          </cell>
          <cell r="G402">
            <v>3784.2442131563889</v>
          </cell>
          <cell r="H402">
            <v>4254.4057434132455</v>
          </cell>
        </row>
        <row r="403">
          <cell r="A403" t="str">
            <v>Region VIII (Gulf &amp; South)</v>
          </cell>
          <cell r="E403">
            <v>39045.204900000004</v>
          </cell>
          <cell r="F403">
            <v>47573.590649999998</v>
          </cell>
          <cell r="G403">
            <v>49171.788299999993</v>
          </cell>
          <cell r="H403">
            <v>57301.528200000001</v>
          </cell>
        </row>
        <row r="404">
          <cell r="A404" t="str">
            <v>% of total</v>
          </cell>
          <cell r="E404">
            <v>0.11849999999999999</v>
          </cell>
          <cell r="F404">
            <v>0.11849999999999999</v>
          </cell>
          <cell r="G404">
            <v>0.11849999999999999</v>
          </cell>
          <cell r="H404">
            <v>0.11849999999999999</v>
          </cell>
        </row>
        <row r="405">
          <cell r="A405" t="str">
            <v xml:space="preserve">  GDP/Cap</v>
          </cell>
          <cell r="E405">
            <v>2136.2803478297164</v>
          </cell>
          <cell r="F405">
            <v>2557.7244028785417</v>
          </cell>
          <cell r="G405">
            <v>2595.7875652157595</v>
          </cell>
          <cell r="H405">
            <v>2971.1669053988858</v>
          </cell>
        </row>
        <row r="406">
          <cell r="A406" t="str">
            <v xml:space="preserve">  GDP/Cap</v>
          </cell>
          <cell r="E406">
            <v>2647.1743695719383</v>
          </cell>
          <cell r="F406">
            <v>3150.9944692059803</v>
          </cell>
          <cell r="G406">
            <v>3266.5217781662782</v>
          </cell>
          <cell r="H406">
            <v>3672.360511433184</v>
          </cell>
        </row>
        <row r="407">
          <cell r="A407" t="str">
            <v>Region IX (Mexico City)</v>
          </cell>
          <cell r="E407">
            <v>126328.53636000001</v>
          </cell>
          <cell r="F407">
            <v>153921.64266000001</v>
          </cell>
          <cell r="G407">
            <v>159092.52012</v>
          </cell>
          <cell r="H407">
            <v>185395.83048</v>
          </cell>
        </row>
        <row r="408">
          <cell r="A408" t="str">
            <v>% of total</v>
          </cell>
          <cell r="E408">
            <v>0.38340000000000002</v>
          </cell>
          <cell r="F408">
            <v>0.38340000000000002</v>
          </cell>
          <cell r="G408">
            <v>0.38340000000000002</v>
          </cell>
          <cell r="H408">
            <v>0.38340000000000002</v>
          </cell>
        </row>
        <row r="409">
          <cell r="A409" t="str">
            <v xml:space="preserve">  GDP/Cap</v>
          </cell>
          <cell r="E409">
            <v>5351.2446007154722</v>
          </cell>
          <cell r="F409">
            <v>6406.9347990430506</v>
          </cell>
          <cell r="G409">
            <v>6502.2805677527258</v>
          </cell>
          <cell r="H409">
            <v>7442.5816239393862</v>
          </cell>
        </row>
        <row r="410">
          <cell r="A410" t="str">
            <v xml:space="preserve">  GDP/Cap</v>
          </cell>
          <cell r="E410">
            <v>2113.1822727119657</v>
          </cell>
          <cell r="F410">
            <v>2515.3710047503441</v>
          </cell>
          <cell r="G410">
            <v>2607.5939667566199</v>
          </cell>
          <cell r="H410">
            <v>2931.566284778944</v>
          </cell>
        </row>
        <row r="411">
          <cell r="A411" t="str">
            <v>HOUSEHOLD SPENDING</v>
          </cell>
          <cell r="E411">
            <v>127438.44102</v>
          </cell>
          <cell r="F411">
            <v>153679.56390000001</v>
          </cell>
          <cell r="G411">
            <v>161400.6648</v>
          </cell>
          <cell r="H411">
            <v>183831.78852</v>
          </cell>
        </row>
        <row r="412">
          <cell r="A412" t="str">
            <v>Region IX (Mexico City)</v>
          </cell>
          <cell r="E412">
            <v>127438.44102</v>
          </cell>
          <cell r="F412">
            <v>153679.56390000001</v>
          </cell>
          <cell r="G412">
            <v>161400.6648</v>
          </cell>
          <cell r="H412">
            <v>183831.78852</v>
          </cell>
        </row>
        <row r="413">
          <cell r="A413" t="str">
            <v>Food, Beverages, Tobacco</v>
          </cell>
          <cell r="C413">
            <v>0.33600000000000002</v>
          </cell>
          <cell r="E413">
            <v>0.38340000000000002</v>
          </cell>
          <cell r="F413">
            <v>0.38340000000000002</v>
          </cell>
          <cell r="G413">
            <v>0.38340000000000002</v>
          </cell>
          <cell r="H413">
            <v>0.38340000000000002</v>
          </cell>
        </row>
        <row r="414">
          <cell r="A414" t="str">
            <v>Transport and Communications</v>
          </cell>
          <cell r="C414">
            <v>0.14899999999999999</v>
          </cell>
          <cell r="E414">
            <v>5293.3854110794509</v>
          </cell>
          <cell r="F414">
            <v>6300.8422661572249</v>
          </cell>
          <cell r="G414">
            <v>6531.8548427600263</v>
          </cell>
          <cell r="H414">
            <v>7343.3846213115576</v>
          </cell>
        </row>
        <row r="415">
          <cell r="A415" t="str">
            <v>Housing, Education</v>
          </cell>
          <cell r="C415">
            <v>0.14699999999999999</v>
          </cell>
        </row>
        <row r="416">
          <cell r="A416" t="str">
            <v>Utilities</v>
          </cell>
          <cell r="C416">
            <v>0.09</v>
          </cell>
        </row>
        <row r="417">
          <cell r="A417" t="str">
            <v>Personal Expenditures</v>
          </cell>
          <cell r="C417">
            <v>8.5999999999999993E-2</v>
          </cell>
        </row>
        <row r="418">
          <cell r="A418" t="str">
            <v>Cleaning, Furniture, Housewares</v>
          </cell>
          <cell r="C418">
            <v>8.5000000000000006E-2</v>
          </cell>
        </row>
        <row r="419">
          <cell r="A419" t="str">
            <v>Clothing</v>
          </cell>
          <cell r="C419">
            <v>6.8000000000000005E-2</v>
          </cell>
        </row>
        <row r="420">
          <cell r="A420" t="str">
            <v>Health</v>
          </cell>
          <cell r="C420">
            <v>3.9000000000000146E-2</v>
          </cell>
        </row>
        <row r="421">
          <cell r="A421" t="str">
            <v>Utilities</v>
          </cell>
          <cell r="C421">
            <v>0.09</v>
          </cell>
        </row>
        <row r="422">
          <cell r="A422" t="str">
            <v>HH Spending on Communications</v>
          </cell>
          <cell r="C422">
            <v>8.5999999999999993E-2</v>
          </cell>
        </row>
        <row r="423">
          <cell r="A423" t="str">
            <v xml:space="preserve">  A/B Household Spending</v>
          </cell>
          <cell r="C423">
            <v>8.5000000000000006E-2</v>
          </cell>
        </row>
        <row r="424">
          <cell r="A424" t="str">
            <v xml:space="preserve">     Local</v>
          </cell>
          <cell r="C424">
            <v>6.8000000000000005E-2</v>
          </cell>
          <cell r="F424">
            <v>44.477577993707435</v>
          </cell>
        </row>
        <row r="425">
          <cell r="A425" t="str">
            <v xml:space="preserve">     Long Distance</v>
          </cell>
          <cell r="C425">
            <v>3.9000000000000146E-2</v>
          </cell>
          <cell r="F425">
            <v>40.560518568125246</v>
          </cell>
        </row>
        <row r="426">
          <cell r="A426" t="str">
            <v xml:space="preserve">     Mobile</v>
          </cell>
          <cell r="F426">
            <v>78.846615534299531</v>
          </cell>
        </row>
        <row r="427">
          <cell r="A427" t="str">
            <v xml:space="preserve">  C Household Spending</v>
          </cell>
        </row>
        <row r="428">
          <cell r="A428" t="str">
            <v xml:space="preserve">     Local</v>
          </cell>
          <cell r="F428">
            <v>30.957405137665685</v>
          </cell>
        </row>
        <row r="429">
          <cell r="A429" t="str">
            <v xml:space="preserve">     Long Distance</v>
          </cell>
          <cell r="F429">
            <v>28.430270024386854</v>
          </cell>
        </row>
        <row r="430">
          <cell r="A430" t="str">
            <v xml:space="preserve">     Mobile</v>
          </cell>
          <cell r="F430">
            <v>52.690767111863636</v>
          </cell>
        </row>
        <row r="431">
          <cell r="A431" t="str">
            <v xml:space="preserve">   D Household Spending</v>
          </cell>
          <cell r="F431">
            <v>78.802803561280541</v>
          </cell>
        </row>
        <row r="432">
          <cell r="A432" t="str">
            <v xml:space="preserve">     Local</v>
          </cell>
          <cell r="F432">
            <v>24.386853843140724</v>
          </cell>
        </row>
        <row r="433">
          <cell r="A433" t="str">
            <v xml:space="preserve">     Long Distance</v>
          </cell>
          <cell r="F433">
            <v>24.260497087476782</v>
          </cell>
        </row>
        <row r="434">
          <cell r="A434" t="str">
            <v xml:space="preserve">     Mobile</v>
          </cell>
          <cell r="F434">
            <v>52.943480623191519</v>
          </cell>
        </row>
        <row r="435">
          <cell r="A435" t="str">
            <v xml:space="preserve">     Mobile</v>
          </cell>
          <cell r="F435">
            <v>52.661488918355744</v>
          </cell>
        </row>
        <row r="436">
          <cell r="A436" t="str">
            <v>BUSINESS DEMOGRAPHICS</v>
          </cell>
          <cell r="F436">
            <v>24.37330302456273</v>
          </cell>
        </row>
        <row r="437">
          <cell r="A437" t="str">
            <v xml:space="preserve">     Local</v>
          </cell>
          <cell r="F437">
            <v>24.37330302456273</v>
          </cell>
        </row>
        <row r="438">
          <cell r="A438" t="str">
            <v>Total Businesses (000)</v>
          </cell>
          <cell r="B438">
            <v>2750.413</v>
          </cell>
          <cell r="C438">
            <v>2777.9171299999998</v>
          </cell>
          <cell r="D438">
            <v>2805.6963013</v>
          </cell>
          <cell r="E438">
            <v>2833.7532643129998</v>
          </cell>
          <cell r="F438">
            <v>2862.0907969561299</v>
          </cell>
          <cell r="G438">
            <v>2890.7117049256913</v>
          </cell>
          <cell r="H438">
            <v>2919.6188219749483</v>
          </cell>
          <cell r="I438">
            <v>2948.8150101946981</v>
          </cell>
          <cell r="J438">
            <v>2978.3031602966453</v>
          </cell>
          <cell r="K438">
            <v>3008.0861918996115</v>
          </cell>
          <cell r="L438">
            <v>3038.1670538186077</v>
          </cell>
          <cell r="M438">
            <v>3068.5487243567936</v>
          </cell>
          <cell r="N438">
            <v>3099.2342116003615</v>
          </cell>
        </row>
        <row r="439">
          <cell r="A439" t="str">
            <v>% growth</v>
          </cell>
          <cell r="C439">
            <v>0.01</v>
          </cell>
          <cell r="D439">
            <v>0.01</v>
          </cell>
          <cell r="E439">
            <v>0.01</v>
          </cell>
          <cell r="F439">
            <v>0.01</v>
          </cell>
          <cell r="G439">
            <v>0.01</v>
          </cell>
          <cell r="H439">
            <v>0.01</v>
          </cell>
          <cell r="I439">
            <v>0.01</v>
          </cell>
          <cell r="J439">
            <v>0.01</v>
          </cell>
          <cell r="K439">
            <v>0.01</v>
          </cell>
          <cell r="L439">
            <v>0.01</v>
          </cell>
          <cell r="M439">
            <v>0.01</v>
          </cell>
          <cell r="N439">
            <v>0.01</v>
          </cell>
        </row>
        <row r="440">
          <cell r="A440" t="str">
            <v xml:space="preserve">  Micro (1-5 persons)</v>
          </cell>
          <cell r="B440">
            <v>2522.128721</v>
          </cell>
          <cell r="C440">
            <v>2547.3500082099999</v>
          </cell>
          <cell r="D440">
            <v>2572.8235082921001</v>
          </cell>
          <cell r="E440">
            <v>2598.551743375021</v>
          </cell>
          <cell r="F440">
            <v>2624.5372608087714</v>
          </cell>
          <cell r="G440">
            <v>2650.782633416859</v>
          </cell>
          <cell r="H440">
            <v>2677.2904597510278</v>
          </cell>
          <cell r="I440">
            <v>2704.063364348538</v>
          </cell>
          <cell r="J440">
            <v>2731.1039979920238</v>
          </cell>
          <cell r="K440">
            <v>2758.415037971944</v>
          </cell>
          <cell r="L440">
            <v>2785.9991883516632</v>
          </cell>
          <cell r="M440">
            <v>2813.8591802351798</v>
          </cell>
          <cell r="N440">
            <v>2841.9977720375318</v>
          </cell>
        </row>
        <row r="441">
          <cell r="A441" t="str">
            <v>% of total</v>
          </cell>
          <cell r="B441">
            <v>0.91700000000000004</v>
          </cell>
          <cell r="C441">
            <v>0.91700000000000004</v>
          </cell>
          <cell r="D441">
            <v>0.91700000000000004</v>
          </cell>
          <cell r="E441">
            <v>0.91700000000000004</v>
          </cell>
          <cell r="F441">
            <v>0.91700000000000004</v>
          </cell>
          <cell r="G441">
            <v>0.91700000000000004</v>
          </cell>
          <cell r="H441">
            <v>0.91700000000000004</v>
          </cell>
          <cell r="I441">
            <v>0.91700000000000004</v>
          </cell>
          <cell r="J441">
            <v>0.91700000000000004</v>
          </cell>
          <cell r="K441">
            <v>0.91700000000000004</v>
          </cell>
          <cell r="L441">
            <v>0.91700000000000004</v>
          </cell>
          <cell r="M441">
            <v>0.91700000000000004</v>
          </cell>
          <cell r="N441">
            <v>0.91700000000000004</v>
          </cell>
        </row>
        <row r="442">
          <cell r="A442" t="str">
            <v xml:space="preserve">  Small (6-15 persons)</v>
          </cell>
          <cell r="B442">
            <v>151.27271500000001</v>
          </cell>
          <cell r="C442">
            <v>152.78544214999999</v>
          </cell>
          <cell r="D442">
            <v>154.31329657149999</v>
          </cell>
          <cell r="E442">
            <v>155.85642953721498</v>
          </cell>
          <cell r="F442">
            <v>157.41499383258716</v>
          </cell>
          <cell r="G442">
            <v>158.98914377091302</v>
          </cell>
          <cell r="H442">
            <v>160.57903520862217</v>
          </cell>
          <cell r="I442">
            <v>162.18482556070839</v>
          </cell>
          <cell r="J442">
            <v>163.80667381631548</v>
          </cell>
          <cell r="K442">
            <v>165.44474055447864</v>
          </cell>
          <cell r="L442">
            <v>167.09918796002341</v>
          </cell>
          <cell r="M442">
            <v>168.77017983962364</v>
          </cell>
          <cell r="N442">
            <v>170.45788163801987</v>
          </cell>
        </row>
        <row r="443">
          <cell r="A443" t="str">
            <v>% of total</v>
          </cell>
          <cell r="B443">
            <v>5.5E-2</v>
          </cell>
          <cell r="C443">
            <v>5.5E-2</v>
          </cell>
          <cell r="D443">
            <v>5.5E-2</v>
          </cell>
          <cell r="E443">
            <v>5.5E-2</v>
          </cell>
          <cell r="F443">
            <v>5.5E-2</v>
          </cell>
          <cell r="G443">
            <v>5.5E-2</v>
          </cell>
          <cell r="H443">
            <v>5.5E-2</v>
          </cell>
          <cell r="I443">
            <v>5.5E-2</v>
          </cell>
          <cell r="J443">
            <v>5.5E-2</v>
          </cell>
          <cell r="K443">
            <v>5.5E-2</v>
          </cell>
          <cell r="L443">
            <v>5.5E-2</v>
          </cell>
          <cell r="M443">
            <v>5.5E-2</v>
          </cell>
          <cell r="N443">
            <v>5.5E-2</v>
          </cell>
        </row>
        <row r="444">
          <cell r="A444" t="str">
            <v xml:space="preserve">  Medium (16-50 persons)</v>
          </cell>
          <cell r="B444">
            <v>52.257846999999998</v>
          </cell>
          <cell r="C444">
            <v>52.780425469999997</v>
          </cell>
          <cell r="D444">
            <v>53.308229724699999</v>
          </cell>
          <cell r="E444">
            <v>53.841312021946997</v>
          </cell>
          <cell r="F444">
            <v>54.379725142166464</v>
          </cell>
          <cell r="G444">
            <v>54.923522393588129</v>
          </cell>
          <cell r="H444">
            <v>55.472757617524017</v>
          </cell>
          <cell r="I444">
            <v>56.027485193699263</v>
          </cell>
          <cell r="J444">
            <v>56.587760045636259</v>
          </cell>
          <cell r="K444">
            <v>57.153637646092619</v>
          </cell>
          <cell r="L444">
            <v>57.725174022553546</v>
          </cell>
          <cell r="M444">
            <v>58.30242576277908</v>
          </cell>
          <cell r="N444">
            <v>58.885450020406864</v>
          </cell>
        </row>
        <row r="445">
          <cell r="A445" t="str">
            <v>% of total</v>
          </cell>
          <cell r="B445">
            <v>1.9E-2</v>
          </cell>
          <cell r="C445">
            <v>1.9E-2</v>
          </cell>
          <cell r="D445">
            <v>1.9E-2</v>
          </cell>
          <cell r="E445">
            <v>1.9E-2</v>
          </cell>
          <cell r="F445">
            <v>1.9E-2</v>
          </cell>
          <cell r="G445">
            <v>1.9E-2</v>
          </cell>
          <cell r="H445">
            <v>1.9E-2</v>
          </cell>
          <cell r="I445">
            <v>1.9E-2</v>
          </cell>
          <cell r="J445">
            <v>1.9E-2</v>
          </cell>
          <cell r="K445">
            <v>1.9E-2</v>
          </cell>
          <cell r="L445">
            <v>1.9E-2</v>
          </cell>
          <cell r="M445">
            <v>1.9E-2</v>
          </cell>
          <cell r="N445">
            <v>1.9E-2</v>
          </cell>
        </row>
        <row r="446">
          <cell r="A446" t="str">
            <v xml:space="preserve">  Large (50+ persons)</v>
          </cell>
          <cell r="B446">
            <v>24.753717000000023</v>
          </cell>
          <cell r="C446">
            <v>25.001254170000021</v>
          </cell>
          <cell r="D446">
            <v>25.251266711700023</v>
          </cell>
          <cell r="E446">
            <v>25.503779378817022</v>
          </cell>
          <cell r="F446">
            <v>25.758817172605191</v>
          </cell>
          <cell r="G446">
            <v>26.016405344331243</v>
          </cell>
          <cell r="H446">
            <v>26.276569397774558</v>
          </cell>
          <cell r="I446">
            <v>26.539335091752307</v>
          </cell>
          <cell r="J446">
            <v>26.80472844266983</v>
          </cell>
          <cell r="K446">
            <v>27.072775727096527</v>
          </cell>
          <cell r="L446">
            <v>27.343503484367492</v>
          </cell>
          <cell r="M446">
            <v>27.616938519211168</v>
          </cell>
          <cell r="N446">
            <v>27.89310790440328</v>
          </cell>
        </row>
        <row r="447">
          <cell r="A447" t="str">
            <v>% of total</v>
          </cell>
          <cell r="B447">
            <v>9.000000000000008E-3</v>
          </cell>
          <cell r="C447">
            <v>9.000000000000008E-3</v>
          </cell>
          <cell r="D447">
            <v>9.000000000000008E-3</v>
          </cell>
          <cell r="E447">
            <v>9.000000000000008E-3</v>
          </cell>
          <cell r="F447">
            <v>9.000000000000008E-3</v>
          </cell>
          <cell r="G447">
            <v>9.000000000000008E-3</v>
          </cell>
          <cell r="H447">
            <v>9.000000000000008E-3</v>
          </cell>
          <cell r="I447">
            <v>9.000000000000008E-3</v>
          </cell>
          <cell r="J447">
            <v>9.000000000000008E-3</v>
          </cell>
          <cell r="K447">
            <v>9.000000000000008E-3</v>
          </cell>
          <cell r="L447">
            <v>9.000000000000008E-3</v>
          </cell>
          <cell r="M447">
            <v>9.000000000000008E-3</v>
          </cell>
          <cell r="N447">
            <v>9.000000000000008E-3</v>
          </cell>
        </row>
        <row r="448">
          <cell r="A448" t="str">
            <v>% of total</v>
          </cell>
          <cell r="B448">
            <v>5.5E-2</v>
          </cell>
          <cell r="C448">
            <v>5.5E-2</v>
          </cell>
          <cell r="D448">
            <v>5.5E-2</v>
          </cell>
          <cell r="E448">
            <v>5.5E-2</v>
          </cell>
          <cell r="F448">
            <v>5.5E-2</v>
          </cell>
          <cell r="G448">
            <v>5.5E-2</v>
          </cell>
          <cell r="H448">
            <v>5.5E-2</v>
          </cell>
          <cell r="I448">
            <v>5.5E-2</v>
          </cell>
          <cell r="J448">
            <v>5.5E-2</v>
          </cell>
          <cell r="K448">
            <v>5.5E-2</v>
          </cell>
          <cell r="L448">
            <v>5.5E-2</v>
          </cell>
          <cell r="M448">
            <v>5.5E-2</v>
          </cell>
          <cell r="N448">
            <v>5.5E-2</v>
          </cell>
        </row>
        <row r="449">
          <cell r="A449" t="str">
            <v xml:space="preserve">  Medium (16-50 persons)</v>
          </cell>
          <cell r="B449">
            <v>52.257846999999998</v>
          </cell>
          <cell r="C449">
            <v>52.780425469999997</v>
          </cell>
          <cell r="D449">
            <v>53.308229724699999</v>
          </cell>
          <cell r="E449">
            <v>53.841312021946997</v>
          </cell>
          <cell r="F449">
            <v>54.379725142166464</v>
          </cell>
          <cell r="G449">
            <v>54.923522393588129</v>
          </cell>
          <cell r="H449">
            <v>55.472757617524017</v>
          </cell>
          <cell r="I449">
            <v>56.027485193699263</v>
          </cell>
          <cell r="J449">
            <v>56.587760045636259</v>
          </cell>
          <cell r="K449">
            <v>57.153637646092619</v>
          </cell>
          <cell r="L449">
            <v>57.725174022553546</v>
          </cell>
          <cell r="M449">
            <v>58.30242576277908</v>
          </cell>
          <cell r="N449">
            <v>58.885450020406864</v>
          </cell>
        </row>
        <row r="450">
          <cell r="A450" t="str">
            <v>Mining and Petroleum Extraction</v>
          </cell>
          <cell r="B450">
            <v>3.1760000000000002</v>
          </cell>
          <cell r="C450">
            <v>3.2077599999999999</v>
          </cell>
          <cell r="D450">
            <v>1.9E-2</v>
          </cell>
          <cell r="E450">
            <v>1.9E-2</v>
          </cell>
          <cell r="F450">
            <v>1.9E-2</v>
          </cell>
          <cell r="G450">
            <v>1.9E-2</v>
          </cell>
          <cell r="H450">
            <v>1.9E-2</v>
          </cell>
          <cell r="I450">
            <v>1.9E-2</v>
          </cell>
          <cell r="J450">
            <v>1.9E-2</v>
          </cell>
          <cell r="K450">
            <v>1.9E-2</v>
          </cell>
          <cell r="L450">
            <v>1.9E-2</v>
          </cell>
          <cell r="M450">
            <v>1.9E-2</v>
          </cell>
          <cell r="N450">
            <v>1.9E-2</v>
          </cell>
        </row>
        <row r="451">
          <cell r="A451" t="str">
            <v>% of total</v>
          </cell>
          <cell r="B451">
            <v>1.1547356706065599E-3</v>
          </cell>
          <cell r="C451">
            <v>1.1547356706065599E-3</v>
          </cell>
          <cell r="D451">
            <v>25.251266711700023</v>
          </cell>
          <cell r="E451">
            <v>25.503779378817022</v>
          </cell>
          <cell r="F451">
            <v>25.758817172605191</v>
          </cell>
          <cell r="G451">
            <v>26.016405344331243</v>
          </cell>
          <cell r="H451">
            <v>26.276569397774558</v>
          </cell>
          <cell r="I451">
            <v>26.539335091752307</v>
          </cell>
          <cell r="J451">
            <v>26.80472844266983</v>
          </cell>
          <cell r="K451">
            <v>27.072775727096527</v>
          </cell>
          <cell r="L451">
            <v>27.343503484367492</v>
          </cell>
          <cell r="M451">
            <v>27.616938519211168</v>
          </cell>
          <cell r="N451">
            <v>27.89310790440328</v>
          </cell>
        </row>
        <row r="452">
          <cell r="A452" t="str">
            <v>Electricity</v>
          </cell>
          <cell r="B452">
            <v>3.7000000000000002E-3</v>
          </cell>
          <cell r="C452">
            <v>9.000000000000008E-3</v>
          </cell>
          <cell r="D452">
            <v>9.000000000000008E-3</v>
          </cell>
          <cell r="E452">
            <v>9.000000000000008E-3</v>
          </cell>
          <cell r="F452">
            <v>9.000000000000008E-3</v>
          </cell>
          <cell r="G452">
            <v>9.000000000000008E-3</v>
          </cell>
          <cell r="H452">
            <v>9.000000000000008E-3</v>
          </cell>
          <cell r="I452">
            <v>9.000000000000008E-3</v>
          </cell>
          <cell r="J452">
            <v>9.000000000000008E-3</v>
          </cell>
          <cell r="K452">
            <v>9.000000000000008E-3</v>
          </cell>
          <cell r="L452">
            <v>9.000000000000008E-3</v>
          </cell>
          <cell r="M452">
            <v>9.000000000000008E-3</v>
          </cell>
          <cell r="N452">
            <v>9.000000000000008E-3</v>
          </cell>
        </row>
        <row r="453">
          <cell r="A453" t="str">
            <v>% of total</v>
          </cell>
          <cell r="B453">
            <v>1.3452525129862315E-6</v>
          </cell>
          <cell r="C453">
            <v>1.3452525129862315E-6</v>
          </cell>
        </row>
        <row r="454">
          <cell r="A454" t="str">
            <v>Other Services</v>
          </cell>
          <cell r="B454">
            <v>562.67529999999988</v>
          </cell>
          <cell r="C454">
            <v>3.2077599999999999</v>
          </cell>
        </row>
        <row r="455">
          <cell r="A455" t="str">
            <v>% of total</v>
          </cell>
          <cell r="B455">
            <v>0.20457847603250853</v>
          </cell>
          <cell r="C455">
            <v>0.20457847603250853</v>
          </cell>
        </row>
        <row r="456">
          <cell r="A456" t="str">
            <v>% of total</v>
          </cell>
          <cell r="B456">
            <v>1.1547356706065599E-3</v>
          </cell>
          <cell r="C456">
            <v>1.1547356706065599E-3</v>
          </cell>
        </row>
        <row r="457">
          <cell r="A457" t="str">
            <v>Manufacturing (000)</v>
          </cell>
          <cell r="B457">
            <v>265.42700000000002</v>
          </cell>
          <cell r="C457">
            <v>1.3452525129862315E-6</v>
          </cell>
        </row>
        <row r="458">
          <cell r="A458" t="str">
            <v>% of total</v>
          </cell>
          <cell r="B458">
            <v>9.6504415882269323E-2</v>
          </cell>
          <cell r="C458">
            <v>9.6504415882269323E-2</v>
          </cell>
        </row>
        <row r="459">
          <cell r="A459" t="str">
            <v xml:space="preserve">  Micro (1-5 persons)</v>
          </cell>
          <cell r="B459">
            <v>216.49700000000001</v>
          </cell>
          <cell r="C459">
            <v>0.20457847603250853</v>
          </cell>
        </row>
        <row r="460">
          <cell r="A460" t="str">
            <v>% of total</v>
          </cell>
          <cell r="B460">
            <v>0.81565552863875945</v>
          </cell>
          <cell r="C460">
            <v>0.20457847603250853</v>
          </cell>
        </row>
        <row r="461">
          <cell r="A461" t="str">
            <v xml:space="preserve">  Small (6-15 persons)</v>
          </cell>
          <cell r="B461">
            <v>26.61</v>
          </cell>
        </row>
        <row r="462">
          <cell r="A462" t="str">
            <v>% of total</v>
          </cell>
          <cell r="B462">
            <v>0.10025355370779912</v>
          </cell>
          <cell r="C462">
            <v>9.6504415882269323E-2</v>
          </cell>
        </row>
        <row r="463">
          <cell r="A463" t="str">
            <v xml:space="preserve">  Medium (16-50 persons)</v>
          </cell>
          <cell r="B463">
            <v>12.744</v>
          </cell>
          <cell r="C463">
            <v>9.6504415882269323E-2</v>
          </cell>
        </row>
        <row r="464">
          <cell r="A464" t="str">
            <v>% of total</v>
          </cell>
          <cell r="B464">
            <v>4.8013201369868169E-2</v>
          </cell>
        </row>
        <row r="465">
          <cell r="A465" t="str">
            <v xml:space="preserve">  Large (50+ persons)</v>
          </cell>
          <cell r="B465">
            <v>9.5760000000000005</v>
          </cell>
        </row>
        <row r="466">
          <cell r="A466" t="str">
            <v>% of total</v>
          </cell>
          <cell r="B466">
            <v>3.6077716283573258E-2</v>
          </cell>
        </row>
        <row r="467">
          <cell r="A467" t="str">
            <v>% of total</v>
          </cell>
          <cell r="B467">
            <v>0.10025355370779912</v>
          </cell>
        </row>
        <row r="468">
          <cell r="A468" t="str">
            <v>Commerce (000)</v>
          </cell>
          <cell r="B468">
            <v>1210.184</v>
          </cell>
        </row>
        <row r="469">
          <cell r="A469" t="str">
            <v>% of total</v>
          </cell>
          <cell r="B469">
            <v>0.4400008289664134</v>
          </cell>
        </row>
        <row r="470">
          <cell r="A470" t="str">
            <v xml:space="preserve">  Micro (1-5 persons)</v>
          </cell>
          <cell r="B470">
            <v>1146.752</v>
          </cell>
        </row>
        <row r="471">
          <cell r="A471" t="str">
            <v>% of total</v>
          </cell>
          <cell r="B471">
            <v>0.94758483007542649</v>
          </cell>
        </row>
        <row r="472">
          <cell r="A472" t="str">
            <v xml:space="preserve">  Small (6-15 persons)</v>
          </cell>
          <cell r="B472">
            <v>45.158999999999999</v>
          </cell>
        </row>
        <row r="473">
          <cell r="A473" t="str">
            <v>% of total</v>
          </cell>
          <cell r="B473">
            <v>3.7315813132548441E-2</v>
          </cell>
        </row>
        <row r="474">
          <cell r="A474" t="str">
            <v xml:space="preserve">  Medium (16-50 persons)</v>
          </cell>
          <cell r="B474">
            <v>14.090999999999999</v>
          </cell>
        </row>
        <row r="475">
          <cell r="A475" t="str">
            <v>% of total</v>
          </cell>
          <cell r="B475">
            <v>1.1643683935665981E-2</v>
          </cell>
        </row>
        <row r="476">
          <cell r="A476" t="str">
            <v xml:space="preserve">  Large (50+ persons)</v>
          </cell>
          <cell r="B476">
            <v>4.1820000000000004</v>
          </cell>
        </row>
        <row r="477">
          <cell r="A477" t="str">
            <v>% of total</v>
          </cell>
          <cell r="B477">
            <v>3.4556728563590335E-3</v>
          </cell>
        </row>
        <row r="478">
          <cell r="A478" t="str">
            <v>% of total</v>
          </cell>
          <cell r="B478">
            <v>3.7315813132548441E-2</v>
          </cell>
        </row>
        <row r="479">
          <cell r="A479" t="str">
            <v>Non-Financial Services (000)</v>
          </cell>
          <cell r="B479">
            <v>708.947</v>
          </cell>
        </row>
        <row r="480">
          <cell r="A480" t="str">
            <v>% of total</v>
          </cell>
          <cell r="B480">
            <v>0.25776019819568918</v>
          </cell>
        </row>
        <row r="481">
          <cell r="A481" t="str">
            <v xml:space="preserve">  Micro (1-5 persons)</v>
          </cell>
          <cell r="B481">
            <v>639.77599999999995</v>
          </cell>
        </row>
        <row r="482">
          <cell r="A482" t="str">
            <v>% of total</v>
          </cell>
          <cell r="B482">
            <v>0.90243135241421424</v>
          </cell>
        </row>
        <row r="483">
          <cell r="A483" t="str">
            <v xml:space="preserve">  Small (6-15 persons)</v>
          </cell>
          <cell r="B483">
            <v>49.337000000000003</v>
          </cell>
        </row>
        <row r="484">
          <cell r="A484" t="str">
            <v>% of total</v>
          </cell>
          <cell r="B484">
            <v>6.9591944108656933E-2</v>
          </cell>
        </row>
        <row r="485">
          <cell r="A485" t="str">
            <v xml:space="preserve">  Medium (16-50 persons)</v>
          </cell>
          <cell r="B485">
            <v>14.618</v>
          </cell>
        </row>
        <row r="486">
          <cell r="A486" t="str">
            <v>% of total</v>
          </cell>
          <cell r="B486">
            <v>2.0619312868239797E-2</v>
          </cell>
        </row>
        <row r="487">
          <cell r="A487" t="str">
            <v xml:space="preserve">  Large (50+ persons)</v>
          </cell>
          <cell r="B487">
            <v>5.2160000000000002</v>
          </cell>
        </row>
        <row r="488">
          <cell r="A488" t="str">
            <v>% of total</v>
          </cell>
          <cell r="B488">
            <v>7.3573906088889585E-3</v>
          </cell>
        </row>
        <row r="489">
          <cell r="A489" t="str">
            <v>% of total</v>
          </cell>
          <cell r="B489">
            <v>6.9591944108656933E-2</v>
          </cell>
        </row>
        <row r="490">
          <cell r="A490" t="str">
            <v>Business Demographics by State</v>
          </cell>
          <cell r="B490">
            <v>14.618</v>
          </cell>
        </row>
        <row r="491">
          <cell r="A491" t="str">
            <v>% of total</v>
          </cell>
          <cell r="B491">
            <v>2.0619312868239797E-2</v>
          </cell>
        </row>
        <row r="492">
          <cell r="A492" t="str">
            <v>Manufacturing (000)</v>
          </cell>
          <cell r="B492">
            <v>5.2160000000000002</v>
          </cell>
        </row>
        <row r="493">
          <cell r="A493" t="str">
            <v>Aguascalientes</v>
          </cell>
          <cell r="B493">
            <v>3.2759999999999998</v>
          </cell>
        </row>
        <row r="494">
          <cell r="A494" t="str">
            <v xml:space="preserve">  Micro</v>
          </cell>
          <cell r="B494">
            <v>0.77600000000000002</v>
          </cell>
        </row>
        <row r="495">
          <cell r="A495" t="str">
            <v xml:space="preserve">  Small</v>
          </cell>
          <cell r="B495">
            <v>0.121</v>
          </cell>
        </row>
        <row r="496">
          <cell r="A496" t="str">
            <v xml:space="preserve">  Medium</v>
          </cell>
          <cell r="B496">
            <v>5.8000000000000003E-2</v>
          </cell>
        </row>
        <row r="497">
          <cell r="A497" t="str">
            <v xml:space="preserve">  Large</v>
          </cell>
          <cell r="B497">
            <v>4.4999999999999929E-2</v>
          </cell>
        </row>
        <row r="498">
          <cell r="A498" t="str">
            <v>Baja California</v>
          </cell>
          <cell r="B498">
            <v>4.0990000000000002</v>
          </cell>
        </row>
        <row r="499">
          <cell r="A499" t="str">
            <v xml:space="preserve">  Micro</v>
          </cell>
          <cell r="B499">
            <v>0.61699999999999999</v>
          </cell>
        </row>
        <row r="500">
          <cell r="A500" t="str">
            <v xml:space="preserve">  Small</v>
          </cell>
          <cell r="B500">
            <v>0.155</v>
          </cell>
        </row>
        <row r="501">
          <cell r="A501" t="str">
            <v xml:space="preserve">  Medium</v>
          </cell>
          <cell r="B501">
            <v>0.10199999999999999</v>
          </cell>
        </row>
        <row r="502">
          <cell r="A502" t="str">
            <v xml:space="preserve">  Large</v>
          </cell>
          <cell r="B502">
            <v>0.126</v>
          </cell>
        </row>
        <row r="503">
          <cell r="A503" t="str">
            <v>Baja California Sur</v>
          </cell>
          <cell r="B503">
            <v>1.1779999999999999</v>
          </cell>
        </row>
        <row r="504">
          <cell r="A504" t="str">
            <v xml:space="preserve">  Micro</v>
          </cell>
          <cell r="B504">
            <v>0.81200000000000006</v>
          </cell>
        </row>
        <row r="505">
          <cell r="A505" t="str">
            <v xml:space="preserve">  Small</v>
          </cell>
          <cell r="B505">
            <v>0.13300000000000001</v>
          </cell>
        </row>
        <row r="506">
          <cell r="A506" t="str">
            <v xml:space="preserve">  Medium</v>
          </cell>
          <cell r="B506">
            <v>3.3000000000000002E-2</v>
          </cell>
        </row>
        <row r="507">
          <cell r="A507" t="str">
            <v xml:space="preserve">  Large</v>
          </cell>
          <cell r="B507">
            <v>2.1999999999999909E-2</v>
          </cell>
        </row>
        <row r="508">
          <cell r="A508" t="str">
            <v>Campeche</v>
          </cell>
          <cell r="B508">
            <v>2.766</v>
          </cell>
        </row>
        <row r="509">
          <cell r="A509" t="str">
            <v xml:space="preserve">  Micro</v>
          </cell>
          <cell r="B509">
            <v>0.93</v>
          </cell>
        </row>
        <row r="510">
          <cell r="A510" t="str">
            <v xml:space="preserve">  Small</v>
          </cell>
          <cell r="B510">
            <v>4.7E-2</v>
          </cell>
        </row>
        <row r="511">
          <cell r="A511" t="str">
            <v xml:space="preserve">  Medium</v>
          </cell>
          <cell r="B511">
            <v>1.2999999999999999E-2</v>
          </cell>
        </row>
        <row r="512">
          <cell r="A512" t="str">
            <v xml:space="preserve">  Large</v>
          </cell>
          <cell r="B512">
            <v>9.9999999999998979E-3</v>
          </cell>
        </row>
        <row r="513">
          <cell r="A513" t="str">
            <v>Coahuila</v>
          </cell>
          <cell r="B513">
            <v>5.9180000000000001</v>
          </cell>
        </row>
        <row r="514">
          <cell r="A514" t="str">
            <v xml:space="preserve">  Micro</v>
          </cell>
          <cell r="B514">
            <v>0.747</v>
          </cell>
        </row>
        <row r="515">
          <cell r="A515" t="str">
            <v xml:space="preserve">  Small</v>
          </cell>
          <cell r="B515">
            <v>0.13800000000000001</v>
          </cell>
        </row>
        <row r="516">
          <cell r="A516" t="str">
            <v xml:space="preserve">  Medium</v>
          </cell>
          <cell r="B516">
            <v>6.2E-2</v>
          </cell>
        </row>
        <row r="517">
          <cell r="A517" t="str">
            <v xml:space="preserve">  Large</v>
          </cell>
          <cell r="B517">
            <v>5.2999999999999936E-2</v>
          </cell>
        </row>
        <row r="518">
          <cell r="A518" t="str">
            <v>Colima</v>
          </cell>
          <cell r="B518">
            <v>1.9059999999999999</v>
          </cell>
        </row>
        <row r="519">
          <cell r="A519" t="str">
            <v xml:space="preserve">  Micro</v>
          </cell>
          <cell r="B519">
            <v>0.89100000000000001</v>
          </cell>
        </row>
        <row r="520">
          <cell r="A520" t="str">
            <v xml:space="preserve">  Small</v>
          </cell>
          <cell r="B520">
            <v>7.8E-2</v>
          </cell>
        </row>
        <row r="521">
          <cell r="A521" t="str">
            <v xml:space="preserve">  Medium</v>
          </cell>
          <cell r="B521">
            <v>2.3E-2</v>
          </cell>
        </row>
        <row r="522">
          <cell r="A522" t="str">
            <v xml:space="preserve">  Large</v>
          </cell>
          <cell r="B522">
            <v>8.0000000000000071E-3</v>
          </cell>
        </row>
        <row r="523">
          <cell r="A523" t="str">
            <v>Chiapas</v>
          </cell>
          <cell r="B523">
            <v>8.1379999999999999</v>
          </cell>
        </row>
        <row r="524">
          <cell r="A524" t="str">
            <v xml:space="preserve">  Micro</v>
          </cell>
          <cell r="B524">
            <v>0.94899999999999995</v>
          </cell>
        </row>
        <row r="525">
          <cell r="A525" t="str">
            <v xml:space="preserve">  Small</v>
          </cell>
          <cell r="B525">
            <v>3.5999999999999997E-2</v>
          </cell>
        </row>
        <row r="526">
          <cell r="A526" t="str">
            <v xml:space="preserve">  Medium</v>
          </cell>
          <cell r="B526">
            <v>0.01</v>
          </cell>
        </row>
        <row r="527">
          <cell r="A527" t="str">
            <v xml:space="preserve">  Large</v>
          </cell>
          <cell r="B527">
            <v>5.0000000000000044E-3</v>
          </cell>
        </row>
        <row r="528">
          <cell r="A528" t="str">
            <v>Chihuahua</v>
          </cell>
          <cell r="B528">
            <v>7.2039999999999997</v>
          </cell>
        </row>
        <row r="529">
          <cell r="A529" t="str">
            <v xml:space="preserve">  Micro</v>
          </cell>
          <cell r="B529">
            <v>0.77800000000000002</v>
          </cell>
        </row>
        <row r="530">
          <cell r="A530" t="str">
            <v xml:space="preserve">  Small</v>
          </cell>
          <cell r="B530">
            <v>9.8000000000000004E-2</v>
          </cell>
        </row>
        <row r="531">
          <cell r="A531" t="str">
            <v xml:space="preserve">  Medium</v>
          </cell>
          <cell r="B531">
            <v>5.6000000000000001E-2</v>
          </cell>
        </row>
        <row r="532">
          <cell r="A532" t="str">
            <v xml:space="preserve">  Large</v>
          </cell>
          <cell r="B532">
            <v>6.7999999999999949E-2</v>
          </cell>
        </row>
        <row r="533">
          <cell r="A533" t="str">
            <v>Distrito Federal</v>
          </cell>
          <cell r="B533">
            <v>28.059000000000001</v>
          </cell>
        </row>
        <row r="534">
          <cell r="A534" t="str">
            <v xml:space="preserve">  Micro</v>
          </cell>
          <cell r="B534">
            <v>0.66300000000000003</v>
          </cell>
        </row>
        <row r="535">
          <cell r="A535" t="str">
            <v xml:space="preserve">  Small</v>
          </cell>
          <cell r="B535">
            <v>0.17199999999999999</v>
          </cell>
        </row>
        <row r="536">
          <cell r="A536" t="str">
            <v xml:space="preserve">  Medium</v>
          </cell>
          <cell r="B536">
            <v>0.10299999999999999</v>
          </cell>
        </row>
        <row r="537">
          <cell r="A537" t="str">
            <v xml:space="preserve">  Large</v>
          </cell>
          <cell r="B537">
            <v>6.2000000000000055E-2</v>
          </cell>
        </row>
        <row r="538">
          <cell r="A538" t="str">
            <v>Durango</v>
          </cell>
          <cell r="B538">
            <v>3.6320000000000001</v>
          </cell>
        </row>
        <row r="539">
          <cell r="A539" t="str">
            <v xml:space="preserve">  Micro</v>
          </cell>
          <cell r="B539">
            <v>0.75900000000000001</v>
          </cell>
        </row>
        <row r="540">
          <cell r="A540" t="str">
            <v xml:space="preserve">  Small</v>
          </cell>
          <cell r="B540">
            <v>0.107</v>
          </cell>
        </row>
        <row r="541">
          <cell r="A541" t="str">
            <v xml:space="preserve">  Medium</v>
          </cell>
          <cell r="B541">
            <v>7.8E-2</v>
          </cell>
        </row>
        <row r="542">
          <cell r="A542" t="str">
            <v xml:space="preserve">  Large</v>
          </cell>
          <cell r="B542">
            <v>5.600000000000005E-2</v>
          </cell>
        </row>
        <row r="543">
          <cell r="A543" t="str">
            <v>Guanajuato</v>
          </cell>
          <cell r="B543">
            <v>14.218999999999999</v>
          </cell>
        </row>
        <row r="544">
          <cell r="A544" t="str">
            <v xml:space="preserve">  Micro</v>
          </cell>
          <cell r="B544">
            <v>0.74399999999999999</v>
          </cell>
        </row>
        <row r="545">
          <cell r="A545" t="str">
            <v xml:space="preserve">  Small</v>
          </cell>
          <cell r="B545">
            <v>0.14899999999999999</v>
          </cell>
        </row>
        <row r="546">
          <cell r="A546" t="str">
            <v xml:space="preserve">  Medium</v>
          </cell>
          <cell r="B546">
            <v>7.0000000000000007E-2</v>
          </cell>
        </row>
        <row r="547">
          <cell r="A547" t="str">
            <v xml:space="preserve">  Large</v>
          </cell>
          <cell r="B547">
            <v>3.6999999999999922E-2</v>
          </cell>
        </row>
        <row r="548">
          <cell r="A548" t="str">
            <v>Guerrero</v>
          </cell>
          <cell r="B548">
            <v>8.4160000000000004</v>
          </cell>
        </row>
        <row r="549">
          <cell r="A549" t="str">
            <v xml:space="preserve">  Micro</v>
          </cell>
          <cell r="B549">
            <v>0.94899999999999995</v>
          </cell>
        </row>
        <row r="550">
          <cell r="A550" t="str">
            <v xml:space="preserve">  Small</v>
          </cell>
          <cell r="B550">
            <v>3.6999999999999998E-2</v>
          </cell>
        </row>
        <row r="551">
          <cell r="A551" t="str">
            <v xml:space="preserve">  Medium</v>
          </cell>
          <cell r="B551">
            <v>0.01</v>
          </cell>
        </row>
        <row r="552">
          <cell r="A552" t="str">
            <v xml:space="preserve">  Large</v>
          </cell>
          <cell r="B552">
            <v>4.0000000000000036E-3</v>
          </cell>
        </row>
        <row r="553">
          <cell r="A553" t="str">
            <v>Hidalgo</v>
          </cell>
          <cell r="B553">
            <v>4.8869999999999996</v>
          </cell>
        </row>
        <row r="554">
          <cell r="A554" t="str">
            <v xml:space="preserve">  Micro</v>
          </cell>
          <cell r="B554">
            <v>0.84399999999999997</v>
          </cell>
        </row>
        <row r="555">
          <cell r="A555" t="str">
            <v xml:space="preserve">  Small</v>
          </cell>
          <cell r="B555">
            <v>7.9000000000000001E-2</v>
          </cell>
        </row>
        <row r="556">
          <cell r="A556" t="str">
            <v xml:space="preserve">  Medium</v>
          </cell>
          <cell r="B556">
            <v>4.3999999999999997E-2</v>
          </cell>
        </row>
        <row r="557">
          <cell r="A557" t="str">
            <v xml:space="preserve">  Large</v>
          </cell>
          <cell r="B557">
            <v>3.3000000000000029E-2</v>
          </cell>
        </row>
        <row r="558">
          <cell r="A558" t="str">
            <v>Jalisco</v>
          </cell>
          <cell r="B558">
            <v>18.001999999999999</v>
          </cell>
        </row>
        <row r="559">
          <cell r="A559" t="str">
            <v xml:space="preserve">  Micro</v>
          </cell>
          <cell r="B559">
            <v>0.73</v>
          </cell>
        </row>
        <row r="560">
          <cell r="A560" t="str">
            <v xml:space="preserve">  Small</v>
          </cell>
          <cell r="B560">
            <v>0.157</v>
          </cell>
        </row>
        <row r="561">
          <cell r="A561" t="str">
            <v xml:space="preserve">  Medium</v>
          </cell>
          <cell r="B561">
            <v>7.4999999999999997E-2</v>
          </cell>
        </row>
        <row r="562">
          <cell r="A562" t="str">
            <v xml:space="preserve">  Large</v>
          </cell>
          <cell r="B562">
            <v>3.8000000000000034E-2</v>
          </cell>
        </row>
        <row r="563">
          <cell r="A563" t="str">
            <v>Mexico</v>
          </cell>
          <cell r="B563">
            <v>22.616</v>
          </cell>
        </row>
        <row r="564">
          <cell r="A564" t="str">
            <v xml:space="preserve">  Micro</v>
          </cell>
          <cell r="B564">
            <v>0.77</v>
          </cell>
        </row>
        <row r="565">
          <cell r="A565" t="str">
            <v xml:space="preserve">  Small</v>
          </cell>
          <cell r="B565">
            <v>0.10299999999999999</v>
          </cell>
        </row>
        <row r="566">
          <cell r="A566" t="str">
            <v xml:space="preserve">  Medium</v>
          </cell>
          <cell r="B566">
            <v>5.8999999999999997E-2</v>
          </cell>
        </row>
        <row r="567">
          <cell r="A567" t="str">
            <v xml:space="preserve">  Large</v>
          </cell>
          <cell r="B567">
            <v>6.800000000000006E-2</v>
          </cell>
        </row>
        <row r="568">
          <cell r="A568" t="str">
            <v>Michoacan</v>
          </cell>
          <cell r="B568">
            <v>14.879</v>
          </cell>
        </row>
        <row r="569">
          <cell r="A569" t="str">
            <v xml:space="preserve">  Micro</v>
          </cell>
          <cell r="B569">
            <v>0.90600000000000003</v>
          </cell>
        </row>
        <row r="570">
          <cell r="A570" t="str">
            <v xml:space="preserve">  Small</v>
          </cell>
          <cell r="B570">
            <v>6.9000000000000006E-2</v>
          </cell>
        </row>
        <row r="571">
          <cell r="A571" t="str">
            <v xml:space="preserve">  Medium</v>
          </cell>
          <cell r="B571">
            <v>1.4999999999999999E-2</v>
          </cell>
        </row>
        <row r="572">
          <cell r="A572" t="str">
            <v xml:space="preserve">  Large</v>
          </cell>
          <cell r="B572">
            <v>9.9999999999998979E-3</v>
          </cell>
        </row>
        <row r="573">
          <cell r="A573" t="str">
            <v>Morelos</v>
          </cell>
          <cell r="B573">
            <v>4.0780000000000003</v>
          </cell>
        </row>
        <row r="574">
          <cell r="A574" t="str">
            <v xml:space="preserve">  Micro</v>
          </cell>
          <cell r="B574">
            <v>0.85599999999999998</v>
          </cell>
        </row>
        <row r="575">
          <cell r="A575" t="str">
            <v xml:space="preserve">  Small</v>
          </cell>
          <cell r="B575">
            <v>8.7999999999999995E-2</v>
          </cell>
        </row>
        <row r="576">
          <cell r="A576" t="str">
            <v xml:space="preserve">  Medium</v>
          </cell>
          <cell r="B576">
            <v>3.2000000000000001E-2</v>
          </cell>
        </row>
        <row r="577">
          <cell r="A577" t="str">
            <v xml:space="preserve">  Large</v>
          </cell>
          <cell r="B577">
            <v>2.4000000000000021E-2</v>
          </cell>
        </row>
        <row r="578">
          <cell r="A578" t="str">
            <v>Nayarit</v>
          </cell>
          <cell r="B578">
            <v>2.3149999999999999</v>
          </cell>
        </row>
        <row r="579">
          <cell r="A579" t="str">
            <v xml:space="preserve">  Micro</v>
          </cell>
          <cell r="B579">
            <v>0.90500000000000003</v>
          </cell>
        </row>
        <row r="580">
          <cell r="A580" t="str">
            <v xml:space="preserve">  Small</v>
          </cell>
          <cell r="B580">
            <v>7.0999999999999994E-2</v>
          </cell>
        </row>
        <row r="581">
          <cell r="A581" t="str">
            <v xml:space="preserve">  Medium</v>
          </cell>
          <cell r="B581">
            <v>1.4E-2</v>
          </cell>
        </row>
        <row r="582">
          <cell r="A582" t="str">
            <v xml:space="preserve">  Large</v>
          </cell>
          <cell r="B582">
            <v>1.0000000000000009E-2</v>
          </cell>
        </row>
        <row r="583">
          <cell r="A583" t="str">
            <v>Nuevo Leon</v>
          </cell>
          <cell r="B583">
            <v>9.6319999999999997</v>
          </cell>
        </row>
        <row r="584">
          <cell r="A584" t="str">
            <v xml:space="preserve">  Micro</v>
          </cell>
          <cell r="B584">
            <v>0.61399999999999999</v>
          </cell>
        </row>
        <row r="585">
          <cell r="A585" t="str">
            <v xml:space="preserve">  Small</v>
          </cell>
          <cell r="B585">
            <v>0.19700000000000001</v>
          </cell>
        </row>
        <row r="586">
          <cell r="A586" t="str">
            <v xml:space="preserve">  Medium</v>
          </cell>
          <cell r="B586">
            <v>0.108</v>
          </cell>
        </row>
        <row r="587">
          <cell r="A587" t="str">
            <v xml:space="preserve">  Large</v>
          </cell>
          <cell r="B587">
            <v>8.1000000000000072E-2</v>
          </cell>
        </row>
        <row r="588">
          <cell r="A588" t="str">
            <v>Oaxaca</v>
          </cell>
          <cell r="B588">
            <v>11.544</v>
          </cell>
        </row>
        <row r="589">
          <cell r="A589" t="str">
            <v xml:space="preserve">  Micro</v>
          </cell>
          <cell r="B589">
            <v>0.95899999999999996</v>
          </cell>
        </row>
        <row r="590">
          <cell r="A590" t="str">
            <v xml:space="preserve">  Small</v>
          </cell>
          <cell r="B590">
            <v>2.8000000000000001E-2</v>
          </cell>
        </row>
        <row r="591">
          <cell r="A591" t="str">
            <v xml:space="preserve">  Medium</v>
          </cell>
          <cell r="B591">
            <v>8.0000000000000002E-3</v>
          </cell>
        </row>
        <row r="592">
          <cell r="A592" t="str">
            <v xml:space="preserve">  Large</v>
          </cell>
          <cell r="B592">
            <v>5.0000000000000044E-3</v>
          </cell>
        </row>
        <row r="593">
          <cell r="A593" t="str">
            <v>Puebla</v>
          </cell>
          <cell r="B593">
            <v>24.164000000000001</v>
          </cell>
        </row>
        <row r="594">
          <cell r="A594" t="str">
            <v xml:space="preserve">  Micro</v>
          </cell>
          <cell r="B594">
            <v>0.89800000000000002</v>
          </cell>
        </row>
        <row r="595">
          <cell r="A595" t="str">
            <v xml:space="preserve">  Small</v>
          </cell>
          <cell r="B595">
            <v>5.8000000000000003E-2</v>
          </cell>
        </row>
        <row r="596">
          <cell r="A596" t="str">
            <v xml:space="preserve">  Medium</v>
          </cell>
          <cell r="B596">
            <v>2.5999999999999999E-2</v>
          </cell>
        </row>
        <row r="597">
          <cell r="A597" t="str">
            <v xml:space="preserve">  Large</v>
          </cell>
          <cell r="B597">
            <v>1.7999999999999905E-2</v>
          </cell>
        </row>
        <row r="598">
          <cell r="A598" t="str">
            <v>Queretaro</v>
          </cell>
          <cell r="B598">
            <v>3.0539999999999998</v>
          </cell>
        </row>
        <row r="599">
          <cell r="A599" t="str">
            <v xml:space="preserve">  Micro</v>
          </cell>
          <cell r="B599">
            <v>0.755</v>
          </cell>
        </row>
        <row r="600">
          <cell r="A600" t="str">
            <v xml:space="preserve">  Small</v>
          </cell>
          <cell r="B600">
            <v>0.124</v>
          </cell>
        </row>
        <row r="601">
          <cell r="A601" t="str">
            <v xml:space="preserve">  Medium</v>
          </cell>
          <cell r="B601">
            <v>5.7000000000000002E-2</v>
          </cell>
        </row>
        <row r="602">
          <cell r="A602" t="str">
            <v xml:space="preserve">  Large</v>
          </cell>
          <cell r="B602">
            <v>6.3999999999999946E-2</v>
          </cell>
        </row>
        <row r="603">
          <cell r="A603" t="str">
            <v>Quintana Roo</v>
          </cell>
          <cell r="B603">
            <v>1.8120000000000001</v>
          </cell>
        </row>
        <row r="604">
          <cell r="A604" t="str">
            <v xml:space="preserve">  Micro</v>
          </cell>
          <cell r="B604">
            <v>0.88100000000000001</v>
          </cell>
        </row>
        <row r="605">
          <cell r="A605" t="str">
            <v xml:space="preserve">  Small</v>
          </cell>
          <cell r="B605">
            <v>8.5999999999999993E-2</v>
          </cell>
        </row>
        <row r="606">
          <cell r="A606" t="str">
            <v xml:space="preserve">  Medium</v>
          </cell>
          <cell r="B606">
            <v>2.1999999999999999E-2</v>
          </cell>
        </row>
        <row r="607">
          <cell r="A607" t="str">
            <v xml:space="preserve">  Large</v>
          </cell>
          <cell r="B607">
            <v>1.100000000000001E-2</v>
          </cell>
        </row>
        <row r="608">
          <cell r="A608" t="str">
            <v>San Luis Potosi</v>
          </cell>
          <cell r="B608">
            <v>5.5449999999999999</v>
          </cell>
        </row>
        <row r="609">
          <cell r="A609" t="str">
            <v xml:space="preserve">  Micro</v>
          </cell>
          <cell r="B609">
            <v>0.82599999999999996</v>
          </cell>
        </row>
        <row r="610">
          <cell r="A610" t="str">
            <v xml:space="preserve">  Small</v>
          </cell>
          <cell r="B610">
            <v>9.5000000000000001E-2</v>
          </cell>
        </row>
        <row r="611">
          <cell r="A611" t="str">
            <v xml:space="preserve">  Medium</v>
          </cell>
          <cell r="B611">
            <v>4.5999999999999999E-2</v>
          </cell>
        </row>
        <row r="612">
          <cell r="A612" t="str">
            <v xml:space="preserve">  Large</v>
          </cell>
          <cell r="B612">
            <v>3.3000000000000029E-2</v>
          </cell>
        </row>
        <row r="613">
          <cell r="A613" t="str">
            <v>Sinaloa</v>
          </cell>
          <cell r="B613">
            <v>4.9569999999999999</v>
          </cell>
        </row>
        <row r="614">
          <cell r="A614" t="str">
            <v xml:space="preserve">  Micro</v>
          </cell>
          <cell r="B614">
            <v>0.84799999999999998</v>
          </cell>
        </row>
        <row r="615">
          <cell r="A615" t="str">
            <v xml:space="preserve">  Small</v>
          </cell>
          <cell r="B615">
            <v>9.2999999999999999E-2</v>
          </cell>
        </row>
        <row r="616">
          <cell r="A616" t="str">
            <v xml:space="preserve">  Medium</v>
          </cell>
          <cell r="B616">
            <v>3.7999999999999999E-2</v>
          </cell>
        </row>
        <row r="617">
          <cell r="A617" t="str">
            <v xml:space="preserve">  Large</v>
          </cell>
          <cell r="B617">
            <v>2.1000000000000019E-2</v>
          </cell>
        </row>
        <row r="618">
          <cell r="A618" t="str">
            <v>Sonora</v>
          </cell>
          <cell r="B618">
            <v>5.3810000000000002</v>
          </cell>
        </row>
        <row r="619">
          <cell r="A619" t="str">
            <v xml:space="preserve">  Micro</v>
          </cell>
          <cell r="B619">
            <v>0.8</v>
          </cell>
        </row>
        <row r="620">
          <cell r="A620" t="str">
            <v xml:space="preserve">  Small</v>
          </cell>
          <cell r="B620">
            <v>0.114</v>
          </cell>
        </row>
        <row r="621">
          <cell r="A621" t="str">
            <v xml:space="preserve">  Medium</v>
          </cell>
          <cell r="B621">
            <v>4.3999999999999997E-2</v>
          </cell>
        </row>
        <row r="622">
          <cell r="A622" t="str">
            <v xml:space="preserve">  Large</v>
          </cell>
          <cell r="B622">
            <v>4.1999999999999926E-2</v>
          </cell>
        </row>
        <row r="623">
          <cell r="A623" t="str">
            <v>Tabasco</v>
          </cell>
          <cell r="B623">
            <v>2.899</v>
          </cell>
        </row>
        <row r="624">
          <cell r="A624" t="str">
            <v xml:space="preserve">  Micro</v>
          </cell>
          <cell r="B624">
            <v>0.9</v>
          </cell>
        </row>
        <row r="625">
          <cell r="A625" t="str">
            <v xml:space="preserve">  Small</v>
          </cell>
          <cell r="B625">
            <v>7.0000000000000007E-2</v>
          </cell>
        </row>
        <row r="626">
          <cell r="A626" t="str">
            <v xml:space="preserve">  Medium</v>
          </cell>
          <cell r="B626">
            <v>1.9E-2</v>
          </cell>
        </row>
        <row r="627">
          <cell r="A627" t="str">
            <v xml:space="preserve">  Large</v>
          </cell>
          <cell r="B627">
            <v>1.100000000000001E-2</v>
          </cell>
        </row>
        <row r="628">
          <cell r="A628" t="str">
            <v>Tamaulipas</v>
          </cell>
          <cell r="B628">
            <v>5.9080000000000004</v>
          </cell>
        </row>
        <row r="629">
          <cell r="A629" t="str">
            <v xml:space="preserve">  Micro</v>
          </cell>
          <cell r="B629">
            <v>0.81299999999999994</v>
          </cell>
        </row>
        <row r="630">
          <cell r="A630" t="str">
            <v xml:space="preserve">  Small</v>
          </cell>
          <cell r="B630">
            <v>9.9000000000000005E-2</v>
          </cell>
        </row>
        <row r="631">
          <cell r="A631" t="str">
            <v xml:space="preserve">  Medium</v>
          </cell>
          <cell r="B631">
            <v>3.7999999999999999E-2</v>
          </cell>
        </row>
        <row r="632">
          <cell r="A632" t="str">
            <v xml:space="preserve">  Large</v>
          </cell>
          <cell r="B632">
            <v>5.0000000000000044E-2</v>
          </cell>
        </row>
        <row r="633">
          <cell r="A633" t="str">
            <v>Tlaxcala</v>
          </cell>
          <cell r="B633">
            <v>3.0649999999999999</v>
          </cell>
        </row>
        <row r="634">
          <cell r="A634" t="str">
            <v xml:space="preserve">  Micro</v>
          </cell>
          <cell r="B634">
            <v>0.86299999999999999</v>
          </cell>
        </row>
        <row r="635">
          <cell r="A635" t="str">
            <v xml:space="preserve">  Small</v>
          </cell>
          <cell r="B635">
            <v>6.3E-2</v>
          </cell>
        </row>
        <row r="636">
          <cell r="A636" t="str">
            <v xml:space="preserve">  Medium</v>
          </cell>
          <cell r="B636">
            <v>0.03</v>
          </cell>
        </row>
        <row r="637">
          <cell r="A637" t="str">
            <v xml:space="preserve">  Large</v>
          </cell>
          <cell r="B637">
            <v>4.4000000000000039E-2</v>
          </cell>
        </row>
        <row r="638">
          <cell r="A638" t="str">
            <v>Veracruz</v>
          </cell>
          <cell r="B638">
            <v>14.749000000000001</v>
          </cell>
        </row>
        <row r="639">
          <cell r="A639" t="str">
            <v xml:space="preserve">  Micro</v>
          </cell>
          <cell r="B639">
            <v>0.90500000000000003</v>
          </cell>
        </row>
        <row r="640">
          <cell r="A640" t="str">
            <v xml:space="preserve">  Small</v>
          </cell>
          <cell r="B640">
            <v>6.0999999999999999E-2</v>
          </cell>
        </row>
        <row r="641">
          <cell r="A641" t="str">
            <v xml:space="preserve">  Medium</v>
          </cell>
          <cell r="B641">
            <v>0.02</v>
          </cell>
        </row>
        <row r="642">
          <cell r="A642" t="str">
            <v xml:space="preserve">  Large</v>
          </cell>
          <cell r="B642">
            <v>1.4000000000000012E-2</v>
          </cell>
        </row>
        <row r="643">
          <cell r="A643" t="str">
            <v>Yucatan</v>
          </cell>
          <cell r="B643">
            <v>13.401999999999999</v>
          </cell>
        </row>
        <row r="644">
          <cell r="A644" t="str">
            <v xml:space="preserve">  Micro</v>
          </cell>
          <cell r="B644">
            <v>0.91700000000000004</v>
          </cell>
        </row>
        <row r="645">
          <cell r="A645" t="str">
            <v xml:space="preserve">  Small</v>
          </cell>
          <cell r="B645">
            <v>5.2999999999999999E-2</v>
          </cell>
        </row>
        <row r="646">
          <cell r="A646" t="str">
            <v xml:space="preserve">  Medium</v>
          </cell>
          <cell r="B646">
            <v>0.02</v>
          </cell>
        </row>
        <row r="647">
          <cell r="A647" t="str">
            <v xml:space="preserve">  Large</v>
          </cell>
          <cell r="B647">
            <v>9.9999999999998979E-3</v>
          </cell>
        </row>
        <row r="648">
          <cell r="A648" t="str">
            <v>Zacatecas</v>
          </cell>
          <cell r="B648">
            <v>3.6320000000000001</v>
          </cell>
        </row>
        <row r="649">
          <cell r="A649" t="str">
            <v xml:space="preserve">  Micro</v>
          </cell>
          <cell r="B649">
            <v>0.91200000000000003</v>
          </cell>
        </row>
        <row r="650">
          <cell r="A650" t="str">
            <v xml:space="preserve">  Small</v>
          </cell>
          <cell r="B650">
            <v>6.5000000000000002E-2</v>
          </cell>
        </row>
        <row r="651">
          <cell r="A651" t="str">
            <v xml:space="preserve">  Medium</v>
          </cell>
          <cell r="B651">
            <v>1.4E-2</v>
          </cell>
        </row>
        <row r="652">
          <cell r="A652" t="str">
            <v xml:space="preserve">  Large</v>
          </cell>
          <cell r="B652">
            <v>8.999999999999897E-3</v>
          </cell>
        </row>
        <row r="653">
          <cell r="A653" t="str">
            <v>Zacatecas</v>
          </cell>
          <cell r="B653">
            <v>3.6320000000000001</v>
          </cell>
        </row>
        <row r="654">
          <cell r="A654" t="str">
            <v>Commerce (000)</v>
          </cell>
          <cell r="B654">
            <v>0.91200000000000003</v>
          </cell>
        </row>
        <row r="655">
          <cell r="A655" t="str">
            <v>Aguascalientes</v>
          </cell>
          <cell r="B655">
            <v>12.996</v>
          </cell>
        </row>
        <row r="656">
          <cell r="A656" t="str">
            <v xml:space="preserve">  Micro</v>
          </cell>
          <cell r="B656">
            <v>0.94</v>
          </cell>
        </row>
        <row r="657">
          <cell r="A657" t="str">
            <v xml:space="preserve">  Small</v>
          </cell>
          <cell r="B657">
            <v>4.4999999999999998E-2</v>
          </cell>
        </row>
        <row r="658">
          <cell r="A658" t="str">
            <v xml:space="preserve">  Medium</v>
          </cell>
          <cell r="B658">
            <v>1.2E-2</v>
          </cell>
        </row>
        <row r="659">
          <cell r="A659" t="str">
            <v xml:space="preserve">  Large</v>
          </cell>
          <cell r="B659">
            <v>3.0000000000000027E-3</v>
          </cell>
        </row>
        <row r="660">
          <cell r="A660" t="str">
            <v>Baja California</v>
          </cell>
          <cell r="B660">
            <v>23.277000000000001</v>
          </cell>
        </row>
        <row r="661">
          <cell r="A661" t="str">
            <v xml:space="preserve">  Micro</v>
          </cell>
          <cell r="B661">
            <v>0.89500000000000002</v>
          </cell>
        </row>
        <row r="662">
          <cell r="A662" t="str">
            <v xml:space="preserve">  Small</v>
          </cell>
          <cell r="B662">
            <v>7.9000000000000001E-2</v>
          </cell>
        </row>
        <row r="663">
          <cell r="A663" t="str">
            <v xml:space="preserve">  Medium</v>
          </cell>
          <cell r="B663">
            <v>1.9E-2</v>
          </cell>
        </row>
        <row r="664">
          <cell r="A664" t="str">
            <v xml:space="preserve">  Large</v>
          </cell>
          <cell r="B664">
            <v>7.0000000000000062E-3</v>
          </cell>
        </row>
        <row r="665">
          <cell r="A665" t="str">
            <v>Baja California Sur</v>
          </cell>
          <cell r="B665">
            <v>5.6289999999999996</v>
          </cell>
        </row>
        <row r="666">
          <cell r="A666" t="str">
            <v xml:space="preserve">  Micro</v>
          </cell>
          <cell r="B666">
            <v>0.92</v>
          </cell>
        </row>
        <row r="667">
          <cell r="A667" t="str">
            <v xml:space="preserve">  Small</v>
          </cell>
          <cell r="B667">
            <v>0.06</v>
          </cell>
        </row>
        <row r="668">
          <cell r="A668" t="str">
            <v xml:space="preserve">  Medium</v>
          </cell>
          <cell r="B668">
            <v>1.7000000000000001E-2</v>
          </cell>
        </row>
        <row r="669">
          <cell r="A669" t="str">
            <v xml:space="preserve">  Large</v>
          </cell>
          <cell r="B669">
            <v>3.0000000000000027E-3</v>
          </cell>
        </row>
        <row r="670">
          <cell r="A670" t="str">
            <v>Campeche</v>
          </cell>
          <cell r="B670">
            <v>9.2040000000000006</v>
          </cell>
        </row>
        <row r="671">
          <cell r="A671" t="str">
            <v xml:space="preserve">  Micro</v>
          </cell>
          <cell r="B671">
            <v>0.95199999999999996</v>
          </cell>
        </row>
        <row r="672">
          <cell r="A672" t="str">
            <v xml:space="preserve">  Small</v>
          </cell>
          <cell r="B672">
            <v>3.5999999999999997E-2</v>
          </cell>
        </row>
        <row r="673">
          <cell r="A673" t="str">
            <v xml:space="preserve">  Medium</v>
          </cell>
          <cell r="B673">
            <v>8.9999999999999993E-3</v>
          </cell>
        </row>
        <row r="674">
          <cell r="A674" t="str">
            <v xml:space="preserve">  Large</v>
          </cell>
          <cell r="B674">
            <v>2E-3</v>
          </cell>
        </row>
        <row r="675">
          <cell r="A675" t="str">
            <v>Coahuila</v>
          </cell>
          <cell r="B675">
            <v>29.783000000000001</v>
          </cell>
        </row>
        <row r="676">
          <cell r="A676" t="str">
            <v xml:space="preserve">  Micro</v>
          </cell>
          <cell r="B676">
            <v>0.92500000000000004</v>
          </cell>
        </row>
        <row r="677">
          <cell r="A677" t="str">
            <v xml:space="preserve">  Small</v>
          </cell>
          <cell r="B677">
            <v>5.5E-2</v>
          </cell>
        </row>
        <row r="678">
          <cell r="A678" t="str">
            <v xml:space="preserve">  Medium</v>
          </cell>
          <cell r="B678">
            <v>1.7000000000000001E-2</v>
          </cell>
        </row>
        <row r="679">
          <cell r="A679" t="str">
            <v xml:space="preserve">  Large</v>
          </cell>
          <cell r="B679">
            <v>2.9999999999998916E-3</v>
          </cell>
        </row>
        <row r="680">
          <cell r="A680" t="str">
            <v>Colima</v>
          </cell>
          <cell r="B680">
            <v>8.2680000000000007</v>
          </cell>
        </row>
        <row r="681">
          <cell r="A681" t="str">
            <v xml:space="preserve">  Micro</v>
          </cell>
          <cell r="B681">
            <v>0.94599999999999995</v>
          </cell>
        </row>
        <row r="682">
          <cell r="A682" t="str">
            <v xml:space="preserve">  Small</v>
          </cell>
          <cell r="B682">
            <v>3.9E-2</v>
          </cell>
        </row>
        <row r="683">
          <cell r="A683" t="str">
            <v xml:space="preserve">  Medium</v>
          </cell>
          <cell r="B683">
            <v>1.2999999999999999E-2</v>
          </cell>
        </row>
        <row r="684">
          <cell r="A684" t="str">
            <v xml:space="preserve">  Large</v>
          </cell>
          <cell r="B684">
            <v>2.0000000000000018E-3</v>
          </cell>
        </row>
        <row r="685">
          <cell r="A685" t="str">
            <v>Chiapas</v>
          </cell>
          <cell r="B685">
            <v>36.427</v>
          </cell>
        </row>
        <row r="686">
          <cell r="A686" t="str">
            <v xml:space="preserve">  Micro</v>
          </cell>
          <cell r="B686">
            <v>0.96599999999999997</v>
          </cell>
        </row>
        <row r="687">
          <cell r="A687" t="str">
            <v xml:space="preserve">  Small</v>
          </cell>
          <cell r="B687">
            <v>2.3E-2</v>
          </cell>
        </row>
        <row r="688">
          <cell r="A688" t="str">
            <v xml:space="preserve">  Medium</v>
          </cell>
          <cell r="B688">
            <v>8.9999999999999993E-3</v>
          </cell>
        </row>
        <row r="689">
          <cell r="A689" t="str">
            <v xml:space="preserve">  Large</v>
          </cell>
          <cell r="B689">
            <v>2.0000000000000018E-3</v>
          </cell>
        </row>
        <row r="690">
          <cell r="A690" t="str">
            <v>Chihuahua</v>
          </cell>
          <cell r="B690">
            <v>34.094000000000001</v>
          </cell>
        </row>
        <row r="691">
          <cell r="A691" t="str">
            <v xml:space="preserve">  Micro</v>
          </cell>
          <cell r="B691">
            <v>0.92500000000000004</v>
          </cell>
        </row>
        <row r="692">
          <cell r="A692" t="str">
            <v xml:space="preserve">  Small</v>
          </cell>
          <cell r="B692">
            <v>5.6000000000000001E-2</v>
          </cell>
        </row>
        <row r="693">
          <cell r="A693" t="str">
            <v xml:space="preserve">  Medium</v>
          </cell>
          <cell r="B693">
            <v>1.6E-2</v>
          </cell>
        </row>
        <row r="694">
          <cell r="A694" t="str">
            <v xml:space="preserve">  Large</v>
          </cell>
          <cell r="B694">
            <v>2.9999999999998916E-3</v>
          </cell>
        </row>
        <row r="695">
          <cell r="A695" t="str">
            <v>Distrito Federal</v>
          </cell>
          <cell r="B695">
            <v>168.001</v>
          </cell>
        </row>
        <row r="696">
          <cell r="A696" t="str">
            <v xml:space="preserve">  Micro</v>
          </cell>
          <cell r="B696">
            <v>0.93100000000000005</v>
          </cell>
        </row>
        <row r="697">
          <cell r="A697" t="str">
            <v xml:space="preserve">  Small</v>
          </cell>
          <cell r="B697">
            <v>4.5999999999999999E-2</v>
          </cell>
        </row>
        <row r="698">
          <cell r="A698" t="str">
            <v xml:space="preserve">  Medium</v>
          </cell>
          <cell r="B698">
            <v>1.6E-2</v>
          </cell>
        </row>
        <row r="699">
          <cell r="A699" t="str">
            <v xml:space="preserve">  Large</v>
          </cell>
          <cell r="B699">
            <v>6.9999999999998952E-3</v>
          </cell>
        </row>
        <row r="700">
          <cell r="A700" t="str">
            <v>Durango</v>
          </cell>
          <cell r="B700">
            <v>16.184000000000001</v>
          </cell>
        </row>
        <row r="701">
          <cell r="A701" t="str">
            <v xml:space="preserve">  Micro</v>
          </cell>
          <cell r="B701">
            <v>0.94699999999999995</v>
          </cell>
        </row>
        <row r="702">
          <cell r="A702" t="str">
            <v xml:space="preserve">  Small</v>
          </cell>
          <cell r="B702">
            <v>3.7999999999999999E-2</v>
          </cell>
        </row>
        <row r="703">
          <cell r="A703" t="str">
            <v xml:space="preserve">  Medium</v>
          </cell>
          <cell r="B703">
            <v>1.2E-2</v>
          </cell>
        </row>
        <row r="704">
          <cell r="A704" t="str">
            <v xml:space="preserve">  Large</v>
          </cell>
          <cell r="B704">
            <v>3.0000000000000027E-3</v>
          </cell>
        </row>
        <row r="705">
          <cell r="A705" t="str">
            <v>Guanajuato</v>
          </cell>
          <cell r="B705">
            <v>61.634999999999998</v>
          </cell>
        </row>
        <row r="706">
          <cell r="A706" t="str">
            <v xml:space="preserve">  Micro</v>
          </cell>
          <cell r="B706">
            <v>0.95399999999999996</v>
          </cell>
        </row>
        <row r="707">
          <cell r="A707" t="str">
            <v xml:space="preserve">  Small</v>
          </cell>
          <cell r="B707">
            <v>3.5000000000000003E-2</v>
          </cell>
        </row>
        <row r="708">
          <cell r="A708" t="str">
            <v xml:space="preserve">  Medium</v>
          </cell>
          <cell r="B708">
            <v>8.9999999999999993E-3</v>
          </cell>
        </row>
        <row r="709">
          <cell r="A709" t="str">
            <v xml:space="preserve">  Large</v>
          </cell>
          <cell r="B709">
            <v>2.0000000000000018E-3</v>
          </cell>
        </row>
        <row r="710">
          <cell r="A710" t="str">
            <v>Guerrero</v>
          </cell>
          <cell r="B710">
            <v>35.359000000000002</v>
          </cell>
        </row>
        <row r="711">
          <cell r="A711" t="str">
            <v xml:space="preserve">  Micro</v>
          </cell>
          <cell r="B711">
            <v>0.97199999999999998</v>
          </cell>
        </row>
        <row r="712">
          <cell r="A712" t="str">
            <v xml:space="preserve">  Small</v>
          </cell>
          <cell r="B712">
            <v>0.02</v>
          </cell>
        </row>
        <row r="713">
          <cell r="A713" t="str">
            <v xml:space="preserve">  Medium</v>
          </cell>
          <cell r="B713">
            <v>6.0000000000000001E-3</v>
          </cell>
        </row>
        <row r="714">
          <cell r="A714" t="str">
            <v xml:space="preserve">  Large</v>
          </cell>
          <cell r="B714">
            <v>2.0000000000000018E-3</v>
          </cell>
        </row>
        <row r="715">
          <cell r="A715" t="str">
            <v>Hidalgo</v>
          </cell>
          <cell r="B715">
            <v>22.143999999999998</v>
          </cell>
        </row>
        <row r="716">
          <cell r="A716" t="str">
            <v xml:space="preserve">  Micro</v>
          </cell>
          <cell r="B716">
            <v>0.97099999999999997</v>
          </cell>
        </row>
        <row r="717">
          <cell r="A717" t="str">
            <v xml:space="preserve">  Small</v>
          </cell>
          <cell r="B717">
            <v>0.02</v>
          </cell>
        </row>
        <row r="718">
          <cell r="A718" t="str">
            <v xml:space="preserve">  Medium</v>
          </cell>
          <cell r="B718">
            <v>7.0000000000000001E-3</v>
          </cell>
        </row>
        <row r="719">
          <cell r="A719" t="str">
            <v xml:space="preserve">  Large</v>
          </cell>
          <cell r="B719">
            <v>2.0000000000000018E-3</v>
          </cell>
        </row>
        <row r="720">
          <cell r="A720" t="str">
            <v>Jalisco</v>
          </cell>
          <cell r="B720">
            <v>84.274000000000001</v>
          </cell>
        </row>
        <row r="721">
          <cell r="A721" t="str">
            <v xml:space="preserve">  Micro</v>
          </cell>
          <cell r="B721">
            <v>0.93700000000000006</v>
          </cell>
        </row>
        <row r="722">
          <cell r="A722" t="str">
            <v xml:space="preserve">  Small</v>
          </cell>
          <cell r="B722">
            <v>4.7E-2</v>
          </cell>
        </row>
        <row r="723">
          <cell r="A723" t="str">
            <v xml:space="preserve">  Medium</v>
          </cell>
          <cell r="B723">
            <v>1.2999999999999999E-2</v>
          </cell>
        </row>
        <row r="724">
          <cell r="A724" t="str">
            <v xml:space="preserve">  Large</v>
          </cell>
          <cell r="B724">
            <v>2.9999999999998916E-3</v>
          </cell>
        </row>
        <row r="725">
          <cell r="A725" t="str">
            <v>Mexico</v>
          </cell>
          <cell r="B725">
            <v>136.19499999999999</v>
          </cell>
        </row>
        <row r="726">
          <cell r="A726" t="str">
            <v xml:space="preserve">  Micro</v>
          </cell>
          <cell r="B726">
            <v>0.97</v>
          </cell>
        </row>
        <row r="727">
          <cell r="A727" t="str">
            <v xml:space="preserve">  Small</v>
          </cell>
          <cell r="B727">
            <v>0.02</v>
          </cell>
        </row>
        <row r="728">
          <cell r="A728" t="str">
            <v xml:space="preserve">  Medium</v>
          </cell>
          <cell r="B728">
            <v>7.0000000000000001E-3</v>
          </cell>
        </row>
        <row r="729">
          <cell r="A729" t="str">
            <v xml:space="preserve">  Large</v>
          </cell>
          <cell r="B729">
            <v>3.0000000000000027E-3</v>
          </cell>
        </row>
        <row r="730">
          <cell r="A730" t="str">
            <v>Michoacan</v>
          </cell>
          <cell r="B730">
            <v>52.904000000000003</v>
          </cell>
        </row>
        <row r="731">
          <cell r="A731" t="str">
            <v xml:space="preserve">  Micro</v>
          </cell>
          <cell r="B731">
            <v>0.96699999999999997</v>
          </cell>
        </row>
        <row r="732">
          <cell r="A732" t="str">
            <v xml:space="preserve">  Small</v>
          </cell>
          <cell r="B732">
            <v>2.4E-2</v>
          </cell>
        </row>
        <row r="733">
          <cell r="A733" t="str">
            <v xml:space="preserve">  Medium</v>
          </cell>
          <cell r="B733">
            <v>7.0000000000000001E-3</v>
          </cell>
        </row>
        <row r="734">
          <cell r="A734" t="str">
            <v xml:space="preserve">  Large</v>
          </cell>
          <cell r="B734">
            <v>1E-3</v>
          </cell>
        </row>
        <row r="735">
          <cell r="A735" t="str">
            <v>Morelos</v>
          </cell>
          <cell r="B735">
            <v>25.071999999999999</v>
          </cell>
        </row>
        <row r="736">
          <cell r="A736" t="str">
            <v xml:space="preserve">  Micro</v>
          </cell>
          <cell r="B736">
            <v>0.96799999999999997</v>
          </cell>
        </row>
        <row r="737">
          <cell r="A737" t="str">
            <v xml:space="preserve">  Small</v>
          </cell>
          <cell r="B737">
            <v>2.3E-2</v>
          </cell>
        </row>
        <row r="738">
          <cell r="A738" t="str">
            <v xml:space="preserve">  Medium</v>
          </cell>
          <cell r="B738">
            <v>7.0000000000000001E-3</v>
          </cell>
        </row>
        <row r="739">
          <cell r="A739" t="str">
            <v xml:space="preserve">  Large</v>
          </cell>
          <cell r="B739">
            <v>1E-3</v>
          </cell>
        </row>
        <row r="740">
          <cell r="A740" t="str">
            <v>Nayarit</v>
          </cell>
          <cell r="B740">
            <v>12.484</v>
          </cell>
        </row>
        <row r="741">
          <cell r="A741" t="str">
            <v xml:space="preserve">  Micro</v>
          </cell>
          <cell r="B741">
            <v>0.96099999999999997</v>
          </cell>
        </row>
        <row r="742">
          <cell r="A742" t="str">
            <v xml:space="preserve">  Small</v>
          </cell>
          <cell r="B742">
            <v>2.8000000000000001E-2</v>
          </cell>
        </row>
        <row r="743">
          <cell r="A743" t="str">
            <v xml:space="preserve">  Medium</v>
          </cell>
          <cell r="B743">
            <v>8.9999999999999993E-3</v>
          </cell>
        </row>
        <row r="744">
          <cell r="A744" t="str">
            <v xml:space="preserve">  Large</v>
          </cell>
          <cell r="B744">
            <v>2.0000000000000018E-3</v>
          </cell>
        </row>
        <row r="745">
          <cell r="A745" t="str">
            <v>Nuevo Leon</v>
          </cell>
          <cell r="B745">
            <v>50.267000000000003</v>
          </cell>
        </row>
        <row r="746">
          <cell r="A746" t="str">
            <v xml:space="preserve">  Micro</v>
          </cell>
          <cell r="B746">
            <v>0.91</v>
          </cell>
        </row>
        <row r="747">
          <cell r="A747" t="str">
            <v xml:space="preserve">  Small</v>
          </cell>
          <cell r="B747">
            <v>6.4000000000000001E-2</v>
          </cell>
        </row>
        <row r="748">
          <cell r="A748" t="str">
            <v xml:space="preserve">  Medium</v>
          </cell>
          <cell r="B748">
            <v>0.02</v>
          </cell>
        </row>
        <row r="749">
          <cell r="A749" t="str">
            <v xml:space="preserve">  Large</v>
          </cell>
          <cell r="B749">
            <v>6.0000000000000053E-3</v>
          </cell>
        </row>
        <row r="750">
          <cell r="A750" t="str">
            <v>Oaxaca</v>
          </cell>
          <cell r="B750">
            <v>38.976999999999997</v>
          </cell>
        </row>
        <row r="751">
          <cell r="A751" t="str">
            <v xml:space="preserve">  Micro</v>
          </cell>
          <cell r="B751">
            <v>0.97499999999999998</v>
          </cell>
        </row>
        <row r="752">
          <cell r="A752" t="str">
            <v xml:space="preserve">  Small</v>
          </cell>
          <cell r="B752">
            <v>1.7999999999999999E-2</v>
          </cell>
        </row>
        <row r="753">
          <cell r="A753" t="str">
            <v xml:space="preserve">  Medium</v>
          </cell>
          <cell r="B753">
            <v>6.0000000000000001E-3</v>
          </cell>
        </row>
        <row r="754">
          <cell r="A754" t="str">
            <v xml:space="preserve">  Large</v>
          </cell>
          <cell r="B754">
            <v>1E-3</v>
          </cell>
        </row>
        <row r="755">
          <cell r="A755" t="str">
            <v>Puebla</v>
          </cell>
          <cell r="B755">
            <v>63.87</v>
          </cell>
        </row>
        <row r="756">
          <cell r="A756" t="str">
            <v xml:space="preserve">  Micro</v>
          </cell>
          <cell r="B756">
            <v>0.96699999999999997</v>
          </cell>
        </row>
        <row r="757">
          <cell r="A757" t="str">
            <v xml:space="preserve">  Small</v>
          </cell>
          <cell r="B757">
            <v>2.4E-2</v>
          </cell>
        </row>
        <row r="758">
          <cell r="A758" t="str">
            <v xml:space="preserve">  Medium</v>
          </cell>
          <cell r="B758">
            <v>7.0000000000000001E-3</v>
          </cell>
        </row>
        <row r="759">
          <cell r="A759" t="str">
            <v xml:space="preserve">  Large</v>
          </cell>
          <cell r="B759">
            <v>2.0000000000000018E-3</v>
          </cell>
        </row>
        <row r="760">
          <cell r="A760" t="str">
            <v>Queretaro</v>
          </cell>
          <cell r="B760">
            <v>14.722</v>
          </cell>
        </row>
        <row r="761">
          <cell r="A761" t="str">
            <v xml:space="preserve">  Micro</v>
          </cell>
          <cell r="B761">
            <v>0.93899999999999995</v>
          </cell>
        </row>
        <row r="762">
          <cell r="A762" t="str">
            <v xml:space="preserve">  Small</v>
          </cell>
          <cell r="B762">
            <v>4.4999999999999998E-2</v>
          </cell>
        </row>
        <row r="763">
          <cell r="A763" t="str">
            <v xml:space="preserve">  Medium</v>
          </cell>
          <cell r="B763">
            <v>1.2999999999999999E-2</v>
          </cell>
        </row>
        <row r="764">
          <cell r="A764" t="str">
            <v xml:space="preserve">  Large</v>
          </cell>
          <cell r="B764">
            <v>3.0000000000000027E-3</v>
          </cell>
        </row>
        <row r="765">
          <cell r="A765" t="str">
            <v>Quintana Roo</v>
          </cell>
          <cell r="B765">
            <v>9.8520000000000003</v>
          </cell>
        </row>
        <row r="766">
          <cell r="A766" t="str">
            <v xml:space="preserve">  Micro</v>
          </cell>
          <cell r="B766">
            <v>0.91900000000000004</v>
          </cell>
        </row>
        <row r="767">
          <cell r="A767" t="str">
            <v xml:space="preserve">  Small</v>
          </cell>
          <cell r="B767">
            <v>5.8999999999999997E-2</v>
          </cell>
        </row>
        <row r="768">
          <cell r="A768" t="str">
            <v xml:space="preserve">  Medium</v>
          </cell>
          <cell r="B768">
            <v>1.7999999999999999E-2</v>
          </cell>
        </row>
        <row r="769">
          <cell r="A769" t="str">
            <v xml:space="preserve">  Large</v>
          </cell>
          <cell r="B769">
            <v>4.0000000000000036E-3</v>
          </cell>
        </row>
        <row r="770">
          <cell r="A770" t="str">
            <v>San Luis Potosi</v>
          </cell>
          <cell r="B770">
            <v>26.93</v>
          </cell>
        </row>
        <row r="771">
          <cell r="A771" t="str">
            <v xml:space="preserve">  Micro</v>
          </cell>
          <cell r="B771">
            <v>0.95099999999999996</v>
          </cell>
        </row>
        <row r="772">
          <cell r="A772" t="str">
            <v xml:space="preserve">  Small</v>
          </cell>
          <cell r="B772">
            <v>3.5000000000000003E-2</v>
          </cell>
        </row>
        <row r="773">
          <cell r="A773" t="str">
            <v xml:space="preserve">  Medium</v>
          </cell>
          <cell r="B773">
            <v>1.2E-2</v>
          </cell>
        </row>
        <row r="774">
          <cell r="A774" t="str">
            <v xml:space="preserve">  Large</v>
          </cell>
          <cell r="B774">
            <v>2.0000000000000018E-3</v>
          </cell>
        </row>
        <row r="775">
          <cell r="A775" t="str">
            <v>Sinaloa</v>
          </cell>
          <cell r="B775">
            <v>26.506</v>
          </cell>
        </row>
        <row r="776">
          <cell r="A776" t="str">
            <v xml:space="preserve">  Micro</v>
          </cell>
          <cell r="B776">
            <v>0.92</v>
          </cell>
        </row>
        <row r="777">
          <cell r="A777" t="str">
            <v xml:space="preserve">  Small</v>
          </cell>
          <cell r="B777">
            <v>5.8999999999999997E-2</v>
          </cell>
        </row>
        <row r="778">
          <cell r="A778" t="str">
            <v xml:space="preserve">  Medium</v>
          </cell>
          <cell r="B778">
            <v>1.6E-2</v>
          </cell>
        </row>
        <row r="779">
          <cell r="A779" t="str">
            <v xml:space="preserve">  Large</v>
          </cell>
          <cell r="B779">
            <v>4.9999999999998934E-3</v>
          </cell>
        </row>
        <row r="780">
          <cell r="A780" t="str">
            <v>Sonora</v>
          </cell>
          <cell r="B780">
            <v>24.794</v>
          </cell>
        </row>
        <row r="781">
          <cell r="A781" t="str">
            <v xml:space="preserve">  Micro</v>
          </cell>
          <cell r="B781">
            <v>0.91500000000000004</v>
          </cell>
        </row>
        <row r="782">
          <cell r="A782" t="str">
            <v xml:space="preserve">  Small</v>
          </cell>
          <cell r="B782">
            <v>6.0999999999999999E-2</v>
          </cell>
        </row>
        <row r="783">
          <cell r="A783" t="str">
            <v xml:space="preserve">  Medium</v>
          </cell>
          <cell r="B783">
            <v>1.7999999999999999E-2</v>
          </cell>
        </row>
        <row r="784">
          <cell r="A784" t="str">
            <v xml:space="preserve">  Large</v>
          </cell>
          <cell r="B784">
            <v>6.0000000000000053E-3</v>
          </cell>
        </row>
        <row r="785">
          <cell r="A785" t="str">
            <v>Tabasco</v>
          </cell>
          <cell r="B785">
            <v>14.73</v>
          </cell>
        </row>
        <row r="786">
          <cell r="A786" t="str">
            <v xml:space="preserve">  Micro</v>
          </cell>
          <cell r="B786">
            <v>0.93600000000000005</v>
          </cell>
        </row>
        <row r="787">
          <cell r="A787" t="str">
            <v xml:space="preserve">  Small</v>
          </cell>
          <cell r="B787">
            <v>4.2999999999999997E-2</v>
          </cell>
        </row>
        <row r="788">
          <cell r="A788" t="str">
            <v xml:space="preserve">  Medium</v>
          </cell>
          <cell r="B788">
            <v>1.6E-2</v>
          </cell>
        </row>
        <row r="789">
          <cell r="A789" t="str">
            <v xml:space="preserve">  Large</v>
          </cell>
          <cell r="B789">
            <v>4.9999999999998934E-3</v>
          </cell>
        </row>
        <row r="790">
          <cell r="A790" t="str">
            <v>Tamaulipas</v>
          </cell>
          <cell r="B790">
            <v>34.909999999999997</v>
          </cell>
        </row>
        <row r="791">
          <cell r="A791" t="str">
            <v xml:space="preserve">  Micro</v>
          </cell>
          <cell r="B791">
            <v>0.93400000000000005</v>
          </cell>
        </row>
        <row r="792">
          <cell r="A792" t="str">
            <v xml:space="preserve">  Small</v>
          </cell>
          <cell r="B792">
            <v>4.7E-2</v>
          </cell>
        </row>
        <row r="793">
          <cell r="A793" t="str">
            <v xml:space="preserve">  Medium</v>
          </cell>
          <cell r="B793">
            <v>1.6E-2</v>
          </cell>
        </row>
        <row r="794">
          <cell r="A794" t="str">
            <v xml:space="preserve">  Large</v>
          </cell>
          <cell r="B794">
            <v>2.9999999999998916E-3</v>
          </cell>
        </row>
        <row r="795">
          <cell r="A795" t="str">
            <v>Tlaxcala</v>
          </cell>
          <cell r="B795">
            <v>13.696</v>
          </cell>
        </row>
        <row r="796">
          <cell r="A796" t="str">
            <v xml:space="preserve">  Micro</v>
          </cell>
          <cell r="B796">
            <v>0.98499999999999999</v>
          </cell>
        </row>
        <row r="797">
          <cell r="A797" t="str">
            <v xml:space="preserve">  Small</v>
          </cell>
          <cell r="B797">
            <v>1.0999999999999999E-2</v>
          </cell>
        </row>
        <row r="798">
          <cell r="A798" t="str">
            <v xml:space="preserve">  Medium</v>
          </cell>
          <cell r="B798">
            <v>3.0000000000000001E-3</v>
          </cell>
        </row>
        <row r="799">
          <cell r="A799" t="str">
            <v xml:space="preserve">  Large</v>
          </cell>
          <cell r="B799">
            <v>1.0000000000000009E-3</v>
          </cell>
        </row>
        <row r="800">
          <cell r="A800" t="str">
            <v>Veracruz</v>
          </cell>
          <cell r="B800">
            <v>74.42</v>
          </cell>
        </row>
        <row r="801">
          <cell r="A801" t="str">
            <v xml:space="preserve">  Micro</v>
          </cell>
          <cell r="B801">
            <v>0.95599999999999996</v>
          </cell>
        </row>
        <row r="802">
          <cell r="A802" t="str">
            <v xml:space="preserve">  Small</v>
          </cell>
          <cell r="B802">
            <v>3.1E-2</v>
          </cell>
        </row>
        <row r="803">
          <cell r="A803" t="str">
            <v xml:space="preserve">  Medium</v>
          </cell>
          <cell r="B803">
            <v>0.01</v>
          </cell>
        </row>
        <row r="804">
          <cell r="A804" t="str">
            <v xml:space="preserve">  Large</v>
          </cell>
          <cell r="B804">
            <v>3.0000000000000027E-3</v>
          </cell>
        </row>
        <row r="805">
          <cell r="A805" t="str">
            <v>Yucatan</v>
          </cell>
          <cell r="B805">
            <v>25.971</v>
          </cell>
        </row>
        <row r="806">
          <cell r="A806" t="str">
            <v xml:space="preserve">  Micro</v>
          </cell>
          <cell r="B806">
            <v>0.94799999999999995</v>
          </cell>
        </row>
        <row r="807">
          <cell r="A807" t="str">
            <v xml:space="preserve">  Small</v>
          </cell>
          <cell r="B807">
            <v>3.9E-2</v>
          </cell>
        </row>
        <row r="808">
          <cell r="A808" t="str">
            <v xml:space="preserve">  Medium</v>
          </cell>
          <cell r="B808">
            <v>1.0999999999999999E-2</v>
          </cell>
        </row>
        <row r="809">
          <cell r="A809" t="str">
            <v xml:space="preserve">  Large</v>
          </cell>
          <cell r="B809">
            <v>2.0000000000000018E-3</v>
          </cell>
        </row>
        <row r="810">
          <cell r="A810" t="str">
            <v>Zacatecas</v>
          </cell>
          <cell r="B810">
            <v>16.609000000000002</v>
          </cell>
        </row>
        <row r="811">
          <cell r="A811" t="str">
            <v xml:space="preserve">  Micro</v>
          </cell>
          <cell r="B811">
            <v>0.96099999999999997</v>
          </cell>
        </row>
        <row r="812">
          <cell r="A812" t="str">
            <v xml:space="preserve">  Small</v>
          </cell>
          <cell r="B812">
            <v>2.8000000000000001E-2</v>
          </cell>
        </row>
        <row r="813">
          <cell r="A813" t="str">
            <v xml:space="preserve">  Medium</v>
          </cell>
          <cell r="B813">
            <v>8.9999999999999993E-3</v>
          </cell>
        </row>
        <row r="814">
          <cell r="A814" t="str">
            <v xml:space="preserve">  Large</v>
          </cell>
          <cell r="B814">
            <v>2.0000000000000018E-3</v>
          </cell>
        </row>
        <row r="815">
          <cell r="A815" t="str">
            <v>Zacatecas</v>
          </cell>
          <cell r="B815">
            <v>16.609000000000002</v>
          </cell>
        </row>
        <row r="816">
          <cell r="A816" t="str">
            <v>Non-Financial Services (000)</v>
          </cell>
          <cell r="B816">
            <v>0.96099999999999997</v>
          </cell>
        </row>
        <row r="817">
          <cell r="A817" t="str">
            <v>Aguascalientes</v>
          </cell>
          <cell r="B817">
            <v>8.3780000000000001</v>
          </cell>
        </row>
        <row r="818">
          <cell r="A818" t="str">
            <v xml:space="preserve">  Micro</v>
          </cell>
          <cell r="B818">
            <v>0.90100000000000002</v>
          </cell>
        </row>
        <row r="819">
          <cell r="A819" t="str">
            <v xml:space="preserve">  Small</v>
          </cell>
          <cell r="B819">
            <v>7.0000000000000007E-2</v>
          </cell>
        </row>
        <row r="820">
          <cell r="A820" t="str">
            <v xml:space="preserve">  Medium</v>
          </cell>
          <cell r="B820">
            <v>2.1000000000000001E-2</v>
          </cell>
        </row>
        <row r="821">
          <cell r="A821" t="str">
            <v xml:space="preserve">  Large</v>
          </cell>
          <cell r="B821">
            <v>7.9999999999998961E-3</v>
          </cell>
        </row>
        <row r="822">
          <cell r="A822" t="str">
            <v>Baja California</v>
          </cell>
          <cell r="B822">
            <v>19.800999999999998</v>
          </cell>
        </row>
        <row r="823">
          <cell r="A823" t="str">
            <v xml:space="preserve">  Micro</v>
          </cell>
          <cell r="B823">
            <v>0.85899999999999999</v>
          </cell>
        </row>
        <row r="824">
          <cell r="A824" t="str">
            <v xml:space="preserve">  Small</v>
          </cell>
          <cell r="B824">
            <v>0.105</v>
          </cell>
        </row>
        <row r="825">
          <cell r="A825" t="str">
            <v xml:space="preserve">  Medium</v>
          </cell>
          <cell r="B825">
            <v>2.9000000000000001E-2</v>
          </cell>
        </row>
        <row r="826">
          <cell r="A826" t="str">
            <v xml:space="preserve">  Large</v>
          </cell>
          <cell r="B826">
            <v>7.0000000000000062E-3</v>
          </cell>
        </row>
        <row r="827">
          <cell r="A827" t="str">
            <v>Baja California Sur</v>
          </cell>
          <cell r="B827">
            <v>4.032</v>
          </cell>
        </row>
        <row r="828">
          <cell r="A828" t="str">
            <v xml:space="preserve">  Micro</v>
          </cell>
          <cell r="B828">
            <v>0.878</v>
          </cell>
        </row>
        <row r="829">
          <cell r="A829" t="str">
            <v xml:space="preserve">  Small</v>
          </cell>
          <cell r="B829">
            <v>8.1000000000000003E-2</v>
          </cell>
        </row>
        <row r="830">
          <cell r="A830" t="str">
            <v xml:space="preserve">  Medium</v>
          </cell>
          <cell r="B830">
            <v>0.03</v>
          </cell>
        </row>
        <row r="831">
          <cell r="A831" t="str">
            <v xml:space="preserve">  Large</v>
          </cell>
          <cell r="B831">
            <v>1.100000000000001E-2</v>
          </cell>
        </row>
        <row r="832">
          <cell r="A832" t="str">
            <v>Campeche</v>
          </cell>
          <cell r="B832">
            <v>5.234</v>
          </cell>
        </row>
        <row r="833">
          <cell r="A833" t="str">
            <v xml:space="preserve">  Micro</v>
          </cell>
          <cell r="B833">
            <v>0.90500000000000003</v>
          </cell>
        </row>
        <row r="834">
          <cell r="A834" t="str">
            <v xml:space="preserve">  Small</v>
          </cell>
          <cell r="B834">
            <v>7.0000000000000007E-2</v>
          </cell>
        </row>
        <row r="835">
          <cell r="A835" t="str">
            <v xml:space="preserve">  Medium</v>
          </cell>
          <cell r="B835">
            <v>1.9E-2</v>
          </cell>
        </row>
        <row r="836">
          <cell r="A836" t="str">
            <v xml:space="preserve">  Large</v>
          </cell>
          <cell r="B836">
            <v>5.9999999999998943E-3</v>
          </cell>
        </row>
        <row r="837">
          <cell r="A837" t="str">
            <v>Coahuila</v>
          </cell>
          <cell r="B837">
            <v>18.228000000000002</v>
          </cell>
        </row>
        <row r="838">
          <cell r="A838" t="str">
            <v xml:space="preserve">  Micro</v>
          </cell>
          <cell r="B838">
            <v>0.88700000000000001</v>
          </cell>
        </row>
        <row r="839">
          <cell r="A839" t="str">
            <v xml:space="preserve">  Small</v>
          </cell>
          <cell r="B839">
            <v>8.2000000000000003E-2</v>
          </cell>
        </row>
        <row r="840">
          <cell r="A840" t="str">
            <v xml:space="preserve">  Medium</v>
          </cell>
          <cell r="B840">
            <v>2.4E-2</v>
          </cell>
        </row>
        <row r="841">
          <cell r="A841" t="str">
            <v xml:space="preserve">  Large</v>
          </cell>
          <cell r="B841">
            <v>7.0000000000000062E-3</v>
          </cell>
        </row>
        <row r="842">
          <cell r="A842" t="str">
            <v>Colima</v>
          </cell>
          <cell r="B842">
            <v>5.3849999999999998</v>
          </cell>
        </row>
        <row r="843">
          <cell r="A843" t="str">
            <v xml:space="preserve">  Micro</v>
          </cell>
          <cell r="B843">
            <v>0.9</v>
          </cell>
        </row>
        <row r="844">
          <cell r="A844" t="str">
            <v xml:space="preserve">  Small</v>
          </cell>
          <cell r="B844">
            <v>7.1999999999999995E-2</v>
          </cell>
        </row>
        <row r="845">
          <cell r="A845" t="str">
            <v xml:space="preserve">  Medium</v>
          </cell>
          <cell r="B845">
            <v>2.4E-2</v>
          </cell>
        </row>
        <row r="846">
          <cell r="A846" t="str">
            <v xml:space="preserve">  Large</v>
          </cell>
          <cell r="B846">
            <v>4.0000000000000036E-3</v>
          </cell>
        </row>
        <row r="847">
          <cell r="A847" t="str">
            <v>Chiapas</v>
          </cell>
          <cell r="B847">
            <v>20.69</v>
          </cell>
        </row>
        <row r="848">
          <cell r="A848" t="str">
            <v xml:space="preserve">  Micro</v>
          </cell>
          <cell r="B848">
            <v>0.93500000000000005</v>
          </cell>
        </row>
        <row r="849">
          <cell r="A849" t="str">
            <v xml:space="preserve">  Small</v>
          </cell>
          <cell r="B849">
            <v>5.2999999999999999E-2</v>
          </cell>
        </row>
        <row r="850">
          <cell r="A850" t="str">
            <v xml:space="preserve">  Medium</v>
          </cell>
          <cell r="B850">
            <v>0.01</v>
          </cell>
        </row>
        <row r="851">
          <cell r="A851" t="str">
            <v xml:space="preserve">  Large</v>
          </cell>
          <cell r="B851">
            <v>1.9999999999998908E-3</v>
          </cell>
        </row>
        <row r="852">
          <cell r="A852" t="str">
            <v>Chihuahua</v>
          </cell>
          <cell r="B852">
            <v>22.800999999999998</v>
          </cell>
        </row>
        <row r="853">
          <cell r="A853" t="str">
            <v xml:space="preserve">  Micro</v>
          </cell>
          <cell r="B853">
            <v>0.88700000000000001</v>
          </cell>
        </row>
        <row r="854">
          <cell r="A854" t="str">
            <v xml:space="preserve">  Small</v>
          </cell>
          <cell r="B854">
            <v>8.2000000000000003E-2</v>
          </cell>
        </row>
        <row r="855">
          <cell r="A855" t="str">
            <v xml:space="preserve">  Medium</v>
          </cell>
          <cell r="B855">
            <v>2.5999999999999999E-2</v>
          </cell>
        </row>
        <row r="856">
          <cell r="A856" t="str">
            <v xml:space="preserve">  Large</v>
          </cell>
          <cell r="B856">
            <v>5.0000000000000044E-3</v>
          </cell>
        </row>
        <row r="857">
          <cell r="A857" t="str">
            <v>Distrito Federal</v>
          </cell>
          <cell r="B857">
            <v>108.598</v>
          </cell>
        </row>
        <row r="858">
          <cell r="A858" t="str">
            <v xml:space="preserve">  Micro</v>
          </cell>
          <cell r="B858">
            <v>0.85799999999999998</v>
          </cell>
        </row>
        <row r="859">
          <cell r="A859" t="str">
            <v xml:space="preserve">  Small</v>
          </cell>
          <cell r="B859">
            <v>9.2999999999999999E-2</v>
          </cell>
        </row>
        <row r="860">
          <cell r="A860" t="str">
            <v xml:space="preserve">  Medium</v>
          </cell>
          <cell r="B860">
            <v>3.3000000000000002E-2</v>
          </cell>
        </row>
        <row r="861">
          <cell r="A861" t="str">
            <v xml:space="preserve">  Large</v>
          </cell>
          <cell r="B861">
            <v>1.4999999999999999E-2</v>
          </cell>
        </row>
        <row r="862">
          <cell r="A862" t="str">
            <v>Durango</v>
          </cell>
          <cell r="B862">
            <v>9.4860000000000007</v>
          </cell>
        </row>
        <row r="863">
          <cell r="A863" t="str">
            <v xml:space="preserve">  Micro</v>
          </cell>
          <cell r="B863">
            <v>0.92500000000000004</v>
          </cell>
        </row>
        <row r="864">
          <cell r="A864" t="str">
            <v xml:space="preserve">  Small</v>
          </cell>
          <cell r="B864">
            <v>5.5E-2</v>
          </cell>
        </row>
        <row r="865">
          <cell r="A865" t="str">
            <v xml:space="preserve">  Medium</v>
          </cell>
          <cell r="B865">
            <v>1.4999999999999999E-2</v>
          </cell>
        </row>
        <row r="866">
          <cell r="A866" t="str">
            <v xml:space="preserve">  Large</v>
          </cell>
          <cell r="B866">
            <v>4.9999999999998934E-3</v>
          </cell>
        </row>
        <row r="867">
          <cell r="A867" t="str">
            <v>Guanajuato</v>
          </cell>
          <cell r="B867">
            <v>29.850999999999999</v>
          </cell>
        </row>
        <row r="868">
          <cell r="A868" t="str">
            <v xml:space="preserve">  Micro</v>
          </cell>
          <cell r="B868">
            <v>0.91600000000000004</v>
          </cell>
        </row>
        <row r="869">
          <cell r="A869" t="str">
            <v xml:space="preserve">  Small</v>
          </cell>
          <cell r="B869">
            <v>6.3E-2</v>
          </cell>
        </row>
        <row r="870">
          <cell r="A870" t="str">
            <v xml:space="preserve">  Medium</v>
          </cell>
          <cell r="B870">
            <v>1.7000000000000001E-2</v>
          </cell>
        </row>
        <row r="871">
          <cell r="A871" t="str">
            <v xml:space="preserve">  Large</v>
          </cell>
          <cell r="B871">
            <v>3.9999999999998925E-3</v>
          </cell>
        </row>
        <row r="872">
          <cell r="A872" t="str">
            <v>Guerrero</v>
          </cell>
          <cell r="B872">
            <v>16.321999999999999</v>
          </cell>
        </row>
        <row r="873">
          <cell r="A873" t="str">
            <v xml:space="preserve">  Micro</v>
          </cell>
          <cell r="B873">
            <v>0.91800000000000004</v>
          </cell>
        </row>
        <row r="874">
          <cell r="A874" t="str">
            <v xml:space="preserve">  Small</v>
          </cell>
          <cell r="B874">
            <v>5.8000000000000003E-2</v>
          </cell>
        </row>
        <row r="875">
          <cell r="A875" t="str">
            <v xml:space="preserve">  Medium</v>
          </cell>
          <cell r="B875">
            <v>1.4999999999999999E-2</v>
          </cell>
        </row>
        <row r="876">
          <cell r="A876" t="str">
            <v xml:space="preserve">  Large</v>
          </cell>
          <cell r="B876">
            <v>8.999999999999897E-3</v>
          </cell>
        </row>
        <row r="877">
          <cell r="A877" t="str">
            <v>Hidalgo</v>
          </cell>
          <cell r="B877">
            <v>11.976000000000001</v>
          </cell>
        </row>
        <row r="878">
          <cell r="A878" t="str">
            <v xml:space="preserve">  Micro</v>
          </cell>
          <cell r="B878">
            <v>0.93600000000000005</v>
          </cell>
        </row>
        <row r="879">
          <cell r="A879" t="str">
            <v xml:space="preserve">  Small</v>
          </cell>
          <cell r="B879">
            <v>4.5999999999999999E-2</v>
          </cell>
        </row>
        <row r="880">
          <cell r="A880" t="str">
            <v xml:space="preserve">  Medium</v>
          </cell>
          <cell r="B880">
            <v>1.2999999999999999E-2</v>
          </cell>
        </row>
        <row r="881">
          <cell r="A881" t="str">
            <v xml:space="preserve">  Large</v>
          </cell>
          <cell r="B881">
            <v>4.9999999999998934E-3</v>
          </cell>
        </row>
        <row r="882">
          <cell r="A882" t="str">
            <v>Jalisco</v>
          </cell>
          <cell r="B882">
            <v>49.302999999999997</v>
          </cell>
        </row>
        <row r="883">
          <cell r="A883" t="str">
            <v xml:space="preserve">  Micro</v>
          </cell>
          <cell r="B883">
            <v>0.89900000000000002</v>
          </cell>
        </row>
        <row r="884">
          <cell r="A884" t="str">
            <v xml:space="preserve">  Small</v>
          </cell>
          <cell r="B884">
            <v>7.2999999999999995E-2</v>
          </cell>
        </row>
        <row r="885">
          <cell r="A885" t="str">
            <v xml:space="preserve">  Medium</v>
          </cell>
          <cell r="B885">
            <v>2.1000000000000001E-2</v>
          </cell>
        </row>
        <row r="886">
          <cell r="A886" t="str">
            <v xml:space="preserve">  Large</v>
          </cell>
          <cell r="B886">
            <v>7.0000000000000062E-3</v>
          </cell>
        </row>
        <row r="887">
          <cell r="A887" t="str">
            <v>Mexico</v>
          </cell>
          <cell r="B887">
            <v>67.623000000000005</v>
          </cell>
        </row>
        <row r="888">
          <cell r="A888" t="str">
            <v xml:space="preserve">  Micro</v>
          </cell>
          <cell r="B888">
            <v>0.93300000000000005</v>
          </cell>
        </row>
        <row r="889">
          <cell r="A889" t="str">
            <v xml:space="preserve">  Small</v>
          </cell>
          <cell r="B889">
            <v>4.8000000000000001E-2</v>
          </cell>
        </row>
        <row r="890">
          <cell r="A890" t="str">
            <v xml:space="preserve">  Medium</v>
          </cell>
          <cell r="B890">
            <v>1.4E-2</v>
          </cell>
        </row>
        <row r="891">
          <cell r="A891" t="str">
            <v xml:space="preserve">  Large</v>
          </cell>
          <cell r="B891">
            <v>4.9999999999998934E-3</v>
          </cell>
        </row>
        <row r="892">
          <cell r="A892" t="str">
            <v>Michoacan</v>
          </cell>
          <cell r="B892">
            <v>27.036999999999999</v>
          </cell>
        </row>
        <row r="893">
          <cell r="A893" t="str">
            <v xml:space="preserve">  Micro</v>
          </cell>
          <cell r="B893">
            <v>0.92800000000000005</v>
          </cell>
        </row>
        <row r="894">
          <cell r="A894" t="str">
            <v xml:space="preserve">  Small</v>
          </cell>
          <cell r="B894">
            <v>5.5E-2</v>
          </cell>
        </row>
        <row r="895">
          <cell r="A895" t="str">
            <v xml:space="preserve">  Medium</v>
          </cell>
          <cell r="B895">
            <v>1.2999999999999999E-2</v>
          </cell>
        </row>
        <row r="896">
          <cell r="A896" t="str">
            <v xml:space="preserve">  Large</v>
          </cell>
          <cell r="B896">
            <v>3.9999999999998925E-3</v>
          </cell>
        </row>
        <row r="897">
          <cell r="A897" t="str">
            <v>Morelos</v>
          </cell>
          <cell r="B897">
            <v>13.54</v>
          </cell>
        </row>
        <row r="898">
          <cell r="A898" t="str">
            <v xml:space="preserve">  Micro</v>
          </cell>
          <cell r="B898">
            <v>0.91100000000000003</v>
          </cell>
        </row>
        <row r="899">
          <cell r="A899" t="str">
            <v xml:space="preserve">  Small</v>
          </cell>
          <cell r="B899">
            <v>6.5000000000000002E-2</v>
          </cell>
        </row>
        <row r="900">
          <cell r="A900" t="str">
            <v xml:space="preserve">  Medium</v>
          </cell>
          <cell r="B900">
            <v>1.7000000000000001E-2</v>
          </cell>
        </row>
        <row r="901">
          <cell r="A901" t="str">
            <v xml:space="preserve">  Large</v>
          </cell>
          <cell r="B901">
            <v>7.0000000000000062E-3</v>
          </cell>
        </row>
        <row r="902">
          <cell r="A902" t="str">
            <v>Nayarit</v>
          </cell>
          <cell r="B902">
            <v>8.0060000000000002</v>
          </cell>
        </row>
        <row r="903">
          <cell r="A903" t="str">
            <v xml:space="preserve">  Micro</v>
          </cell>
          <cell r="B903">
            <v>0.92800000000000005</v>
          </cell>
        </row>
        <row r="904">
          <cell r="A904" t="str">
            <v xml:space="preserve">  Small</v>
          </cell>
          <cell r="B904">
            <v>5.3999999999999999E-2</v>
          </cell>
        </row>
        <row r="905">
          <cell r="A905" t="str">
            <v xml:space="preserve">  Medium</v>
          </cell>
          <cell r="B905">
            <v>1.4999999999999999E-2</v>
          </cell>
        </row>
        <row r="906">
          <cell r="A906" t="str">
            <v xml:space="preserve">  Large</v>
          </cell>
          <cell r="B906">
            <v>2.9999999999998916E-3</v>
          </cell>
        </row>
        <row r="907">
          <cell r="A907" t="str">
            <v>Nuevo Leon</v>
          </cell>
          <cell r="B907">
            <v>29.946999999999999</v>
          </cell>
        </row>
        <row r="908">
          <cell r="A908" t="str">
            <v xml:space="preserve">  Micro</v>
          </cell>
          <cell r="B908">
            <v>0.86599999999999999</v>
          </cell>
        </row>
        <row r="909">
          <cell r="A909" t="str">
            <v xml:space="preserve">  Small</v>
          </cell>
          <cell r="B909">
            <v>0.09</v>
          </cell>
        </row>
        <row r="910">
          <cell r="A910" t="str">
            <v xml:space="preserve">  Medium</v>
          </cell>
          <cell r="B910">
            <v>3.1E-2</v>
          </cell>
        </row>
        <row r="911">
          <cell r="A911" t="str">
            <v xml:space="preserve">  Large</v>
          </cell>
          <cell r="B911">
            <v>1.3000000000000012E-2</v>
          </cell>
        </row>
        <row r="912">
          <cell r="A912" t="str">
            <v>Oaxaca</v>
          </cell>
          <cell r="B912">
            <v>18.427</v>
          </cell>
        </row>
        <row r="913">
          <cell r="A913" t="str">
            <v xml:space="preserve">  Micro</v>
          </cell>
          <cell r="B913">
            <v>0.94499999999999995</v>
          </cell>
        </row>
        <row r="914">
          <cell r="A914" t="str">
            <v xml:space="preserve">  Small</v>
          </cell>
          <cell r="B914">
            <v>4.2999999999999997E-2</v>
          </cell>
        </row>
        <row r="915">
          <cell r="A915" t="str">
            <v xml:space="preserve">  Medium</v>
          </cell>
          <cell r="B915">
            <v>0.01</v>
          </cell>
        </row>
        <row r="916">
          <cell r="A916" t="str">
            <v xml:space="preserve">  Large</v>
          </cell>
          <cell r="B916">
            <v>2.0000000000000018E-3</v>
          </cell>
        </row>
        <row r="917">
          <cell r="A917" t="str">
            <v>Puebla</v>
          </cell>
          <cell r="B917">
            <v>35.231000000000002</v>
          </cell>
        </row>
        <row r="918">
          <cell r="A918" t="str">
            <v xml:space="preserve">  Micro</v>
          </cell>
          <cell r="B918">
            <v>0.93300000000000005</v>
          </cell>
        </row>
        <row r="919">
          <cell r="A919" t="str">
            <v xml:space="preserve">  Small</v>
          </cell>
          <cell r="B919">
            <v>5.0999999999999997E-2</v>
          </cell>
        </row>
        <row r="920">
          <cell r="A920" t="str">
            <v xml:space="preserve">  Medium</v>
          </cell>
          <cell r="B920">
            <v>1.2999999999999999E-2</v>
          </cell>
        </row>
        <row r="921">
          <cell r="A921" t="str">
            <v xml:space="preserve">  Large</v>
          </cell>
          <cell r="B921">
            <v>2.9999999999998916E-3</v>
          </cell>
        </row>
        <row r="922">
          <cell r="A922" t="str">
            <v>Queretaro</v>
          </cell>
          <cell r="B922">
            <v>9.1590000000000007</v>
          </cell>
        </row>
        <row r="923">
          <cell r="A923" t="str">
            <v xml:space="preserve">  Micro</v>
          </cell>
          <cell r="B923">
            <v>0.88900000000000001</v>
          </cell>
        </row>
        <row r="924">
          <cell r="A924" t="str">
            <v xml:space="preserve">  Small</v>
          </cell>
          <cell r="B924">
            <v>7.8E-2</v>
          </cell>
        </row>
        <row r="925">
          <cell r="A925" t="str">
            <v xml:space="preserve">  Medium</v>
          </cell>
          <cell r="B925">
            <v>2.4E-2</v>
          </cell>
        </row>
        <row r="926">
          <cell r="A926" t="str">
            <v xml:space="preserve">  Large</v>
          </cell>
          <cell r="B926">
            <v>9.000000000000008E-3</v>
          </cell>
        </row>
        <row r="927">
          <cell r="A927" t="str">
            <v>Quintana Roo</v>
          </cell>
          <cell r="B927">
            <v>6.351</v>
          </cell>
        </row>
        <row r="928">
          <cell r="A928" t="str">
            <v xml:space="preserve">  Micro</v>
          </cell>
          <cell r="B928">
            <v>0.82599999999999996</v>
          </cell>
        </row>
        <row r="929">
          <cell r="A929" t="str">
            <v xml:space="preserve">  Small</v>
          </cell>
          <cell r="B929">
            <v>0.104</v>
          </cell>
        </row>
        <row r="930">
          <cell r="A930" t="str">
            <v xml:space="preserve">  Medium</v>
          </cell>
          <cell r="B930">
            <v>4.2999999999999997E-2</v>
          </cell>
        </row>
        <row r="931">
          <cell r="A931" t="str">
            <v xml:space="preserve">  Large</v>
          </cell>
          <cell r="B931">
            <v>2.7000000000000024E-2</v>
          </cell>
        </row>
        <row r="932">
          <cell r="A932" t="str">
            <v>San Luis Potosi</v>
          </cell>
          <cell r="B932">
            <v>15.368</v>
          </cell>
        </row>
        <row r="933">
          <cell r="A933" t="str">
            <v xml:space="preserve">  Micro</v>
          </cell>
          <cell r="B933">
            <v>0.92200000000000004</v>
          </cell>
        </row>
        <row r="934">
          <cell r="A934" t="str">
            <v xml:space="preserve">  Small</v>
          </cell>
          <cell r="B934">
            <v>5.7000000000000002E-2</v>
          </cell>
        </row>
        <row r="935">
          <cell r="A935" t="str">
            <v xml:space="preserve">  Medium</v>
          </cell>
          <cell r="B935">
            <v>1.7000000000000001E-2</v>
          </cell>
        </row>
        <row r="936">
          <cell r="A936" t="str">
            <v xml:space="preserve">  Large</v>
          </cell>
          <cell r="B936">
            <v>3.9999999999998925E-3</v>
          </cell>
        </row>
        <row r="937">
          <cell r="A937" t="str">
            <v>Sinaloa</v>
          </cell>
          <cell r="B937">
            <v>17.786999999999999</v>
          </cell>
        </row>
        <row r="938">
          <cell r="A938" t="str">
            <v xml:space="preserve">  Micro</v>
          </cell>
          <cell r="B938">
            <v>0.88500000000000001</v>
          </cell>
        </row>
        <row r="939">
          <cell r="A939" t="str">
            <v xml:space="preserve">  Small</v>
          </cell>
          <cell r="B939">
            <v>8.5000000000000006E-2</v>
          </cell>
        </row>
        <row r="940">
          <cell r="A940" t="str">
            <v xml:space="preserve">  Medium</v>
          </cell>
          <cell r="B940">
            <v>2.3E-2</v>
          </cell>
        </row>
        <row r="941">
          <cell r="A941" t="str">
            <v xml:space="preserve">  Large</v>
          </cell>
          <cell r="B941">
            <v>7.0000000000000062E-3</v>
          </cell>
        </row>
        <row r="942">
          <cell r="A942" t="str">
            <v>Sonora</v>
          </cell>
          <cell r="B942">
            <v>17.687999999999999</v>
          </cell>
        </row>
        <row r="943">
          <cell r="A943" t="str">
            <v xml:space="preserve">  Micro</v>
          </cell>
          <cell r="B943">
            <v>0.88500000000000001</v>
          </cell>
        </row>
        <row r="944">
          <cell r="A944" t="str">
            <v xml:space="preserve">  Small</v>
          </cell>
          <cell r="B944">
            <v>8.5000000000000006E-2</v>
          </cell>
        </row>
        <row r="945">
          <cell r="A945" t="str">
            <v xml:space="preserve">  Medium</v>
          </cell>
          <cell r="B945">
            <v>2.4E-2</v>
          </cell>
        </row>
        <row r="946">
          <cell r="A946" t="str">
            <v xml:space="preserve">  Large</v>
          </cell>
          <cell r="B946">
            <v>6.0000000000000053E-3</v>
          </cell>
        </row>
        <row r="947">
          <cell r="A947" t="str">
            <v>Tabasco</v>
          </cell>
          <cell r="B947">
            <v>10.077</v>
          </cell>
        </row>
        <row r="948">
          <cell r="A948" t="str">
            <v xml:space="preserve">  Micro</v>
          </cell>
          <cell r="B948">
            <v>0.91700000000000004</v>
          </cell>
        </row>
        <row r="949">
          <cell r="A949" t="str">
            <v xml:space="preserve">  Small</v>
          </cell>
          <cell r="B949">
            <v>6.2E-2</v>
          </cell>
        </row>
        <row r="950">
          <cell r="A950" t="str">
            <v xml:space="preserve">  Medium</v>
          </cell>
          <cell r="B950">
            <v>1.7000000000000001E-2</v>
          </cell>
        </row>
        <row r="951">
          <cell r="A951" t="str">
            <v xml:space="preserve">  Large</v>
          </cell>
          <cell r="B951">
            <v>3.9999999999998925E-3</v>
          </cell>
        </row>
        <row r="952">
          <cell r="A952" t="str">
            <v>Tamaulipas</v>
          </cell>
          <cell r="B952">
            <v>24.849</v>
          </cell>
        </row>
        <row r="953">
          <cell r="A953" t="str">
            <v xml:space="preserve">  Micro</v>
          </cell>
          <cell r="B953">
            <v>0.89500000000000002</v>
          </cell>
        </row>
        <row r="954">
          <cell r="A954" t="str">
            <v xml:space="preserve">  Small</v>
          </cell>
          <cell r="B954">
            <v>7.6999999999999999E-2</v>
          </cell>
        </row>
        <row r="955">
          <cell r="A955" t="str">
            <v xml:space="preserve">  Medium</v>
          </cell>
          <cell r="B955">
            <v>2.3E-2</v>
          </cell>
        </row>
        <row r="956">
          <cell r="A956" t="str">
            <v xml:space="preserve">  Large</v>
          </cell>
          <cell r="B956">
            <v>5.0000000000000044E-3</v>
          </cell>
        </row>
        <row r="957">
          <cell r="A957" t="str">
            <v>Tlaxcala</v>
          </cell>
          <cell r="B957">
            <v>5.9859999999999998</v>
          </cell>
        </row>
        <row r="958">
          <cell r="A958" t="str">
            <v xml:space="preserve">  Micro</v>
          </cell>
          <cell r="B958">
            <v>0.95</v>
          </cell>
        </row>
        <row r="959">
          <cell r="A959" t="str">
            <v xml:space="preserve">  Small</v>
          </cell>
          <cell r="B959">
            <v>0.04</v>
          </cell>
        </row>
        <row r="960">
          <cell r="A960" t="str">
            <v xml:space="preserve">  Medium</v>
          </cell>
          <cell r="B960">
            <v>8.0000000000000002E-3</v>
          </cell>
        </row>
        <row r="961">
          <cell r="A961" t="str">
            <v xml:space="preserve">  Large</v>
          </cell>
          <cell r="B961">
            <v>2.0000000000000018E-3</v>
          </cell>
        </row>
        <row r="962">
          <cell r="A962" t="str">
            <v>Veracruz</v>
          </cell>
          <cell r="B962">
            <v>48.125999999999998</v>
          </cell>
        </row>
        <row r="963">
          <cell r="A963" t="str">
            <v xml:space="preserve">  Micro</v>
          </cell>
          <cell r="B963">
            <v>0.92600000000000005</v>
          </cell>
        </row>
        <row r="964">
          <cell r="A964" t="str">
            <v xml:space="preserve">  Small</v>
          </cell>
          <cell r="B964">
            <v>5.8000000000000003E-2</v>
          </cell>
        </row>
        <row r="965">
          <cell r="A965" t="str">
            <v xml:space="preserve">  Medium</v>
          </cell>
          <cell r="B965">
            <v>1.2999999999999999E-2</v>
          </cell>
        </row>
        <row r="966">
          <cell r="A966" t="str">
            <v xml:space="preserve">  Large</v>
          </cell>
          <cell r="B966">
            <v>2.9999999999998916E-3</v>
          </cell>
        </row>
        <row r="967">
          <cell r="A967" t="str">
            <v>Yucatan</v>
          </cell>
          <cell r="B967">
            <v>14.154</v>
          </cell>
        </row>
        <row r="968">
          <cell r="A968" t="str">
            <v xml:space="preserve">  Micro</v>
          </cell>
          <cell r="B968">
            <v>0.90100000000000002</v>
          </cell>
        </row>
        <row r="969">
          <cell r="A969" t="str">
            <v xml:space="preserve">  Small</v>
          </cell>
          <cell r="B969">
            <v>7.3999999999999996E-2</v>
          </cell>
        </row>
        <row r="970">
          <cell r="A970" t="str">
            <v xml:space="preserve">  Medium</v>
          </cell>
          <cell r="B970">
            <v>1.9E-2</v>
          </cell>
        </row>
        <row r="971">
          <cell r="A971" t="str">
            <v xml:space="preserve">  Large</v>
          </cell>
          <cell r="B971">
            <v>6.0000000000000053E-3</v>
          </cell>
        </row>
        <row r="972">
          <cell r="A972" t="str">
            <v>Zacatecas</v>
          </cell>
          <cell r="B972">
            <v>9.5060000000000002</v>
          </cell>
        </row>
        <row r="973">
          <cell r="A973" t="str">
            <v xml:space="preserve">  Micro</v>
          </cell>
          <cell r="B973">
            <v>0.94599999999999995</v>
          </cell>
        </row>
        <row r="974">
          <cell r="A974" t="str">
            <v xml:space="preserve">  Small</v>
          </cell>
          <cell r="B974">
            <v>0.04</v>
          </cell>
        </row>
        <row r="975">
          <cell r="A975" t="str">
            <v xml:space="preserve">  Medium</v>
          </cell>
          <cell r="B975">
            <v>1.0999999999999999E-2</v>
          </cell>
        </row>
        <row r="976">
          <cell r="A976" t="str">
            <v xml:space="preserve">  Large</v>
          </cell>
          <cell r="B976">
            <v>3.0000000000000027E-3</v>
          </cell>
        </row>
        <row r="977">
          <cell r="A977" t="str">
            <v>Zacatecas</v>
          </cell>
          <cell r="B977">
            <v>9.5060000000000002</v>
          </cell>
        </row>
        <row r="978">
          <cell r="A978" t="str">
            <v xml:space="preserve">  Micro</v>
          </cell>
          <cell r="B978">
            <v>0.94599999999999995</v>
          </cell>
        </row>
        <row r="979">
          <cell r="A979" t="str">
            <v xml:space="preserve">  Small</v>
          </cell>
          <cell r="B979">
            <v>0.04</v>
          </cell>
        </row>
        <row r="980">
          <cell r="A980" t="str">
            <v xml:space="preserve">  Medium</v>
          </cell>
          <cell r="B980">
            <v>1.0999999999999999E-2</v>
          </cell>
        </row>
        <row r="981">
          <cell r="A981" t="str">
            <v xml:space="preserve">  Large</v>
          </cell>
          <cell r="B981">
            <v>3.0000000000000027E-3</v>
          </cell>
        </row>
      </sheetData>
      <sheetData sheetId="3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81250</v>
          </cell>
          <cell r="D7">
            <v>83118.75</v>
          </cell>
          <cell r="E7">
            <v>85072.040624999994</v>
          </cell>
          <cell r="F7">
            <v>87071.233579687498</v>
          </cell>
          <cell r="G7">
            <v>87985.616789843742</v>
          </cell>
          <cell r="H7">
            <v>88900</v>
          </cell>
          <cell r="I7">
            <v>90600</v>
          </cell>
          <cell r="J7">
            <v>92200</v>
          </cell>
          <cell r="K7">
            <v>93900</v>
          </cell>
          <cell r="L7">
            <v>95600</v>
          </cell>
          <cell r="M7">
            <v>97400</v>
          </cell>
          <cell r="N7">
            <v>98800</v>
          </cell>
        </row>
        <row r="8">
          <cell r="A8" t="str">
            <v>Nominal GDP (US$ m)</v>
          </cell>
          <cell r="C8">
            <v>247056.81575766194</v>
          </cell>
          <cell r="D8">
            <v>290529.08825868007</v>
          </cell>
          <cell r="E8">
            <v>334334.87350156711</v>
          </cell>
          <cell r="F8">
            <v>403132.6</v>
          </cell>
          <cell r="G8">
            <v>420728.3</v>
          </cell>
          <cell r="H8">
            <v>286163.8</v>
          </cell>
          <cell r="I8">
            <v>329495.40000000002</v>
          </cell>
          <cell r="J8">
            <v>401464.9</v>
          </cell>
          <cell r="K8">
            <v>414951.8</v>
          </cell>
          <cell r="L8">
            <v>483557.2</v>
          </cell>
          <cell r="M8">
            <v>544363.15700000001</v>
          </cell>
          <cell r="N8">
            <v>553119.77600000007</v>
          </cell>
        </row>
        <row r="9">
          <cell r="A9" t="str">
            <v>Real Growth per capita</v>
          </cell>
          <cell r="C9">
            <v>2.8065516714894434</v>
          </cell>
          <cell r="D9">
            <v>1.8790400922063411</v>
          </cell>
          <cell r="E9">
            <v>1.2492985259471068</v>
          </cell>
          <cell r="F9">
            <v>-0.107</v>
          </cell>
          <cell r="G9">
            <v>2.35</v>
          </cell>
          <cell r="H9">
            <v>-8.1110000000000007</v>
          </cell>
          <cell r="I9">
            <v>3.0410000000000004</v>
          </cell>
          <cell r="J9">
            <v>4.649</v>
          </cell>
          <cell r="K9">
            <v>3.1</v>
          </cell>
          <cell r="L9">
            <v>1.8</v>
          </cell>
          <cell r="M9">
            <v>3.6</v>
          </cell>
          <cell r="N9">
            <v>2</v>
          </cell>
        </row>
        <row r="10">
          <cell r="A10" t="str">
            <v>Nominal GDP per Capita (US$)</v>
          </cell>
          <cell r="C10">
            <v>3040.6992708635316</v>
          </cell>
          <cell r="D10">
            <v>3495.3495842836919</v>
          </cell>
          <cell r="E10">
            <v>3930.0206160014995</v>
          </cell>
          <cell r="F10">
            <v>4667.2</v>
          </cell>
          <cell r="G10">
            <v>4772.6000000000004</v>
          </cell>
          <cell r="H10">
            <v>3180.6</v>
          </cell>
          <cell r="I10">
            <v>3588.3</v>
          </cell>
          <cell r="J10">
            <v>4283.8</v>
          </cell>
          <cell r="K10">
            <v>4360</v>
          </cell>
          <cell r="L10">
            <v>4900</v>
          </cell>
          <cell r="M10">
            <v>5590</v>
          </cell>
          <cell r="N10">
            <v>5600</v>
          </cell>
        </row>
        <row r="11">
          <cell r="A11" t="str">
            <v>PPP adjusted GDP per Capita (US$)</v>
          </cell>
          <cell r="C11">
            <v>4555.4664317747902</v>
          </cell>
          <cell r="D11">
            <v>4773.9199933040254</v>
          </cell>
          <cell r="E11">
            <v>4907.662527637307</v>
          </cell>
          <cell r="F11">
            <v>7771.4</v>
          </cell>
          <cell r="G11">
            <v>8225</v>
          </cell>
          <cell r="H11">
            <v>7719.1</v>
          </cell>
          <cell r="I11">
            <v>8100.7</v>
          </cell>
          <cell r="J11">
            <v>8618</v>
          </cell>
          <cell r="K11">
            <v>8990</v>
          </cell>
          <cell r="L11">
            <v>9230</v>
          </cell>
          <cell r="M11">
            <v>9950</v>
          </cell>
          <cell r="N11">
            <v>10300</v>
          </cell>
        </row>
        <row r="12">
          <cell r="A12" t="str">
            <v>Consumer Price Inflation (%)</v>
          </cell>
          <cell r="C12">
            <v>26.651627638340013</v>
          </cell>
          <cell r="D12">
            <v>22.662383961951903</v>
          </cell>
          <cell r="E12">
            <v>15.507905669180854</v>
          </cell>
          <cell r="F12">
            <v>9.7510000000000012</v>
          </cell>
          <cell r="G12">
            <v>6.9660000000000002</v>
          </cell>
          <cell r="H12">
            <v>34.999000000000009</v>
          </cell>
          <cell r="I12">
            <v>34.378</v>
          </cell>
          <cell r="J12">
            <v>20.626000000000001</v>
          </cell>
          <cell r="K12">
            <v>15.928000000000001</v>
          </cell>
          <cell r="L12">
            <v>16.8</v>
          </cell>
          <cell r="M12">
            <v>9.6</v>
          </cell>
          <cell r="N12">
            <v>9.6</v>
          </cell>
        </row>
        <row r="13">
          <cell r="A13" t="str">
            <v>Local Currency / US$</v>
          </cell>
          <cell r="C13">
            <v>2.8126000000000002</v>
          </cell>
          <cell r="D13">
            <v>3.0184000000000002</v>
          </cell>
          <cell r="E13">
            <v>3.0949</v>
          </cell>
          <cell r="F13">
            <v>3.1156000000000001</v>
          </cell>
          <cell r="G13">
            <v>3.3751000000000002</v>
          </cell>
          <cell r="H13">
            <v>6.4194000000000004</v>
          </cell>
          <cell r="I13">
            <v>7.5994000000000002</v>
          </cell>
          <cell r="J13">
            <v>7.9141000000000004</v>
          </cell>
          <cell r="K13">
            <v>9.202</v>
          </cell>
          <cell r="L13">
            <v>9.64</v>
          </cell>
          <cell r="M13">
            <v>9.6610000000000014</v>
          </cell>
          <cell r="N13">
            <v>10.85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5355</v>
          </cell>
          <cell r="D17">
            <v>6024.8</v>
          </cell>
          <cell r="E17">
            <v>6753.652</v>
          </cell>
          <cell r="F17">
            <v>7620.88</v>
          </cell>
          <cell r="G17">
            <v>8492.5210000000006</v>
          </cell>
          <cell r="H17">
            <v>8801.0300000000007</v>
          </cell>
          <cell r="I17">
            <v>8826.1479999999992</v>
          </cell>
          <cell r="J17">
            <v>9253.7150000000001</v>
          </cell>
          <cell r="K17">
            <v>9926.8790000000008</v>
          </cell>
          <cell r="L17">
            <v>10929.088</v>
          </cell>
          <cell r="M17">
            <v>11785.399999999998</v>
          </cell>
          <cell r="N17">
            <v>13041.6</v>
          </cell>
        </row>
        <row r="18">
          <cell r="A18" t="str">
            <v xml:space="preserve">   Business Lines (000)</v>
          </cell>
          <cell r="C18">
            <v>1338.75</v>
          </cell>
          <cell r="D18">
            <v>1506.1999999999998</v>
          </cell>
          <cell r="E18">
            <v>1688.4130000000005</v>
          </cell>
          <cell r="F18">
            <v>2210.0552000000007</v>
          </cell>
          <cell r="G18">
            <v>2123.1302500000002</v>
          </cell>
          <cell r="H18">
            <v>2200.2574999999997</v>
          </cell>
          <cell r="I18">
            <v>2237.637999999999</v>
          </cell>
          <cell r="J18">
            <v>2352.3339999999998</v>
          </cell>
          <cell r="K18">
            <v>2481.7197500000002</v>
          </cell>
          <cell r="L18">
            <v>2727.3127499999996</v>
          </cell>
          <cell r="M18">
            <v>2979.9383899999998</v>
          </cell>
          <cell r="N18">
            <v>3334.7371200000002</v>
          </cell>
        </row>
        <row r="19">
          <cell r="A19" t="str">
            <v xml:space="preserve">   Residential Lines (000)</v>
          </cell>
          <cell r="C19">
            <v>4016.25</v>
          </cell>
          <cell r="D19">
            <v>4518.6000000000004</v>
          </cell>
          <cell r="E19">
            <v>5065.2389999999996</v>
          </cell>
          <cell r="F19">
            <v>5410.8247999999994</v>
          </cell>
          <cell r="G19">
            <v>6369.3907500000005</v>
          </cell>
          <cell r="H19">
            <v>6600.7725000000009</v>
          </cell>
          <cell r="I19">
            <v>6588.51</v>
          </cell>
          <cell r="J19">
            <v>6901.3810000000003</v>
          </cell>
          <cell r="K19">
            <v>7445.1592500000006</v>
          </cell>
          <cell r="L19">
            <v>8201.7752500000006</v>
          </cell>
          <cell r="M19">
            <v>8805.4616099999985</v>
          </cell>
          <cell r="N19">
            <v>9706.8628800000006</v>
          </cell>
        </row>
        <row r="20">
          <cell r="A20" t="str">
            <v>Main Lines Added (000 lines)</v>
          </cell>
          <cell r="C20">
            <v>508</v>
          </cell>
          <cell r="D20">
            <v>669.80000000000018</v>
          </cell>
          <cell r="E20">
            <v>728.85199999999986</v>
          </cell>
          <cell r="F20">
            <v>867.22800000000007</v>
          </cell>
          <cell r="G20">
            <v>871.64100000000053</v>
          </cell>
          <cell r="H20">
            <v>308.50900000000001</v>
          </cell>
          <cell r="I20">
            <v>25.117999999998574</v>
          </cell>
          <cell r="J20">
            <v>427.56700000000092</v>
          </cell>
          <cell r="K20">
            <v>673.16400000000067</v>
          </cell>
          <cell r="L20">
            <v>1002.2089999999989</v>
          </cell>
          <cell r="M20">
            <v>856.3119999999999</v>
          </cell>
          <cell r="N20">
            <v>1256.2000000000007</v>
          </cell>
        </row>
        <row r="21">
          <cell r="A21" t="str">
            <v>Leased Lines (000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3.885153846153846</v>
          </cell>
          <cell r="H21">
            <v>17.19966671334425</v>
          </cell>
          <cell r="I21">
            <v>28.953056433717187</v>
          </cell>
          <cell r="J21">
            <v>55.249146003736527</v>
          </cell>
          <cell r="K21">
            <v>83.963280787737716</v>
          </cell>
          <cell r="L21">
            <v>97.373869176311899</v>
          </cell>
          <cell r="M21">
            <v>123.10027497525274</v>
          </cell>
          <cell r="N21">
            <v>154.65877320261623</v>
          </cell>
        </row>
        <row r="22">
          <cell r="A22" t="str">
            <v>X.25/FR subscribers (000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2.1789999999999998</v>
          </cell>
          <cell r="H22">
            <v>1.899</v>
          </cell>
          <cell r="I22">
            <v>1.5138888888888888</v>
          </cell>
          <cell r="J22">
            <v>1.788888888888889</v>
          </cell>
          <cell r="K22">
            <v>2.4832748538011695</v>
          </cell>
          <cell r="L22">
            <v>4.2398771929824557</v>
          </cell>
          <cell r="M22">
            <v>5.953565789473684</v>
          </cell>
          <cell r="N22">
            <v>7.2943053947368419</v>
          </cell>
        </row>
        <row r="23">
          <cell r="A23" t="str">
            <v xml:space="preserve">   X.25 subscribers (000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2.129</v>
          </cell>
          <cell r="H23">
            <v>1.7989999999999999</v>
          </cell>
          <cell r="I23">
            <v>1.1888888888888889</v>
          </cell>
          <cell r="J23">
            <v>0.88888888888888895</v>
          </cell>
          <cell r="K23">
            <v>0.72222222222222221</v>
          </cell>
          <cell r="L23">
            <v>0.54166666666666663</v>
          </cell>
          <cell r="M23">
            <v>0.40625</v>
          </cell>
          <cell r="N23">
            <v>0.3046875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05</v>
          </cell>
          <cell r="H24">
            <v>0.1</v>
          </cell>
          <cell r="I24">
            <v>0.32500000000000001</v>
          </cell>
          <cell r="J24">
            <v>0.9</v>
          </cell>
          <cell r="K24">
            <v>1.7610526315789472</v>
          </cell>
          <cell r="L24">
            <v>3.6982105263157892</v>
          </cell>
          <cell r="M24">
            <v>5.547315789473684</v>
          </cell>
          <cell r="N24">
            <v>6.9896178947368419</v>
          </cell>
        </row>
        <row r="25">
          <cell r="A25" t="str">
            <v>Internet Dial Up Accounts (000)</v>
          </cell>
          <cell r="D25" t="e">
            <v>#REF!</v>
          </cell>
          <cell r="E25">
            <v>0</v>
          </cell>
          <cell r="F25">
            <v>0</v>
          </cell>
          <cell r="G25">
            <v>0</v>
          </cell>
          <cell r="H25">
            <v>62.230000000000011</v>
          </cell>
          <cell r="I25">
            <v>81.540000000000006</v>
          </cell>
          <cell r="J25">
            <v>166.83241128547624</v>
          </cell>
          <cell r="K25">
            <v>381.53904153005271</v>
          </cell>
          <cell r="L25">
            <v>669.2</v>
          </cell>
          <cell r="M25">
            <v>1451.608964035222</v>
          </cell>
          <cell r="N25">
            <v>2378.5003346871977</v>
          </cell>
        </row>
        <row r="26">
          <cell r="A26" t="str">
            <v>Internet Hosts (000)</v>
          </cell>
          <cell r="D26" t="e">
            <v>#REF!</v>
          </cell>
          <cell r="E26" t="str">
            <v>NA</v>
          </cell>
          <cell r="F26" t="str">
            <v>NA</v>
          </cell>
          <cell r="G26" t="str">
            <v>NA</v>
          </cell>
          <cell r="H26">
            <v>13.787000000000001</v>
          </cell>
          <cell r="I26">
            <v>29.84</v>
          </cell>
          <cell r="J26">
            <v>41.658999999999999</v>
          </cell>
          <cell r="K26">
            <v>112.62</v>
          </cell>
          <cell r="L26">
            <v>404.87299999999999</v>
          </cell>
          <cell r="M26">
            <v>730.5</v>
          </cell>
          <cell r="N26">
            <v>1037.4000000000001</v>
          </cell>
        </row>
        <row r="27">
          <cell r="A27" t="str">
            <v>CATV Accounts (000)</v>
          </cell>
          <cell r="C27" t="e">
            <v>#REF!</v>
          </cell>
          <cell r="D27" t="e">
            <v>#REF!</v>
          </cell>
          <cell r="E27">
            <v>0</v>
          </cell>
          <cell r="F27">
            <v>1061.1310000000001</v>
          </cell>
          <cell r="G27">
            <v>1559.7328775510205</v>
          </cell>
          <cell r="H27">
            <v>1596.4142857142856</v>
          </cell>
          <cell r="I27">
            <v>1772.2295918367347</v>
          </cell>
          <cell r="J27">
            <v>1807.7898571428573</v>
          </cell>
          <cell r="K27">
            <v>2100.9098775510201</v>
          </cell>
          <cell r="L27">
            <v>2594.7368421052633</v>
          </cell>
          <cell r="M27">
            <v>3087.58</v>
          </cell>
          <cell r="N27">
            <v>3803.8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6.5907692307692303</v>
          </cell>
          <cell r="D31">
            <v>7.2484246935859833</v>
          </cell>
          <cell r="E31">
            <v>7.9387445632934703</v>
          </cell>
          <cell r="F31">
            <v>8.7524658681048546</v>
          </cell>
          <cell r="G31">
            <v>9.6521696498242875</v>
          </cell>
          <cell r="H31">
            <v>9.8999212598425199</v>
          </cell>
          <cell r="I31">
            <v>9.7418852097130237</v>
          </cell>
          <cell r="J31">
            <v>10.036567245119306</v>
          </cell>
          <cell r="K31">
            <v>10.571756123535678</v>
          </cell>
          <cell r="L31">
            <v>11.432100418410043</v>
          </cell>
          <cell r="M31">
            <v>12.099999999999998</v>
          </cell>
          <cell r="N31">
            <v>13.200000000000001</v>
          </cell>
        </row>
        <row r="32">
          <cell r="A32" t="str">
            <v xml:space="preserve">   Business Lines  per 100 pop</v>
          </cell>
          <cell r="C32">
            <v>1.6476923076923076</v>
          </cell>
          <cell r="D32">
            <v>1.8121061733964958</v>
          </cell>
          <cell r="E32">
            <v>1.9846861408233682</v>
          </cell>
          <cell r="F32">
            <v>2.5382151017504082</v>
          </cell>
          <cell r="G32">
            <v>2.4130424124560719</v>
          </cell>
          <cell r="H32">
            <v>2.4749803149606295</v>
          </cell>
          <cell r="I32">
            <v>2.4697991169977911</v>
          </cell>
          <cell r="J32">
            <v>2.5513383947939259</v>
          </cell>
          <cell r="K32">
            <v>2.6429390308839196</v>
          </cell>
          <cell r="L32">
            <v>2.8528376046025103</v>
          </cell>
          <cell r="M32">
            <v>3.0594849999999996</v>
          </cell>
          <cell r="N32">
            <v>3.3752400000000002</v>
          </cell>
        </row>
        <row r="33">
          <cell r="A33" t="str">
            <v xml:space="preserve">   Residential Lines per 100 pop</v>
          </cell>
          <cell r="C33">
            <v>4.9430769230769229</v>
          </cell>
          <cell r="D33">
            <v>5.4363185201894888</v>
          </cell>
          <cell r="E33">
            <v>5.9540584224701032</v>
          </cell>
          <cell r="F33">
            <v>6.2142507663544455</v>
          </cell>
          <cell r="G33">
            <v>7.2391272373682165</v>
          </cell>
          <cell r="H33">
            <v>7.4249409448818913</v>
          </cell>
          <cell r="I33">
            <v>7.2720860927152327</v>
          </cell>
          <cell r="J33">
            <v>7.4852288503253801</v>
          </cell>
          <cell r="K33">
            <v>7.9288170926517578</v>
          </cell>
          <cell r="L33">
            <v>8.5792628138075333</v>
          </cell>
          <cell r="M33">
            <v>9.0405149999999992</v>
          </cell>
          <cell r="N33">
            <v>9.8247600000000013</v>
          </cell>
        </row>
        <row r="34">
          <cell r="A34" t="str">
            <v>Internet Dial Up Accounts per 100 pop</v>
          </cell>
          <cell r="H34">
            <v>7.0000000000000007E-2</v>
          </cell>
          <cell r="I34">
            <v>9.0000000000000011E-2</v>
          </cell>
          <cell r="J34">
            <v>0.18094621614476816</v>
          </cell>
          <cell r="K34">
            <v>0.40632485785948103</v>
          </cell>
          <cell r="L34">
            <v>0.70000000000000007</v>
          </cell>
          <cell r="M34">
            <v>1.4903582792969425</v>
          </cell>
          <cell r="N34">
            <v>2.4073890027198357</v>
          </cell>
        </row>
        <row r="35">
          <cell r="A35" t="str">
            <v>Internet Hosts per 100 pop</v>
          </cell>
          <cell r="C35">
            <v>0</v>
          </cell>
          <cell r="D35" t="e">
            <v>#REF!</v>
          </cell>
          <cell r="E35" t="e">
            <v>#VALUE!</v>
          </cell>
          <cell r="F35" t="e">
            <v>#VALUE!</v>
          </cell>
          <cell r="G35" t="e">
            <v>#VALUE!</v>
          </cell>
          <cell r="H35">
            <v>1.5508436445444321E-2</v>
          </cell>
          <cell r="I35">
            <v>3.2935982339955851E-2</v>
          </cell>
          <cell r="J35">
            <v>4.5183297180043387E-2</v>
          </cell>
          <cell r="K35">
            <v>0.11993610223642173</v>
          </cell>
          <cell r="L35">
            <v>0.42350732217573223</v>
          </cell>
          <cell r="M35">
            <v>0.75</v>
          </cell>
          <cell r="N35">
            <v>1.05</v>
          </cell>
        </row>
        <row r="36">
          <cell r="A36" t="str">
            <v>CATV Accounts per 100 pop</v>
          </cell>
          <cell r="C36" t="e">
            <v>#REF!</v>
          </cell>
          <cell r="D36" t="e">
            <v>#REF!</v>
          </cell>
          <cell r="E36">
            <v>0</v>
          </cell>
          <cell r="F36">
            <v>1.2186929670967095</v>
          </cell>
          <cell r="G36">
            <v>1.7727134666527242</v>
          </cell>
          <cell r="H36">
            <v>1.7957416037281053</v>
          </cell>
          <cell r="I36">
            <v>1.9561033022480516</v>
          </cell>
          <cell r="J36">
            <v>1.9607265261853115</v>
          </cell>
          <cell r="K36">
            <v>2.2373907109169542</v>
          </cell>
          <cell r="L36">
            <v>2.7141598766791457</v>
          </cell>
          <cell r="M36">
            <v>3.17</v>
          </cell>
          <cell r="N36">
            <v>3.85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C40">
            <v>0</v>
          </cell>
          <cell r="D40">
            <v>0</v>
          </cell>
          <cell r="E40">
            <v>1764.1404663067278</v>
          </cell>
          <cell r="F40">
            <v>2650.4436280071041</v>
          </cell>
          <cell r="G40">
            <v>3010.2440759615611</v>
          </cell>
          <cell r="H40">
            <v>1726.648601943366</v>
          </cell>
          <cell r="I40">
            <v>1942.3771740785469</v>
          </cell>
          <cell r="J40">
            <v>2957.3060327088369</v>
          </cell>
          <cell r="K40">
            <v>3516.9981402827998</v>
          </cell>
          <cell r="L40">
            <v>3936.7929940088311</v>
          </cell>
          <cell r="M40">
            <v>4469.2220385933615</v>
          </cell>
          <cell r="N40">
            <v>4987.1709895824806</v>
          </cell>
        </row>
        <row r="41">
          <cell r="A41" t="str">
            <v>Toll Services</v>
          </cell>
          <cell r="C41">
            <v>0</v>
          </cell>
          <cell r="D41">
            <v>0</v>
          </cell>
          <cell r="E41">
            <v>2568.0859432396978</v>
          </cell>
          <cell r="F41">
            <v>2673.040455798402</v>
          </cell>
          <cell r="G41">
            <v>2585.550433567721</v>
          </cell>
          <cell r="H41">
            <v>1458.8000000000004</v>
          </cell>
          <cell r="I41">
            <v>1966.75</v>
          </cell>
          <cell r="J41">
            <v>1790.6189727809226</v>
          </cell>
          <cell r="K41">
            <v>1757.5423256700001</v>
          </cell>
          <cell r="L41">
            <v>1803.125</v>
          </cell>
          <cell r="M41">
            <v>1854.4876958681739</v>
          </cell>
          <cell r="N41">
            <v>1930.790023915273</v>
          </cell>
        </row>
        <row r="42">
          <cell r="A42" t="str">
            <v xml:space="preserve">International Services </v>
          </cell>
          <cell r="C42">
            <v>0</v>
          </cell>
          <cell r="D42">
            <v>0</v>
          </cell>
          <cell r="E42">
            <v>1533.0400450753386</v>
          </cell>
          <cell r="F42">
            <v>1398.6894406395006</v>
          </cell>
          <cell r="G42">
            <v>1414.8039519578558</v>
          </cell>
          <cell r="H42">
            <v>1297.6270032395548</v>
          </cell>
          <cell r="I42">
            <v>926.55343118503856</v>
          </cell>
          <cell r="J42">
            <v>750.62850949333335</v>
          </cell>
          <cell r="K42">
            <v>641.89999999999986</v>
          </cell>
          <cell r="L42">
            <v>695.13600000000019</v>
          </cell>
          <cell r="M42">
            <v>748.14023644790541</v>
          </cell>
          <cell r="N42">
            <v>801.36433694750667</v>
          </cell>
        </row>
        <row r="44">
          <cell r="A44" t="str">
            <v>TOTAL</v>
          </cell>
          <cell r="C44">
            <v>0</v>
          </cell>
          <cell r="D44">
            <v>0</v>
          </cell>
          <cell r="E44">
            <v>5865.2664546217638</v>
          </cell>
          <cell r="F44">
            <v>6722.1735244450065</v>
          </cell>
          <cell r="G44">
            <v>7010.5984614871377</v>
          </cell>
          <cell r="H44">
            <v>4483.0756051829212</v>
          </cell>
          <cell r="I44">
            <v>4835.6806052635857</v>
          </cell>
          <cell r="J44">
            <v>5498.553514983093</v>
          </cell>
          <cell r="K44">
            <v>5916.4404659527991</v>
          </cell>
          <cell r="L44">
            <v>6435.0539940088311</v>
          </cell>
          <cell r="M44">
            <v>7071.8499709094413</v>
          </cell>
          <cell r="N44">
            <v>7719.3253504452605</v>
          </cell>
        </row>
        <row r="50">
          <cell r="A50" t="str">
            <v>Equipment</v>
          </cell>
        </row>
        <row r="51">
          <cell r="C51">
            <v>1990</v>
          </cell>
          <cell r="D51">
            <v>1991</v>
          </cell>
          <cell r="E51">
            <v>1992</v>
          </cell>
          <cell r="F51">
            <v>1993</v>
          </cell>
          <cell r="G51">
            <v>1994</v>
          </cell>
          <cell r="H51">
            <v>1995</v>
          </cell>
          <cell r="I51">
            <v>1996</v>
          </cell>
          <cell r="J51">
            <v>1997</v>
          </cell>
          <cell r="K51">
            <v>1998</v>
          </cell>
          <cell r="L51">
            <v>1999</v>
          </cell>
          <cell r="M51">
            <v>2000</v>
          </cell>
          <cell r="N51">
            <v>2001</v>
          </cell>
        </row>
        <row r="52">
          <cell r="A52" t="str">
            <v>INSTALLED BASE</v>
          </cell>
        </row>
        <row r="54">
          <cell r="A54" t="str">
            <v>Access Network (000 lines)</v>
          </cell>
          <cell r="C54">
            <v>5355</v>
          </cell>
          <cell r="D54">
            <v>6024.8</v>
          </cell>
          <cell r="E54">
            <v>6753.652</v>
          </cell>
          <cell r="F54">
            <v>7620.88</v>
          </cell>
          <cell r="G54">
            <v>8492.5210000000006</v>
          </cell>
          <cell r="H54">
            <v>8801.0300000000007</v>
          </cell>
          <cell r="I54">
            <v>8826.1479999999992</v>
          </cell>
          <cell r="J54">
            <v>9253.7150000000001</v>
          </cell>
          <cell r="K54">
            <v>9926.8790000000008</v>
          </cell>
          <cell r="L54">
            <v>10929.088000000002</v>
          </cell>
          <cell r="M54">
            <v>11785.4</v>
          </cell>
          <cell r="N54">
            <v>13041.6</v>
          </cell>
        </row>
        <row r="55">
          <cell r="A55" t="str">
            <v xml:space="preserve">   Copper</v>
          </cell>
          <cell r="C55">
            <v>5355</v>
          </cell>
          <cell r="D55">
            <v>6024.8</v>
          </cell>
          <cell r="E55">
            <v>6753.652</v>
          </cell>
          <cell r="F55">
            <v>7620.88</v>
          </cell>
          <cell r="G55">
            <v>8492.3728210300014</v>
          </cell>
          <cell r="H55">
            <v>8800.7584174300009</v>
          </cell>
          <cell r="I55">
            <v>8825.8512994299999</v>
          </cell>
          <cell r="J55">
            <v>9252.9907324300002</v>
          </cell>
          <cell r="K55">
            <v>9924.8506054525969</v>
          </cell>
          <cell r="L55">
            <v>10891.41072424079</v>
          </cell>
          <cell r="M55">
            <v>11435.87515683633</v>
          </cell>
          <cell r="N55">
            <v>12351.705969445975</v>
          </cell>
        </row>
        <row r="56">
          <cell r="A56" t="str">
            <v xml:space="preserve">   Wireles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3.5</v>
          </cell>
          <cell r="M56">
            <v>329.99119999999999</v>
          </cell>
          <cell r="N56">
            <v>652.08000000000004</v>
          </cell>
        </row>
        <row r="57">
          <cell r="A57" t="str">
            <v xml:space="preserve">   Fiber Optic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.1481789700000001</v>
          </cell>
          <cell r="H57">
            <v>0.27158257000000013</v>
          </cell>
          <cell r="I57">
            <v>0.29670056999999872</v>
          </cell>
          <cell r="J57">
            <v>0.72426756999999964</v>
          </cell>
          <cell r="K57">
            <v>2.0283945474042979</v>
          </cell>
          <cell r="L57">
            <v>4.1772757592122112</v>
          </cell>
          <cell r="M57">
            <v>19.533643163669907</v>
          </cell>
          <cell r="N57">
            <v>37.814030554024683</v>
          </cell>
        </row>
        <row r="58">
          <cell r="A58" t="str">
            <v>Local Switch Capacity (000 lines)</v>
          </cell>
          <cell r="C58">
            <v>5557.165</v>
          </cell>
          <cell r="D58">
            <v>7109.2640000000001</v>
          </cell>
          <cell r="E58">
            <v>7901.7728399999996</v>
          </cell>
          <cell r="F58">
            <v>8840.2207999999991</v>
          </cell>
          <cell r="G58">
            <v>9766.3991499999993</v>
          </cell>
          <cell r="H58">
            <v>10385.215400000001</v>
          </cell>
          <cell r="I58">
            <v>10591.377599999998</v>
          </cell>
          <cell r="J58">
            <v>10919.3837</v>
          </cell>
          <cell r="K58">
            <v>11558.768792968614</v>
          </cell>
          <cell r="L58">
            <v>12315.865154568979</v>
          </cell>
          <cell r="M58">
            <v>12943.778342697724</v>
          </cell>
          <cell r="N58">
            <v>14088.201764182973</v>
          </cell>
        </row>
        <row r="59">
          <cell r="A59" t="str">
            <v xml:space="preserve">   Digital</v>
          </cell>
          <cell r="C59">
            <v>1774.258</v>
          </cell>
          <cell r="D59">
            <v>2914.7982400000001</v>
          </cell>
          <cell r="E59">
            <v>4504.0105187999998</v>
          </cell>
          <cell r="F59">
            <v>5834.5457280000001</v>
          </cell>
          <cell r="G59">
            <v>8076.8120970499986</v>
          </cell>
          <cell r="H59">
            <v>9097.4486904000005</v>
          </cell>
          <cell r="I59">
            <v>9511.0570847999988</v>
          </cell>
          <cell r="J59">
            <v>9858.0196043600008</v>
          </cell>
          <cell r="K59">
            <v>10646.475804087686</v>
          </cell>
          <cell r="L59">
            <v>11576.91324529484</v>
          </cell>
          <cell r="M59">
            <v>12555.464992416792</v>
          </cell>
          <cell r="N59">
            <v>14088.201764182973</v>
          </cell>
        </row>
        <row r="60">
          <cell r="A60" t="str">
            <v xml:space="preserve">   Analog</v>
          </cell>
          <cell r="C60">
            <v>3782.9070000000002</v>
          </cell>
          <cell r="D60">
            <v>4194.46576</v>
          </cell>
          <cell r="E60">
            <v>3397.7623211999999</v>
          </cell>
          <cell r="F60">
            <v>3005.6750719999991</v>
          </cell>
          <cell r="G60">
            <v>1689.5870529500007</v>
          </cell>
          <cell r="H60">
            <v>1287.7667096000005</v>
          </cell>
          <cell r="I60">
            <v>1080.3205151999991</v>
          </cell>
          <cell r="J60">
            <v>1061.3640956399995</v>
          </cell>
          <cell r="K60">
            <v>912.29298888092853</v>
          </cell>
          <cell r="L60">
            <v>738.95190927413933</v>
          </cell>
          <cell r="M60">
            <v>388.31335028093235</v>
          </cell>
          <cell r="N60">
            <v>0</v>
          </cell>
        </row>
        <row r="61">
          <cell r="A61" t="str">
            <v>Trunk Switching Network (000 trunks)</v>
          </cell>
          <cell r="C61">
            <v>326.13</v>
          </cell>
          <cell r="D61">
            <v>406.89146617892067</v>
          </cell>
          <cell r="E61">
            <v>464.74528873206901</v>
          </cell>
          <cell r="F61">
            <v>540.74064841688335</v>
          </cell>
          <cell r="G61">
            <v>596.19840263416245</v>
          </cell>
          <cell r="H61">
            <v>695</v>
          </cell>
          <cell r="I61">
            <v>741.39643199999989</v>
          </cell>
          <cell r="J61">
            <v>873.55069600000002</v>
          </cell>
          <cell r="K61">
            <v>924.70150343748912</v>
          </cell>
          <cell r="L61">
            <v>985.26921236551834</v>
          </cell>
          <cell r="M61">
            <v>1035.5022674158179</v>
          </cell>
          <cell r="N61">
            <v>1127.056141134638</v>
          </cell>
        </row>
        <row r="62">
          <cell r="A62" t="str">
            <v xml:space="preserve">   Digital</v>
          </cell>
          <cell r="C62">
            <v>163.065</v>
          </cell>
          <cell r="D62">
            <v>210.89146617892069</v>
          </cell>
          <cell r="E62">
            <v>272.74528873206901</v>
          </cell>
          <cell r="F62">
            <v>352.74064841688335</v>
          </cell>
          <cell r="G62">
            <v>456.19840263416245</v>
          </cell>
          <cell r="H62">
            <v>590</v>
          </cell>
          <cell r="I62">
            <v>682.08471743999996</v>
          </cell>
          <cell r="J62">
            <v>873.55069600000002</v>
          </cell>
          <cell r="K62">
            <v>924.70150343748912</v>
          </cell>
          <cell r="L62">
            <v>985.26921236551834</v>
          </cell>
          <cell r="M62">
            <v>1035.5022674158179</v>
          </cell>
          <cell r="N62">
            <v>1127.056141134638</v>
          </cell>
        </row>
        <row r="63">
          <cell r="A63" t="str">
            <v xml:space="preserve">   Analog</v>
          </cell>
          <cell r="C63">
            <v>163.065</v>
          </cell>
          <cell r="D63">
            <v>195.99999999999997</v>
          </cell>
          <cell r="E63">
            <v>192</v>
          </cell>
          <cell r="F63">
            <v>188</v>
          </cell>
          <cell r="G63">
            <v>140</v>
          </cell>
          <cell r="H63">
            <v>105</v>
          </cell>
          <cell r="I63">
            <v>59.311714559999928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International Switching Capacity (000 trunks)</v>
          </cell>
          <cell r="C64">
            <v>79.941000000000003</v>
          </cell>
          <cell r="D64">
            <v>79.941000000000003</v>
          </cell>
          <cell r="E64">
            <v>79.941000000000003</v>
          </cell>
          <cell r="F64">
            <v>87.935100000000006</v>
          </cell>
          <cell r="G64">
            <v>96.728610000000018</v>
          </cell>
          <cell r="H64">
            <v>106.40147100000003</v>
          </cell>
          <cell r="I64">
            <v>117.04161810000004</v>
          </cell>
          <cell r="J64">
            <v>127.17807250524066</v>
          </cell>
          <cell r="K64">
            <v>136.42967578024079</v>
          </cell>
          <cell r="L64">
            <v>129.39731517316915</v>
          </cell>
          <cell r="M64">
            <v>143.42080337536316</v>
          </cell>
          <cell r="N64">
            <v>165.90142995901272</v>
          </cell>
        </row>
        <row r="65">
          <cell r="A65" t="str">
            <v xml:space="preserve">   Digital</v>
          </cell>
          <cell r="C65">
            <v>36.772860000000001</v>
          </cell>
          <cell r="D65">
            <v>39.17109</v>
          </cell>
          <cell r="E65">
            <v>40.769910000000003</v>
          </cell>
          <cell r="F65">
            <v>50.123007000000001</v>
          </cell>
          <cell r="G65">
            <v>59.488095150000007</v>
          </cell>
          <cell r="H65">
            <v>69.160956150000018</v>
          </cell>
          <cell r="I65">
            <v>86.610797394000031</v>
          </cell>
          <cell r="J65">
            <v>105.55780017934974</v>
          </cell>
          <cell r="K65">
            <v>120.05811468661189</v>
          </cell>
          <cell r="L65">
            <v>128.10334202143744</v>
          </cell>
          <cell r="M65">
            <v>133.38134713908775</v>
          </cell>
          <cell r="N65">
            <v>157.60635846106209</v>
          </cell>
        </row>
        <row r="66">
          <cell r="A66" t="str">
            <v xml:space="preserve">   Analog</v>
          </cell>
          <cell r="C66">
            <v>43.168140000000001</v>
          </cell>
          <cell r="D66">
            <v>40.769910000000003</v>
          </cell>
          <cell r="E66">
            <v>39.17109</v>
          </cell>
          <cell r="F66">
            <v>37.812093000000004</v>
          </cell>
          <cell r="G66">
            <v>37.240514850000011</v>
          </cell>
          <cell r="H66">
            <v>37.240514850000011</v>
          </cell>
          <cell r="I66">
            <v>30.430820706000006</v>
          </cell>
          <cell r="J66">
            <v>21.620272325890923</v>
          </cell>
          <cell r="K66">
            <v>16.371561093628898</v>
          </cell>
          <cell r="L66">
            <v>1.2939731517317057</v>
          </cell>
          <cell r="M66">
            <v>10.039456236275413</v>
          </cell>
          <cell r="N66">
            <v>8.2950714979506301</v>
          </cell>
        </row>
        <row r="67">
          <cell r="A67" t="str">
            <v>Telephone Sets (000)</v>
          </cell>
          <cell r="C67">
            <v>10103.352000000001</v>
          </cell>
          <cell r="D67">
            <v>11094</v>
          </cell>
          <cell r="E67">
            <v>12094</v>
          </cell>
          <cell r="F67">
            <v>13646.487118744448</v>
          </cell>
          <cell r="G67">
            <v>15207.927450399764</v>
          </cell>
          <cell r="H67">
            <v>15759.445365709209</v>
          </cell>
          <cell r="I67">
            <v>15804.211430263549</v>
          </cell>
          <cell r="J67">
            <v>16570.096122297899</v>
          </cell>
          <cell r="K67">
            <v>17775.492245484165</v>
          </cell>
          <cell r="L67">
            <v>19672.358400000001</v>
          </cell>
          <cell r="M67">
            <v>21213.72</v>
          </cell>
          <cell r="N67">
            <v>23474.880000000001</v>
          </cell>
        </row>
        <row r="68">
          <cell r="A68" t="str">
            <v>Payphones (000)</v>
          </cell>
          <cell r="C68">
            <v>79.599999999999994</v>
          </cell>
          <cell r="D68">
            <v>103</v>
          </cell>
          <cell r="E68">
            <v>126.53766851704997</v>
          </cell>
          <cell r="F68">
            <v>159.56399999999999</v>
          </cell>
          <cell r="G68">
            <v>217.20499999999998</v>
          </cell>
          <cell r="H68">
            <v>246.54599999999999</v>
          </cell>
          <cell r="I68">
            <v>240.239</v>
          </cell>
          <cell r="J68">
            <v>274.07960000000003</v>
          </cell>
          <cell r="K68">
            <v>317.66012800000004</v>
          </cell>
          <cell r="L68">
            <v>349.730816</v>
          </cell>
          <cell r="M68">
            <v>377.13279999999997</v>
          </cell>
          <cell r="N68">
            <v>417.33120000000002</v>
          </cell>
        </row>
        <row r="69">
          <cell r="A69" t="str">
            <v xml:space="preserve">   Intelligent (000)</v>
          </cell>
          <cell r="C69">
            <v>0</v>
          </cell>
          <cell r="D69">
            <v>0</v>
          </cell>
          <cell r="E69">
            <v>0</v>
          </cell>
          <cell r="F69">
            <v>23.9346</v>
          </cell>
          <cell r="G69">
            <v>81.886285000000001</v>
          </cell>
          <cell r="H69">
            <v>115.87661999999999</v>
          </cell>
          <cell r="I69">
            <v>129.72906</v>
          </cell>
          <cell r="J69">
            <v>163.00880000000001</v>
          </cell>
          <cell r="K69">
            <v>209.65568448000005</v>
          </cell>
          <cell r="L69">
            <v>251.80618751999998</v>
          </cell>
          <cell r="M69">
            <v>297.934912</v>
          </cell>
          <cell r="N69">
            <v>354.73151999999999</v>
          </cell>
        </row>
        <row r="70">
          <cell r="A70" t="str">
            <v xml:space="preserve">   Mechanical (000)</v>
          </cell>
          <cell r="C70">
            <v>79.599999999999994</v>
          </cell>
          <cell r="D70">
            <v>103</v>
          </cell>
          <cell r="E70">
            <v>126.53766851704997</v>
          </cell>
          <cell r="F70">
            <v>135.6294</v>
          </cell>
          <cell r="G70">
            <v>135.318715</v>
          </cell>
          <cell r="H70">
            <v>130.66937999999999</v>
          </cell>
          <cell r="I70">
            <v>110.50994</v>
          </cell>
          <cell r="J70">
            <v>111.07080000000002</v>
          </cell>
          <cell r="K70">
            <v>108.00444352</v>
          </cell>
          <cell r="L70">
            <v>97.924628480000024</v>
          </cell>
          <cell r="M70">
            <v>79.197887999999978</v>
          </cell>
          <cell r="N70">
            <v>62.599680000000035</v>
          </cell>
        </row>
        <row r="72">
          <cell r="A72" t="str">
            <v>SHIPMENTS</v>
          </cell>
        </row>
        <row r="74">
          <cell r="A74" t="str">
            <v>Access Lines Added (000 lines)</v>
          </cell>
          <cell r="C74">
            <v>523.24</v>
          </cell>
          <cell r="D74">
            <v>689.89400000000023</v>
          </cell>
          <cell r="E74">
            <v>750.71755999999982</v>
          </cell>
          <cell r="F74">
            <v>893.24484000000007</v>
          </cell>
          <cell r="G74">
            <v>897.78578463090139</v>
          </cell>
          <cell r="H74">
            <v>317.76056789199947</v>
          </cell>
          <cell r="I74">
            <v>25.870786459998978</v>
          </cell>
          <cell r="J74">
            <v>440.3811829900003</v>
          </cell>
          <cell r="K74">
            <v>693.31979619067886</v>
          </cell>
          <cell r="L74">
            <v>1031.2058035636467</v>
          </cell>
          <cell r="M74">
            <v>872.64593297786348</v>
          </cell>
          <cell r="N74">
            <v>1265.3583081260965</v>
          </cell>
        </row>
        <row r="75">
          <cell r="A75" t="str">
            <v xml:space="preserve">   Copper</v>
          </cell>
          <cell r="C75">
            <v>523.24</v>
          </cell>
          <cell r="D75">
            <v>689.89400000000023</v>
          </cell>
          <cell r="E75">
            <v>750.71755999999982</v>
          </cell>
          <cell r="F75">
            <v>893.24484000000007</v>
          </cell>
          <cell r="G75">
            <v>897.63760566090139</v>
          </cell>
          <cell r="H75">
            <v>317.63716429199945</v>
          </cell>
          <cell r="I75">
            <v>25.845668459998979</v>
          </cell>
          <cell r="J75">
            <v>439.95361599000029</v>
          </cell>
          <cell r="K75">
            <v>692.01566921327458</v>
          </cell>
          <cell r="L75">
            <v>995.55692235183881</v>
          </cell>
          <cell r="M75">
            <v>560.79836557340582</v>
          </cell>
          <cell r="N75">
            <v>924.98912073574184</v>
          </cell>
        </row>
        <row r="76">
          <cell r="A76" t="str">
            <v xml:space="preserve">   Wireles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3.5</v>
          </cell>
          <cell r="M76">
            <v>296.49119999999999</v>
          </cell>
          <cell r="N76">
            <v>322.08880000000005</v>
          </cell>
        </row>
        <row r="77">
          <cell r="A77" t="str">
            <v xml:space="preserve">   F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1481789700000001</v>
          </cell>
          <cell r="H77">
            <v>0.12340360000000003</v>
          </cell>
          <cell r="I77">
            <v>2.5117999999998586E-2</v>
          </cell>
          <cell r="J77">
            <v>0.42756700000000092</v>
          </cell>
          <cell r="K77">
            <v>1.3041269774042983</v>
          </cell>
          <cell r="L77">
            <v>2.1488812118079132</v>
          </cell>
          <cell r="M77">
            <v>15.356367404457696</v>
          </cell>
          <cell r="N77">
            <v>18.280387390354775</v>
          </cell>
        </row>
        <row r="78">
          <cell r="A78" t="str">
            <v>Digital Local Switching Systems (000 lines)</v>
          </cell>
          <cell r="C78">
            <v>681.25800000000004</v>
          </cell>
          <cell r="D78">
            <v>1140.54024</v>
          </cell>
          <cell r="E78">
            <v>1589.2122787999997</v>
          </cell>
          <cell r="F78">
            <v>1330.5352092000003</v>
          </cell>
          <cell r="G78">
            <v>2242.2663690499985</v>
          </cell>
          <cell r="H78">
            <v>1020.6365933500019</v>
          </cell>
          <cell r="I78">
            <v>413.60839439999836</v>
          </cell>
          <cell r="J78">
            <v>346.96251956000197</v>
          </cell>
          <cell r="K78">
            <v>788.45619972768509</v>
          </cell>
          <cell r="L78">
            <v>930.43744120715382</v>
          </cell>
          <cell r="M78">
            <v>978.55174712195185</v>
          </cell>
          <cell r="N78">
            <v>1532.7367717661818</v>
          </cell>
        </row>
        <row r="79">
          <cell r="A79" t="str">
            <v>Digital Trunk Switching Systems (000 trunks)</v>
          </cell>
          <cell r="C79">
            <v>163.065</v>
          </cell>
          <cell r="D79">
            <v>47.826466178920697</v>
          </cell>
          <cell r="E79">
            <v>61.853822553148319</v>
          </cell>
          <cell r="F79">
            <v>79.995359684814332</v>
          </cell>
          <cell r="G79">
            <v>103.4577542172791</v>
          </cell>
          <cell r="H79">
            <v>133.80159736583755</v>
          </cell>
          <cell r="I79">
            <v>92.084717439999963</v>
          </cell>
          <cell r="J79">
            <v>191.46597856000005</v>
          </cell>
          <cell r="K79">
            <v>51.150807437489107</v>
          </cell>
          <cell r="L79">
            <v>60.567708928029219</v>
          </cell>
          <cell r="M79">
            <v>50.233055050299527</v>
          </cell>
          <cell r="N79">
            <v>91.553873718820114</v>
          </cell>
        </row>
        <row r="80">
          <cell r="A80" t="str">
            <v>Digital Int'l Switching Systems (000 trunks)</v>
          </cell>
          <cell r="C80">
            <v>7.9940999999999995</v>
          </cell>
          <cell r="D80">
            <v>2.3982299999999981</v>
          </cell>
          <cell r="E80">
            <v>1.5988200000000035</v>
          </cell>
          <cell r="F80">
            <v>9.3530969999999982</v>
          </cell>
          <cell r="G80">
            <v>9.3650881500000054</v>
          </cell>
          <cell r="H80">
            <v>9.6728610000000117</v>
          </cell>
          <cell r="I80">
            <v>17.449841244000012</v>
          </cell>
          <cell r="J80">
            <v>18.94700278534971</v>
          </cell>
          <cell r="K80">
            <v>14.500314507262146</v>
          </cell>
          <cell r="L80">
            <v>8.0452273348255545</v>
          </cell>
          <cell r="M80">
            <v>5.2780051176503093</v>
          </cell>
          <cell r="N80">
            <v>24.225011321974335</v>
          </cell>
        </row>
        <row r="81">
          <cell r="A81" t="str">
            <v>WLL Systems (000 lines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3.5</v>
          </cell>
          <cell r="M81">
            <v>296.49119999999999</v>
          </cell>
          <cell r="N81">
            <v>322.08880000000005</v>
          </cell>
        </row>
        <row r="82">
          <cell r="A82" t="str">
            <v>FO Access Systems (000 ports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.1481789700000001</v>
          </cell>
          <cell r="H82">
            <v>0.12340360000000003</v>
          </cell>
          <cell r="I82">
            <v>2.5117999999998586E-2</v>
          </cell>
          <cell r="J82">
            <v>0.42756700000000092</v>
          </cell>
          <cell r="K82">
            <v>1.3041269774042983</v>
          </cell>
          <cell r="L82">
            <v>2.1488812118079132</v>
          </cell>
          <cell r="M82">
            <v>15.356367404457696</v>
          </cell>
          <cell r="N82">
            <v>18.280387390354775</v>
          </cell>
        </row>
        <row r="83">
          <cell r="A83" t="str">
            <v>Copper Loop (000 km)</v>
          </cell>
          <cell r="C83">
            <v>784.86</v>
          </cell>
          <cell r="D83">
            <v>1034.8410000000003</v>
          </cell>
          <cell r="E83">
            <v>1126.0763399999996</v>
          </cell>
          <cell r="F83">
            <v>1339.86726</v>
          </cell>
          <cell r="G83">
            <v>1346.456408491352</v>
          </cell>
          <cell r="H83">
            <v>476.45574643799921</v>
          </cell>
          <cell r="I83">
            <v>38.768502689998471</v>
          </cell>
          <cell r="J83">
            <v>659.9304239850004</v>
          </cell>
          <cell r="K83">
            <v>1038.0235038199119</v>
          </cell>
          <cell r="L83">
            <v>1493.3353835277583</v>
          </cell>
          <cell r="M83">
            <v>841.19754836010873</v>
          </cell>
          <cell r="N83">
            <v>1387.4836811036128</v>
          </cell>
        </row>
        <row r="84">
          <cell r="A84" t="str">
            <v>X.25/Frame Relay Network (000 ports)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6.5000000000000002E-2</v>
          </cell>
          <cell r="H84">
            <v>6.5000000000000002E-2</v>
          </cell>
          <cell r="I84">
            <v>0.29250000000000004</v>
          </cell>
          <cell r="J84">
            <v>0.74750000000000005</v>
          </cell>
          <cell r="K84">
            <v>1.1193684210526313</v>
          </cell>
          <cell r="L84">
            <v>2.5183052631578944</v>
          </cell>
          <cell r="M84">
            <v>2.4038368421052638</v>
          </cell>
          <cell r="N84">
            <v>1.8749927368421044</v>
          </cell>
        </row>
        <row r="85">
          <cell r="A85" t="str">
            <v xml:space="preserve">   X.25 Network (000 port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.193500000000000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 xml:space="preserve">   Frame Relay Network (000 ports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6.5000000000000002E-2</v>
          </cell>
          <cell r="H86">
            <v>6.5000000000000002E-2</v>
          </cell>
          <cell r="I86">
            <v>0.29250000000000004</v>
          </cell>
          <cell r="J86">
            <v>0.74750000000000005</v>
          </cell>
          <cell r="K86">
            <v>1.1193684210526313</v>
          </cell>
          <cell r="L86">
            <v>2.5183052631578944</v>
          </cell>
          <cell r="M86">
            <v>2.4038368421052638</v>
          </cell>
          <cell r="N86">
            <v>1.8749927368421044</v>
          </cell>
        </row>
        <row r="87">
          <cell r="A87" t="str">
            <v>Telephone Sets (000)</v>
          </cell>
          <cell r="C87">
            <v>428.35200000000077</v>
          </cell>
          <cell r="D87">
            <v>990.64799999999923</v>
          </cell>
          <cell r="E87">
            <v>1000</v>
          </cell>
          <cell r="F87">
            <v>1552.4871187444478</v>
          </cell>
          <cell r="G87">
            <v>1561.4403316553162</v>
          </cell>
          <cell r="H87">
            <v>551.51791530944502</v>
          </cell>
          <cell r="I87">
            <v>44.766064554340119</v>
          </cell>
          <cell r="J87">
            <v>765.88469203434943</v>
          </cell>
          <cell r="K87">
            <v>1205.3961231862668</v>
          </cell>
          <cell r="L87">
            <v>1896.8661545158357</v>
          </cell>
          <cell r="M87">
            <v>1541.3616000000002</v>
          </cell>
          <cell r="N87">
            <v>2261.16</v>
          </cell>
        </row>
        <row r="88">
          <cell r="A88" t="str">
            <v>Payphones (000)</v>
          </cell>
          <cell r="C88">
            <v>26.999999999999993</v>
          </cell>
          <cell r="D88">
            <v>23.400000000000006</v>
          </cell>
          <cell r="E88">
            <v>23.537668517049966</v>
          </cell>
          <cell r="F88">
            <v>33.026331482950042</v>
          </cell>
          <cell r="G88">
            <v>57.951684999999998</v>
          </cell>
          <cell r="H88">
            <v>33.990334999999988</v>
          </cell>
          <cell r="I88">
            <v>13.852440000000016</v>
          </cell>
          <cell r="J88">
            <v>33.840600000000023</v>
          </cell>
          <cell r="K88">
            <v>46.64688448000004</v>
          </cell>
          <cell r="L88">
            <v>42.150503039999933</v>
          </cell>
          <cell r="M88">
            <v>46.128724480000017</v>
          </cell>
          <cell r="N88">
            <v>56.796607999999992</v>
          </cell>
        </row>
        <row r="89">
          <cell r="A89" t="str">
            <v xml:space="preserve">   Payphones - Intelligent (000 units)</v>
          </cell>
          <cell r="C89">
            <v>0</v>
          </cell>
          <cell r="D89">
            <v>0</v>
          </cell>
          <cell r="E89">
            <v>0</v>
          </cell>
          <cell r="F89">
            <v>23.9346</v>
          </cell>
          <cell r="G89">
            <v>57.951684999999998</v>
          </cell>
          <cell r="H89">
            <v>33.990334999999988</v>
          </cell>
          <cell r="I89">
            <v>13.852440000000016</v>
          </cell>
          <cell r="J89">
            <v>33.279740000000004</v>
          </cell>
          <cell r="K89">
            <v>46.64688448000004</v>
          </cell>
          <cell r="L89">
            <v>42.150503039999933</v>
          </cell>
          <cell r="M89">
            <v>46.128724480000017</v>
          </cell>
          <cell r="N89">
            <v>56.796607999999992</v>
          </cell>
        </row>
        <row r="90">
          <cell r="A90" t="str">
            <v xml:space="preserve">   Payphones - Mechanical (000 units)</v>
          </cell>
          <cell r="C90">
            <v>26.999999999999993</v>
          </cell>
          <cell r="D90">
            <v>23.400000000000006</v>
          </cell>
          <cell r="E90">
            <v>23.537668517049966</v>
          </cell>
          <cell r="F90">
            <v>9.0917314829500384</v>
          </cell>
          <cell r="G90">
            <v>0</v>
          </cell>
          <cell r="H90">
            <v>0</v>
          </cell>
          <cell r="I90">
            <v>0</v>
          </cell>
          <cell r="J90">
            <v>0.5608600000000194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0</v>
          </cell>
        </row>
        <row r="93">
          <cell r="A93" t="str">
            <v>EQUIPMENT MARKETS (US$ millions)</v>
          </cell>
        </row>
        <row r="95">
          <cell r="A95" t="str">
            <v>Switching</v>
          </cell>
          <cell r="C95">
            <v>0</v>
          </cell>
          <cell r="D95">
            <v>0</v>
          </cell>
          <cell r="E95">
            <v>0</v>
          </cell>
          <cell r="F95">
            <v>156.75336611805167</v>
          </cell>
          <cell r="G95">
            <v>136.03044563652765</v>
          </cell>
          <cell r="H95">
            <v>100.05198904634712</v>
          </cell>
          <cell r="I95">
            <v>40.378261701148951</v>
          </cell>
          <cell r="J95">
            <v>73.417977114140143</v>
          </cell>
          <cell r="K95">
            <v>82.526336959138547</v>
          </cell>
          <cell r="L95">
            <v>94.069654325973985</v>
          </cell>
          <cell r="M95">
            <v>77.460784622509479</v>
          </cell>
          <cell r="N95">
            <v>147.0208151070197</v>
          </cell>
        </row>
        <row r="96">
          <cell r="A96" t="str">
            <v>Transmission</v>
          </cell>
          <cell r="C96">
            <v>0</v>
          </cell>
          <cell r="D96">
            <v>0</v>
          </cell>
          <cell r="E96">
            <v>0</v>
          </cell>
          <cell r="F96">
            <v>212.36340905902583</v>
          </cell>
          <cell r="G96">
            <v>195.94969712816714</v>
          </cell>
          <cell r="H96">
            <v>93.042831401553045</v>
          </cell>
          <cell r="I96">
            <v>23.516275681745661</v>
          </cell>
          <cell r="J96">
            <v>89.554730515870176</v>
          </cell>
          <cell r="K96">
            <v>123.76822422626003</v>
          </cell>
          <cell r="L96">
            <v>160.89800199468814</v>
          </cell>
          <cell r="M96">
            <v>101.74551574716807</v>
          </cell>
          <cell r="N96">
            <v>172.30617135379728</v>
          </cell>
        </row>
        <row r="97">
          <cell r="A97" t="str">
            <v>Access Network</v>
          </cell>
          <cell r="C97">
            <v>0</v>
          </cell>
          <cell r="D97">
            <v>0</v>
          </cell>
          <cell r="E97">
            <v>0</v>
          </cell>
          <cell r="F97">
            <v>89.324484000000012</v>
          </cell>
          <cell r="G97">
            <v>85.289649539935553</v>
          </cell>
          <cell r="H97">
            <v>28.677891252252994</v>
          </cell>
          <cell r="I97">
            <v>2.2180965541141253</v>
          </cell>
          <cell r="J97">
            <v>35.230494639200074</v>
          </cell>
          <cell r="K97">
            <v>52.692304510491567</v>
          </cell>
          <cell r="L97">
            <v>75.825641070837122</v>
          </cell>
          <cell r="M97">
            <v>43.787759706317694</v>
          </cell>
          <cell r="N97">
            <v>71.688482617583389</v>
          </cell>
        </row>
        <row r="98">
          <cell r="A98" t="str">
            <v>WLL System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8.159165984375001</v>
          </cell>
          <cell r="M98">
            <v>136.60979034777748</v>
          </cell>
          <cell r="N98">
            <v>133.5636103102909</v>
          </cell>
        </row>
        <row r="99">
          <cell r="A99" t="str">
            <v>Local Cable/Outside Plant</v>
          </cell>
          <cell r="C99">
            <v>0</v>
          </cell>
          <cell r="D99">
            <v>0</v>
          </cell>
          <cell r="E99">
            <v>0</v>
          </cell>
          <cell r="F99">
            <v>446.62242000000003</v>
          </cell>
          <cell r="G99">
            <v>426.44824769967778</v>
          </cell>
          <cell r="H99">
            <v>143.38945626126497</v>
          </cell>
          <cell r="I99">
            <v>11.090482770570626</v>
          </cell>
          <cell r="J99">
            <v>176.15247319600036</v>
          </cell>
          <cell r="K99">
            <v>270.39472051436462</v>
          </cell>
          <cell r="L99">
            <v>379.37763180507653</v>
          </cell>
          <cell r="M99">
            <v>213.60576628446208</v>
          </cell>
          <cell r="N99">
            <v>340.96849283574164</v>
          </cell>
        </row>
        <row r="100">
          <cell r="A100" t="str">
            <v>Public Data Network</v>
          </cell>
          <cell r="C100" t="e">
            <v>#DIV/0!</v>
          </cell>
          <cell r="D100" t="e">
            <v>#DIV/0!</v>
          </cell>
          <cell r="E100" t="e">
            <v>#DIV/0!</v>
          </cell>
          <cell r="F100">
            <v>2.5152996816935671</v>
          </cell>
          <cell r="G100">
            <v>26.061635473390304</v>
          </cell>
          <cell r="H100">
            <v>8.9624854642632172</v>
          </cell>
          <cell r="I100">
            <v>30.558415634446408</v>
          </cell>
          <cell r="J100">
            <v>50.464053267854169</v>
          </cell>
          <cell r="K100">
            <v>67.243309428156763</v>
          </cell>
          <cell r="L100">
            <v>82.079736249730288</v>
          </cell>
          <cell r="M100">
            <v>82.152456885289695</v>
          </cell>
          <cell r="N100">
            <v>107.9059316598252</v>
          </cell>
        </row>
        <row r="101">
          <cell r="A101" t="str">
            <v>Terminal Equipment</v>
          </cell>
          <cell r="C101">
            <v>0</v>
          </cell>
          <cell r="D101">
            <v>0</v>
          </cell>
          <cell r="E101">
            <v>0</v>
          </cell>
          <cell r="F101">
            <v>126.65540909687411</v>
          </cell>
          <cell r="G101">
            <v>154.2119295441386</v>
          </cell>
          <cell r="H101">
            <v>64.393368775244241</v>
          </cell>
          <cell r="I101">
            <v>18.363718228101352</v>
          </cell>
          <cell r="J101">
            <v>67.667902215292571</v>
          </cell>
          <cell r="K101">
            <v>98.563655638009337</v>
          </cell>
          <cell r="L101">
            <v>117.59806390918926</v>
          </cell>
          <cell r="M101">
            <v>109.81173275760615</v>
          </cell>
          <cell r="N101">
            <v>148.04411785378318</v>
          </cell>
        </row>
        <row r="102">
          <cell r="A102" t="str">
            <v>Other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82.738751036451617</v>
          </cell>
          <cell r="G102">
            <v>81.919328401746967</v>
          </cell>
          <cell r="H102">
            <v>35.081441776074051</v>
          </cell>
          <cell r="I102">
            <v>10.090020045610171</v>
          </cell>
          <cell r="J102">
            <v>39.3990104758686</v>
          </cell>
          <cell r="K102">
            <v>55.61508410211367</v>
          </cell>
          <cell r="L102">
            <v>74.240631627189629</v>
          </cell>
          <cell r="M102">
            <v>61.213904508090444</v>
          </cell>
          <cell r="N102">
            <v>89.719809739043299</v>
          </cell>
        </row>
        <row r="104">
          <cell r="A104" t="str">
            <v>TOTAL</v>
          </cell>
          <cell r="C104" t="e">
            <v>#DIV/0!</v>
          </cell>
          <cell r="D104" t="e">
            <v>#DIV/0!</v>
          </cell>
          <cell r="E104" t="e">
            <v>#DIV/0!</v>
          </cell>
          <cell r="F104">
            <v>1116.9731389920967</v>
          </cell>
          <cell r="G104">
            <v>1105.9109334235841</v>
          </cell>
          <cell r="H104">
            <v>473.59946397699969</v>
          </cell>
          <cell r="I104">
            <v>136.2152706157373</v>
          </cell>
          <cell r="J104">
            <v>531.88664142422613</v>
          </cell>
          <cell r="K104">
            <v>750.80363537853452</v>
          </cell>
          <cell r="L104">
            <v>1002.24852696706</v>
          </cell>
          <cell r="M104">
            <v>826.38771085922099</v>
          </cell>
          <cell r="N104">
            <v>1211.2174314770846</v>
          </cell>
        </row>
        <row r="110">
          <cell r="A110" t="str">
            <v>TELECOMS USAGE AND TARIFFS</v>
          </cell>
        </row>
        <row r="112">
          <cell r="A112" t="str">
            <v>Avg Bus Monthly Local MOU (min)</v>
          </cell>
          <cell r="C112">
            <v>869.46363252000015</v>
          </cell>
          <cell r="D112">
            <v>860.76899619480014</v>
          </cell>
          <cell r="E112">
            <v>852.1613062328521</v>
          </cell>
          <cell r="F112">
            <v>843.63969317052351</v>
          </cell>
          <cell r="G112">
            <v>835.20329623881833</v>
          </cell>
          <cell r="H112">
            <v>833.02092557658648</v>
          </cell>
          <cell r="I112">
            <v>836.14425092616921</v>
          </cell>
          <cell r="J112">
            <v>819.42136590764585</v>
          </cell>
          <cell r="K112">
            <v>805.13566530710114</v>
          </cell>
          <cell r="L112">
            <v>789.52186885942183</v>
          </cell>
          <cell r="M112">
            <v>805.31230623661031</v>
          </cell>
          <cell r="N112">
            <v>821.41855236134256</v>
          </cell>
        </row>
        <row r="113">
          <cell r="A113" t="str">
            <v>Avg Res Monthly Local MOU (min)</v>
          </cell>
          <cell r="C113">
            <v>405.74969517599999</v>
          </cell>
          <cell r="D113">
            <v>401.69219822423997</v>
          </cell>
          <cell r="E113">
            <v>397.67527624199755</v>
          </cell>
          <cell r="F113">
            <v>393.69852347957755</v>
          </cell>
          <cell r="G113">
            <v>389.76153824478178</v>
          </cell>
          <cell r="H113">
            <v>370.27346133254269</v>
          </cell>
          <cell r="I113">
            <v>362.86799210589186</v>
          </cell>
          <cell r="J113">
            <v>370.12535194800972</v>
          </cell>
          <cell r="K113">
            <v>377.52785898696993</v>
          </cell>
          <cell r="L113">
            <v>385.07841616670936</v>
          </cell>
          <cell r="M113">
            <v>392.77998449004355</v>
          </cell>
          <cell r="N113">
            <v>400.63558417984444</v>
          </cell>
        </row>
        <row r="114">
          <cell r="A114" t="str">
            <v>Avg Bus Monthly DLD MOU (min)</v>
          </cell>
          <cell r="C114">
            <v>176.02026669381104</v>
          </cell>
          <cell r="D114">
            <v>206.46022587325854</v>
          </cell>
          <cell r="E114">
            <v>209.12534744858897</v>
          </cell>
          <cell r="F114">
            <v>187.82003369974873</v>
          </cell>
          <cell r="G114">
            <v>194.92865546195347</v>
          </cell>
          <cell r="H114">
            <v>216.19014411224779</v>
          </cell>
          <cell r="I114">
            <v>227.33527062388859</v>
          </cell>
          <cell r="J114">
            <v>255.09329065888983</v>
          </cell>
          <cell r="K114">
            <v>310.36657034022431</v>
          </cell>
          <cell r="L114">
            <v>353.99346683699747</v>
          </cell>
          <cell r="M114">
            <v>389.39281352069725</v>
          </cell>
          <cell r="N114">
            <v>420.54423860235306</v>
          </cell>
        </row>
        <row r="115">
          <cell r="A115" t="str">
            <v>Avg Res Monthly DLD MOU (min)</v>
          </cell>
          <cell r="C115">
            <v>22.093515114046792</v>
          </cell>
          <cell r="D115">
            <v>22.940025097028727</v>
          </cell>
          <cell r="E115">
            <v>23.236149716509889</v>
          </cell>
          <cell r="F115">
            <v>23.493088455542029</v>
          </cell>
          <cell r="G115">
            <v>23.699920493652577</v>
          </cell>
          <cell r="H115">
            <v>21.525425604249772</v>
          </cell>
          <cell r="I115">
            <v>22.866422033067252</v>
          </cell>
          <cell r="J115">
            <v>25.930004365323246</v>
          </cell>
          <cell r="K115">
            <v>31.208603908120516</v>
          </cell>
          <cell r="L115">
            <v>35.197888731387032</v>
          </cell>
          <cell r="M115">
            <v>39.773614266467341</v>
          </cell>
          <cell r="N115">
            <v>43.750975693114079</v>
          </cell>
        </row>
        <row r="116">
          <cell r="A116" t="str">
            <v>Avg Bus Monthly ILD MOU (min)</v>
          </cell>
          <cell r="C116">
            <v>23.293202746233689</v>
          </cell>
          <cell r="D116">
            <v>24.786303609920463</v>
          </cell>
          <cell r="E116">
            <v>30.16675325485884</v>
          </cell>
          <cell r="F116">
            <v>24.930428793199745</v>
          </cell>
          <cell r="G116">
            <v>27.642728800102713</v>
          </cell>
          <cell r="H116">
            <v>31.082929105694429</v>
          </cell>
          <cell r="I116">
            <v>34.154951576195799</v>
          </cell>
          <cell r="J116">
            <v>37.379181496080406</v>
          </cell>
          <cell r="K116">
            <v>38.305391002601162</v>
          </cell>
          <cell r="L116">
            <v>45.267246224036512</v>
          </cell>
          <cell r="M116">
            <v>52.057333157641985</v>
          </cell>
          <cell r="N116">
            <v>58.824786468135436</v>
          </cell>
        </row>
        <row r="117">
          <cell r="A117" t="str">
            <v>Avg Res Monthly ILD MOU (min)</v>
          </cell>
          <cell r="C117">
            <v>1.3701883968372759</v>
          </cell>
          <cell r="D117">
            <v>1.4580178594070863</v>
          </cell>
          <cell r="E117">
            <v>1.7745148973446376</v>
          </cell>
          <cell r="F117">
            <v>1.6857782253489335</v>
          </cell>
          <cell r="G117">
            <v>1.7792857594448983</v>
          </cell>
          <cell r="H117">
            <v>1.828407594452613</v>
          </cell>
          <cell r="I117">
            <v>2.0296459678131358</v>
          </cell>
          <cell r="J117">
            <v>2.2447530146805477</v>
          </cell>
          <cell r="K117">
            <v>2.2755926711990289</v>
          </cell>
          <cell r="L117">
            <v>2.6591367072631034</v>
          </cell>
          <cell r="M117">
            <v>3.190964048715724</v>
          </cell>
          <cell r="N117">
            <v>3.8291568584588687</v>
          </cell>
        </row>
        <row r="118">
          <cell r="A118" t="str">
            <v>Avg Bus Basic Monthly Charge (US$)</v>
          </cell>
          <cell r="C118">
            <v>0</v>
          </cell>
          <cell r="D118">
            <v>19.558125</v>
          </cell>
          <cell r="E118">
            <v>19.558125</v>
          </cell>
          <cell r="F118">
            <v>20.535370394145588</v>
          </cell>
          <cell r="G118">
            <v>20.132736807798281</v>
          </cell>
          <cell r="H118">
            <v>10.585101411346852</v>
          </cell>
          <cell r="I118">
            <v>13.229638169396068</v>
          </cell>
          <cell r="J118">
            <v>15.214083894805476</v>
          </cell>
          <cell r="K118">
            <v>17.496196479026299</v>
          </cell>
          <cell r="L118">
            <v>18.998962655601659</v>
          </cell>
          <cell r="M118">
            <v>20.190677966101696</v>
          </cell>
          <cell r="N118">
            <v>20.392584745762711</v>
          </cell>
        </row>
        <row r="119">
          <cell r="A119" t="str">
            <v>Avg Res Basic Monthly Charge (US$)</v>
          </cell>
          <cell r="C119">
            <v>7.7491123206235315</v>
          </cell>
          <cell r="D119">
            <v>7.7262172160398714</v>
          </cell>
          <cell r="E119">
            <v>8.0627067200999658</v>
          </cell>
          <cell r="F119">
            <v>8.5697778918988323</v>
          </cell>
          <cell r="G119">
            <v>9.6886018192053562</v>
          </cell>
          <cell r="H119">
            <v>5.5014487335264981</v>
          </cell>
          <cell r="I119">
            <v>6.5306139167351223</v>
          </cell>
          <cell r="J119">
            <v>11.088982430616237</v>
          </cell>
          <cell r="K119">
            <v>13.040643338404694</v>
          </cell>
          <cell r="L119">
            <v>13.817427385892115</v>
          </cell>
          <cell r="M119">
            <v>14.682203389830509</v>
          </cell>
          <cell r="N119">
            <v>14.829025423728813</v>
          </cell>
        </row>
        <row r="120">
          <cell r="A120" t="str">
            <v>Avg Bus Local Cost per Minute (US$)</v>
          </cell>
          <cell r="C120">
            <v>2.8499999999999998E-2</v>
          </cell>
          <cell r="D120">
            <v>2.8499999999999998E-2</v>
          </cell>
          <cell r="E120">
            <v>0.03</v>
          </cell>
          <cell r="F120">
            <v>4.6005049856635429E-2</v>
          </cell>
          <cell r="G120">
            <v>4.6418377727079685E-2</v>
          </cell>
          <cell r="H120">
            <v>2.6357603514347131E-2</v>
          </cell>
          <cell r="I120">
            <v>2.7427970486380283E-2</v>
          </cell>
          <cell r="J120">
            <v>4.0483684437897294E-2</v>
          </cell>
          <cell r="K120">
            <v>4.3722379192929074E-2</v>
          </cell>
          <cell r="L120">
            <v>4.3430152143845081E-2</v>
          </cell>
          <cell r="M120">
            <v>4.3266684322033899E-2</v>
          </cell>
          <cell r="N120">
            <v>4.3180150953389833E-2</v>
          </cell>
        </row>
        <row r="121">
          <cell r="A121" t="str">
            <v>Avg Res Local Cost per Minute (US$)</v>
          </cell>
          <cell r="C121">
            <v>2.8499999999999998E-2</v>
          </cell>
          <cell r="D121">
            <v>2.8499999999999998E-2</v>
          </cell>
          <cell r="E121">
            <v>0.03</v>
          </cell>
          <cell r="F121">
            <v>4.6005049856635429E-2</v>
          </cell>
          <cell r="G121">
            <v>4.6418377727079685E-2</v>
          </cell>
          <cell r="H121">
            <v>2.6357603514347131E-2</v>
          </cell>
          <cell r="I121">
            <v>2.7427970486380283E-2</v>
          </cell>
          <cell r="J121">
            <v>4.0483684437897294E-2</v>
          </cell>
          <cell r="K121">
            <v>4.3722379192929074E-2</v>
          </cell>
          <cell r="L121">
            <v>4.3430152143845081E-2</v>
          </cell>
          <cell r="M121">
            <v>4.3266684322033899E-2</v>
          </cell>
          <cell r="N121">
            <v>4.3180150953389833E-2</v>
          </cell>
        </row>
        <row r="122">
          <cell r="A122" t="str">
            <v>Avg DLD Cost per Minute Peak (US$)</v>
          </cell>
          <cell r="C122">
            <v>0.49754871794163519</v>
          </cell>
          <cell r="D122">
            <v>0.48779286072709338</v>
          </cell>
          <cell r="E122">
            <v>0.47822829483048379</v>
          </cell>
          <cell r="F122">
            <v>0.45129840550369782</v>
          </cell>
          <cell r="G122">
            <v>0.38327163260713321</v>
          </cell>
          <cell r="H122">
            <v>0.2</v>
          </cell>
          <cell r="I122">
            <v>0.25</v>
          </cell>
          <cell r="J122">
            <v>0.19585297127910944</v>
          </cell>
          <cell r="K122">
            <v>0.15</v>
          </cell>
          <cell r="L122">
            <v>0.125</v>
          </cell>
          <cell r="M122">
            <v>0.10625</v>
          </cell>
          <cell r="N122">
            <v>9.2437499999999992E-2</v>
          </cell>
        </row>
        <row r="123">
          <cell r="A123" t="str">
            <v>Avg DLD Cost per Minute Off-Peak (US$)</v>
          </cell>
          <cell r="C123">
            <v>0.49754871794163519</v>
          </cell>
          <cell r="D123">
            <v>0.48779286072709338</v>
          </cell>
          <cell r="E123">
            <v>0.47822829483048379</v>
          </cell>
          <cell r="F123">
            <v>0.45129840550369782</v>
          </cell>
          <cell r="G123">
            <v>0.38327163260713321</v>
          </cell>
          <cell r="H123">
            <v>0.2</v>
          </cell>
          <cell r="I123">
            <v>0.25</v>
          </cell>
          <cell r="J123">
            <v>0.19585297127910944</v>
          </cell>
          <cell r="K123">
            <v>0.15</v>
          </cell>
          <cell r="L123">
            <v>0.125</v>
          </cell>
          <cell r="M123">
            <v>0.10625</v>
          </cell>
          <cell r="N123">
            <v>9.2437499999999992E-2</v>
          </cell>
        </row>
        <row r="124">
          <cell r="A124" t="str">
            <v>Avg ILD Cost per Minute Peak (US$)</v>
          </cell>
          <cell r="C124">
            <v>0</v>
          </cell>
          <cell r="D124">
            <v>2.6839382939880241</v>
          </cell>
          <cell r="E124">
            <v>2.3630145826180398</v>
          </cell>
          <cell r="F124">
            <v>2.119019880892417</v>
          </cell>
          <cell r="G124">
            <v>1.7658499007436812</v>
          </cell>
          <cell r="H124">
            <v>1.4390559865407979</v>
          </cell>
          <cell r="I124">
            <v>0.91170447666921062</v>
          </cell>
          <cell r="J124">
            <v>0.65333333333333332</v>
          </cell>
          <cell r="K124">
            <v>0.49</v>
          </cell>
          <cell r="L124">
            <v>0.41599999999999998</v>
          </cell>
          <cell r="M124">
            <v>0.35359999999999997</v>
          </cell>
          <cell r="N124">
            <v>0.30055999999999999</v>
          </cell>
        </row>
        <row r="125">
          <cell r="A125" t="str">
            <v>Avg ILD Cost per Minute Off-Peak (US$)</v>
          </cell>
          <cell r="C125">
            <v>0</v>
          </cell>
          <cell r="D125">
            <v>1.7982386569719762</v>
          </cell>
          <cell r="E125">
            <v>1.5832197703540869</v>
          </cell>
          <cell r="F125">
            <v>1.4197433201979193</v>
          </cell>
          <cell r="G125">
            <v>1.1831194334982664</v>
          </cell>
          <cell r="H125">
            <v>0.96416751098233455</v>
          </cell>
          <cell r="I125">
            <v>0.61084199936837114</v>
          </cell>
          <cell r="J125">
            <v>0.43773333333333331</v>
          </cell>
          <cell r="K125">
            <v>0.49</v>
          </cell>
          <cell r="L125">
            <v>0.41599999999999998</v>
          </cell>
          <cell r="M125">
            <v>0.35359999999999997</v>
          </cell>
          <cell r="N125">
            <v>0.30055999999999999</v>
          </cell>
        </row>
        <row r="126">
          <cell r="A126" t="str">
            <v>Avg Bus Monthly Revenue per Line  (US$)</v>
          </cell>
          <cell r="C126">
            <v>131.91649655207038</v>
          </cell>
          <cell r="D126">
            <v>210.44664621729851</v>
          </cell>
          <cell r="E126">
            <v>215.47614524698898</v>
          </cell>
          <cell r="F126">
            <v>196.2406819416766</v>
          </cell>
          <cell r="G126">
            <v>181.78072240949103</v>
          </cell>
          <cell r="H126">
            <v>119.91920372531553</v>
          </cell>
          <cell r="I126">
            <v>123.72538018083337</v>
          </cell>
          <cell r="J126">
            <v>122.44676600567412</v>
          </cell>
          <cell r="K126">
            <v>118.02327048164281</v>
          </cell>
          <cell r="L126">
            <v>116.36837532488313</v>
          </cell>
          <cell r="M126">
            <v>114.81433074180649</v>
          </cell>
          <cell r="N126">
            <v>112.41599770930823</v>
          </cell>
        </row>
        <row r="127">
          <cell r="A127" t="str">
            <v>Avg Res Monthly Revenue per Line  (US$)</v>
          </cell>
          <cell r="C127">
            <v>29.248206086971244</v>
          </cell>
          <cell r="D127">
            <v>28.96956258777098</v>
          </cell>
          <cell r="E127">
            <v>29.69134783522302</v>
          </cell>
          <cell r="F127">
            <v>33.012671389586075</v>
          </cell>
          <cell r="G127">
            <v>32.213927050277647</v>
          </cell>
          <cell r="H127">
            <v>17.548963551362888</v>
          </cell>
          <cell r="I127">
            <v>19.447678293750283</v>
          </cell>
          <cell r="J127">
            <v>26.13413464801031</v>
          </cell>
          <cell r="K127">
            <v>28.785033661093891</v>
          </cell>
          <cell r="L127">
            <v>29.532855727391262</v>
          </cell>
          <cell r="M127">
            <v>30.540759741907543</v>
          </cell>
          <cell r="N127">
            <v>30.84662998391617</v>
          </cell>
        </row>
      </sheetData>
      <sheetData sheetId="4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CELLULAR/PCS BY OPERATOR</v>
          </cell>
        </row>
        <row r="7">
          <cell r="A7" t="str">
            <v>TELCEL-AMPS</v>
          </cell>
          <cell r="B7" t="str">
            <v>AMPS</v>
          </cell>
          <cell r="C7">
            <v>0</v>
          </cell>
          <cell r="D7">
            <v>70.662999999999997</v>
          </cell>
          <cell r="E7">
            <v>145.89400000000001</v>
          </cell>
          <cell r="F7">
            <v>195.40899999999999</v>
          </cell>
          <cell r="G7">
            <v>306.00900000000001</v>
          </cell>
          <cell r="H7">
            <v>399.06099999999998</v>
          </cell>
          <cell r="I7">
            <v>656.72299999999996</v>
          </cell>
          <cell r="J7">
            <v>1107.1365000000001</v>
          </cell>
          <cell r="K7">
            <v>2066.9658359999999</v>
          </cell>
          <cell r="L7">
            <v>4744.7613000000001</v>
          </cell>
        </row>
        <row r="8">
          <cell r="A8" t="str">
            <v>TELCEL-TDMA</v>
          </cell>
          <cell r="B8" t="str">
            <v>TDM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5635000000000003</v>
          </cell>
          <cell r="K8">
            <v>46.496164</v>
          </cell>
          <cell r="L8">
            <v>527.1957000000001</v>
          </cell>
        </row>
        <row r="9">
          <cell r="A9" t="str">
            <v>IUSACELL (Regs. 5,6,7 &amp; 9)</v>
          </cell>
          <cell r="B9" t="str">
            <v>AMPS</v>
          </cell>
          <cell r="C9">
            <v>28.248999999999999</v>
          </cell>
          <cell r="D9">
            <v>63.491</v>
          </cell>
          <cell r="E9">
            <v>114.83799999999999</v>
          </cell>
          <cell r="F9">
            <v>127.361</v>
          </cell>
          <cell r="G9">
            <v>194.72300000000001</v>
          </cell>
          <cell r="H9">
            <v>210.20099999999999</v>
          </cell>
          <cell r="I9">
            <v>232.90600000000001</v>
          </cell>
          <cell r="J9">
            <v>400.12299999999999</v>
          </cell>
          <cell r="K9">
            <v>728.375</v>
          </cell>
          <cell r="L9">
            <v>1102.798</v>
          </cell>
        </row>
        <row r="10">
          <cell r="A10" t="str">
            <v>IUSACELL (Regs. 5,6,7 &amp; 9)</v>
          </cell>
          <cell r="B10" t="str">
            <v>CDMA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</v>
          </cell>
          <cell r="L10">
            <v>220</v>
          </cell>
        </row>
        <row r="11">
          <cell r="A11" t="str">
            <v>Baja Celular (Reg. 1)</v>
          </cell>
          <cell r="B11" t="str">
            <v>AMPS</v>
          </cell>
          <cell r="C11">
            <v>0</v>
          </cell>
          <cell r="D11">
            <v>5.4</v>
          </cell>
          <cell r="E11">
            <v>7.2709999999999999</v>
          </cell>
          <cell r="F11">
            <v>8.1940000000000008</v>
          </cell>
          <cell r="G11">
            <v>10.484</v>
          </cell>
          <cell r="H11">
            <v>15.364000000000001</v>
          </cell>
          <cell r="I11">
            <v>26.512330000000002</v>
          </cell>
          <cell r="J11">
            <v>46.034269999999999</v>
          </cell>
          <cell r="K11">
            <v>95.797875000000005</v>
          </cell>
          <cell r="L11">
            <v>0</v>
          </cell>
        </row>
        <row r="12">
          <cell r="A12" t="str">
            <v>Baja Celular (Reg. 1)</v>
          </cell>
          <cell r="B12" t="str">
            <v>CDM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.2521250000000004</v>
          </cell>
          <cell r="L12">
            <v>0</v>
          </cell>
        </row>
        <row r="13">
          <cell r="A13" t="str">
            <v>Movitel (Reg. 2)</v>
          </cell>
          <cell r="B13" t="str">
            <v>AMPS</v>
          </cell>
          <cell r="C13">
            <v>0</v>
          </cell>
          <cell r="D13">
            <v>5.0890000000000004</v>
          </cell>
          <cell r="E13">
            <v>7.3570000000000002</v>
          </cell>
          <cell r="F13">
            <v>7.9669999999999996</v>
          </cell>
          <cell r="G13">
            <v>12.423999999999999</v>
          </cell>
          <cell r="H13">
            <v>15.423999999999999</v>
          </cell>
          <cell r="I13">
            <v>25.35962</v>
          </cell>
          <cell r="J13">
            <v>44.032780000000002</v>
          </cell>
          <cell r="K13">
            <v>91.632750000000001</v>
          </cell>
          <cell r="L13">
            <v>0</v>
          </cell>
        </row>
        <row r="14">
          <cell r="A14" t="str">
            <v>Movitel (Reg. 2)</v>
          </cell>
          <cell r="B14" t="str">
            <v>CDM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.0672500000000005</v>
          </cell>
          <cell r="L14">
            <v>0</v>
          </cell>
        </row>
        <row r="15">
          <cell r="A15" t="str">
            <v>Norcel (Reg. 3)</v>
          </cell>
          <cell r="B15" t="str">
            <v>AMPS</v>
          </cell>
          <cell r="C15">
            <v>0</v>
          </cell>
          <cell r="D15">
            <v>7.2460000000000004</v>
          </cell>
          <cell r="E15">
            <v>10.117000000000001</v>
          </cell>
          <cell r="F15">
            <v>9.6839999999999993</v>
          </cell>
          <cell r="G15">
            <v>11.714</v>
          </cell>
          <cell r="H15">
            <v>11.683999999999999</v>
          </cell>
          <cell r="I15">
            <v>19.596070000000001</v>
          </cell>
          <cell r="J15">
            <v>34.025330000000004</v>
          </cell>
          <cell r="K15">
            <v>73.95</v>
          </cell>
          <cell r="L15">
            <v>0</v>
          </cell>
        </row>
        <row r="16">
          <cell r="A16" t="str">
            <v>Norcel (Reg. 3)</v>
          </cell>
          <cell r="B16" t="str">
            <v>CDM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Cedetel (Reg. 4)</v>
          </cell>
          <cell r="B17" t="str">
            <v>AMPS</v>
          </cell>
          <cell r="C17">
            <v>0</v>
          </cell>
          <cell r="D17">
            <v>7.2</v>
          </cell>
          <cell r="E17">
            <v>15.17</v>
          </cell>
          <cell r="F17">
            <v>20.356999999999999</v>
          </cell>
          <cell r="G17">
            <v>24.417000000000002</v>
          </cell>
          <cell r="H17">
            <v>23.555</v>
          </cell>
          <cell r="I17">
            <v>43.802979999999998</v>
          </cell>
          <cell r="J17">
            <v>76.056619999999995</v>
          </cell>
          <cell r="K17">
            <v>156.20850000000002</v>
          </cell>
          <cell r="L17">
            <v>0</v>
          </cell>
        </row>
        <row r="18">
          <cell r="A18" t="str">
            <v>Cedetel (Reg. 4)</v>
          </cell>
          <cell r="B18" t="str">
            <v>CDM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.0914999999999999</v>
          </cell>
          <cell r="L18">
            <v>0</v>
          </cell>
        </row>
        <row r="19">
          <cell r="A19" t="str">
            <v>Portatel (Reg. 8)</v>
          </cell>
          <cell r="B19" t="str">
            <v>AMPS</v>
          </cell>
          <cell r="C19">
            <v>0</v>
          </cell>
          <cell r="D19">
            <v>4.0990000000000002</v>
          </cell>
          <cell r="E19">
            <v>8.3149999999999995</v>
          </cell>
          <cell r="F19">
            <v>10.602</v>
          </cell>
          <cell r="G19">
            <v>9.48</v>
          </cell>
          <cell r="H19">
            <v>8.3040000000000003</v>
          </cell>
          <cell r="I19">
            <v>17</v>
          </cell>
          <cell r="J19">
            <v>34</v>
          </cell>
          <cell r="K19">
            <v>65</v>
          </cell>
          <cell r="L19">
            <v>90</v>
          </cell>
        </row>
        <row r="20">
          <cell r="A20" t="str">
            <v>TOTAL</v>
          </cell>
          <cell r="C20">
            <v>28.248999999999999</v>
          </cell>
          <cell r="D20">
            <v>163.18799999999999</v>
          </cell>
          <cell r="E20">
            <v>308.96200000000005</v>
          </cell>
          <cell r="F20">
            <v>379.57399999999996</v>
          </cell>
          <cell r="G20">
            <v>569.25100000000009</v>
          </cell>
          <cell r="H20">
            <v>683.59299999999985</v>
          </cell>
          <cell r="I20">
            <v>1021.9</v>
          </cell>
          <cell r="J20">
            <v>1746.9720000000002</v>
          </cell>
          <cell r="K20">
            <v>3368.8370000000004</v>
          </cell>
          <cell r="L20">
            <v>6684.7550000000001</v>
          </cell>
        </row>
        <row r="22">
          <cell r="A22" t="str">
            <v>WIRELESS SERVICES</v>
          </cell>
        </row>
        <row r="23">
          <cell r="K23">
            <v>3368.837</v>
          </cell>
          <cell r="L23">
            <v>7768.4620000000004</v>
          </cell>
          <cell r="M23">
            <v>14220.399999999998</v>
          </cell>
          <cell r="N23">
            <v>20471.36</v>
          </cell>
        </row>
        <row r="24">
          <cell r="A24" t="str">
            <v>Mobile Subscribers (000)</v>
          </cell>
          <cell r="C24">
            <v>28.248999999999999</v>
          </cell>
          <cell r="D24">
            <v>163.18799999999999</v>
          </cell>
          <cell r="E24">
            <v>308.96199999999999</v>
          </cell>
          <cell r="F24">
            <v>379.57399999999996</v>
          </cell>
          <cell r="G24">
            <v>569.25100000000009</v>
          </cell>
          <cell r="H24">
            <v>683.59299999999996</v>
          </cell>
          <cell r="I24">
            <v>1021.8999999999999</v>
          </cell>
          <cell r="J24">
            <v>1746.972</v>
          </cell>
          <cell r="K24">
            <v>3368.837</v>
          </cell>
          <cell r="L24">
            <v>7768.4620000000014</v>
          </cell>
          <cell r="M24">
            <v>14220.4</v>
          </cell>
          <cell r="N24">
            <v>20471.36</v>
          </cell>
        </row>
        <row r="25">
          <cell r="A25" t="str">
            <v xml:space="preserve">   Analogue</v>
          </cell>
          <cell r="C25">
            <v>28.248999999999999</v>
          </cell>
          <cell r="D25">
            <v>163.18799999999999</v>
          </cell>
          <cell r="E25">
            <v>308.96199999999999</v>
          </cell>
          <cell r="F25">
            <v>379.57399999999996</v>
          </cell>
          <cell r="G25">
            <v>569.25100000000009</v>
          </cell>
          <cell r="H25">
            <v>683.59299999999996</v>
          </cell>
          <cell r="I25">
            <v>1021.8999999999999</v>
          </cell>
          <cell r="J25">
            <v>1741.4085</v>
          </cell>
          <cell r="K25">
            <v>3277.9299609999998</v>
          </cell>
          <cell r="L25">
            <v>6617.9593000000004</v>
          </cell>
          <cell r="M25">
            <v>9435.9833930399982</v>
          </cell>
          <cell r="N25">
            <v>9398.9653619679975</v>
          </cell>
        </row>
        <row r="26">
          <cell r="A26" t="str">
            <v xml:space="preserve">   Digit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.5635000000000003</v>
          </cell>
          <cell r="K26">
            <v>90.907038999999997</v>
          </cell>
          <cell r="L26">
            <v>1150.5027</v>
          </cell>
          <cell r="M26">
            <v>4784.4166069600005</v>
          </cell>
          <cell r="N26">
            <v>11072.394638032001</v>
          </cell>
        </row>
        <row r="27">
          <cell r="A27" t="str">
            <v xml:space="preserve">      CDM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4.410875000000004</v>
          </cell>
          <cell r="L27">
            <v>623.30700000000002</v>
          </cell>
          <cell r="M27">
            <v>2144.7207279999998</v>
          </cell>
          <cell r="N27">
            <v>4836.0926723200009</v>
          </cell>
        </row>
        <row r="28">
          <cell r="A28" t="str">
            <v xml:space="preserve">      TDMA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.5635000000000003</v>
          </cell>
          <cell r="K28">
            <v>46.496164</v>
          </cell>
          <cell r="L28">
            <v>527.1957000000001</v>
          </cell>
          <cell r="M28">
            <v>2639.6958789600008</v>
          </cell>
          <cell r="N28">
            <v>6236.3019657120003</v>
          </cell>
        </row>
        <row r="29">
          <cell r="A29" t="str">
            <v>Paging Subscribers (000)</v>
          </cell>
          <cell r="C29">
            <v>16.584248980504501</v>
          </cell>
          <cell r="D29">
            <v>44.938186735378409</v>
          </cell>
          <cell r="E29">
            <v>70</v>
          </cell>
          <cell r="F29">
            <v>100</v>
          </cell>
          <cell r="G29">
            <v>145</v>
          </cell>
          <cell r="H29">
            <v>190</v>
          </cell>
          <cell r="I29">
            <v>329.65</v>
          </cell>
          <cell r="J29">
            <v>447.97800000000001</v>
          </cell>
          <cell r="K29">
            <v>650.60400000000004</v>
          </cell>
          <cell r="L29">
            <v>900</v>
          </cell>
          <cell r="M29">
            <v>993.48</v>
          </cell>
          <cell r="N29">
            <v>1067.04</v>
          </cell>
        </row>
        <row r="30">
          <cell r="A30" t="str">
            <v>WLL Subscribers (00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3.5</v>
          </cell>
          <cell r="M30">
            <v>329.99119999999999</v>
          </cell>
          <cell r="N30">
            <v>652.08000000000004</v>
          </cell>
        </row>
        <row r="32">
          <cell r="A32" t="str">
            <v>DEMOGRAPHICS</v>
          </cell>
        </row>
        <row r="34">
          <cell r="A34" t="str">
            <v>Population (000)</v>
          </cell>
          <cell r="C34">
            <v>81250</v>
          </cell>
          <cell r="D34">
            <v>83118.75</v>
          </cell>
          <cell r="E34">
            <v>85072.040624999994</v>
          </cell>
          <cell r="F34">
            <v>87071.233579687498</v>
          </cell>
          <cell r="G34">
            <v>87985.616789843742</v>
          </cell>
          <cell r="H34">
            <v>88900</v>
          </cell>
          <cell r="I34">
            <v>90600</v>
          </cell>
          <cell r="J34">
            <v>92200</v>
          </cell>
          <cell r="K34">
            <v>93900</v>
          </cell>
          <cell r="L34">
            <v>95600</v>
          </cell>
          <cell r="M34">
            <v>97400</v>
          </cell>
          <cell r="N34">
            <v>98800</v>
          </cell>
        </row>
        <row r="35">
          <cell r="A35" t="str">
            <v>Nominal GDP (US$ m)</v>
          </cell>
          <cell r="D35">
            <v>290529.08825868007</v>
          </cell>
          <cell r="E35">
            <v>334334.87350156711</v>
          </cell>
          <cell r="F35">
            <v>403132.6</v>
          </cell>
          <cell r="G35">
            <v>420728.3</v>
          </cell>
          <cell r="H35">
            <v>286163.8</v>
          </cell>
          <cell r="I35">
            <v>329495.40000000002</v>
          </cell>
          <cell r="J35">
            <v>401464.9</v>
          </cell>
          <cell r="K35">
            <v>414951.8</v>
          </cell>
          <cell r="L35">
            <v>483557.2</v>
          </cell>
          <cell r="M35">
            <v>544363.15700000001</v>
          </cell>
          <cell r="N35">
            <v>553119.77600000007</v>
          </cell>
        </row>
        <row r="36">
          <cell r="A36" t="str">
            <v>Real Growth per Capita (%)</v>
          </cell>
          <cell r="D36">
            <v>1.8790400922063411</v>
          </cell>
          <cell r="E36">
            <v>1.2492985259471068</v>
          </cell>
          <cell r="F36">
            <v>-0.107</v>
          </cell>
          <cell r="G36">
            <v>2.35</v>
          </cell>
          <cell r="H36">
            <v>-8.1110000000000007</v>
          </cell>
          <cell r="I36">
            <v>3.0410000000000004</v>
          </cell>
          <cell r="J36">
            <v>4.649</v>
          </cell>
          <cell r="K36">
            <v>3.1</v>
          </cell>
          <cell r="L36">
            <v>1.8</v>
          </cell>
          <cell r="M36">
            <v>3.6</v>
          </cell>
          <cell r="N36">
            <v>2</v>
          </cell>
        </row>
        <row r="37">
          <cell r="A37" t="str">
            <v>Nominal GDP per Capita (US$)</v>
          </cell>
          <cell r="C37">
            <v>3040.6992708635316</v>
          </cell>
          <cell r="D37">
            <v>3495.3495842836919</v>
          </cell>
          <cell r="E37">
            <v>3930.0206160014995</v>
          </cell>
          <cell r="F37">
            <v>4667.2</v>
          </cell>
          <cell r="G37">
            <v>4772.6000000000004</v>
          </cell>
          <cell r="H37">
            <v>3180.6</v>
          </cell>
          <cell r="I37">
            <v>3588.3</v>
          </cell>
          <cell r="J37">
            <v>4283.8</v>
          </cell>
          <cell r="K37">
            <v>4360</v>
          </cell>
          <cell r="L37">
            <v>4900</v>
          </cell>
          <cell r="M37">
            <v>5590</v>
          </cell>
          <cell r="N37">
            <v>5600</v>
          </cell>
        </row>
        <row r="38">
          <cell r="A38" t="str">
            <v>PPP adjusted GDP per Capita (US$)</v>
          </cell>
          <cell r="C38">
            <v>4555.4664317747902</v>
          </cell>
          <cell r="D38">
            <v>4773.9199933040254</v>
          </cell>
          <cell r="E38">
            <v>4907.662527637307</v>
          </cell>
          <cell r="F38">
            <v>7771.4</v>
          </cell>
          <cell r="G38">
            <v>8225</v>
          </cell>
          <cell r="H38">
            <v>7719.1</v>
          </cell>
          <cell r="I38">
            <v>8100.7</v>
          </cell>
          <cell r="J38">
            <v>8618</v>
          </cell>
          <cell r="K38">
            <v>8990</v>
          </cell>
          <cell r="L38">
            <v>9230</v>
          </cell>
          <cell r="M38">
            <v>9950</v>
          </cell>
          <cell r="N38">
            <v>10300</v>
          </cell>
        </row>
        <row r="39">
          <cell r="A39" t="str">
            <v>Consumer Price Inflation (%)</v>
          </cell>
          <cell r="C39">
            <v>2.8126000000000002</v>
          </cell>
          <cell r="D39">
            <v>22.662383961951903</v>
          </cell>
          <cell r="E39">
            <v>15.507905669180854</v>
          </cell>
          <cell r="F39">
            <v>9.7510000000000012</v>
          </cell>
          <cell r="G39">
            <v>6.9660000000000002</v>
          </cell>
          <cell r="H39">
            <v>34.999000000000009</v>
          </cell>
          <cell r="I39">
            <v>34.378</v>
          </cell>
          <cell r="J39">
            <v>20.626000000000001</v>
          </cell>
          <cell r="K39">
            <v>15.928000000000001</v>
          </cell>
          <cell r="L39">
            <v>16.8</v>
          </cell>
          <cell r="M39">
            <v>9.6</v>
          </cell>
          <cell r="N39">
            <v>9.6</v>
          </cell>
        </row>
        <row r="40">
          <cell r="A40" t="str">
            <v>Local Currency / US$</v>
          </cell>
          <cell r="D40">
            <v>3.0184000000000002</v>
          </cell>
          <cell r="E40">
            <v>3.0949</v>
          </cell>
          <cell r="F40">
            <v>3.1156000000000001</v>
          </cell>
          <cell r="G40">
            <v>3.3751000000000002</v>
          </cell>
          <cell r="H40">
            <v>6.4194000000000004</v>
          </cell>
          <cell r="I40">
            <v>7.5994000000000002</v>
          </cell>
          <cell r="J40">
            <v>7.9141000000000004</v>
          </cell>
          <cell r="K40">
            <v>9.202</v>
          </cell>
          <cell r="L40">
            <v>9.64</v>
          </cell>
          <cell r="M40">
            <v>9.6610000000000014</v>
          </cell>
          <cell r="N40">
            <v>10.85</v>
          </cell>
        </row>
        <row r="42">
          <cell r="A42" t="str">
            <v>PENETRATION</v>
          </cell>
        </row>
        <row r="44">
          <cell r="A44" t="str">
            <v>Mobile (subs per 100 pop)</v>
          </cell>
          <cell r="C44">
            <v>3.4768E-2</v>
          </cell>
          <cell r="D44">
            <v>0.1963311527182495</v>
          </cell>
          <cell r="E44">
            <v>0.36317690010742004</v>
          </cell>
          <cell r="F44">
            <v>0.43593502055143646</v>
          </cell>
          <cell r="G44">
            <v>0.64698188268620427</v>
          </cell>
          <cell r="H44">
            <v>0.76894600674915625</v>
          </cell>
          <cell r="I44">
            <v>1.1279249448123618</v>
          </cell>
          <cell r="J44">
            <v>1.8947635574837312</v>
          </cell>
          <cell r="K44">
            <v>3.5876858359957402</v>
          </cell>
          <cell r="L44">
            <v>8.1260062761506298</v>
          </cell>
          <cell r="M44">
            <v>14.6</v>
          </cell>
          <cell r="N44">
            <v>20.72</v>
          </cell>
        </row>
        <row r="45">
          <cell r="A45" t="str">
            <v>Paging (subs per 100 pop)</v>
          </cell>
          <cell r="C45">
            <v>2.0411383360620924E-2</v>
          </cell>
          <cell r="D45">
            <v>5.4065041564482635E-2</v>
          </cell>
          <cell r="E45">
            <v>8.2283203136694488E-2</v>
          </cell>
          <cell r="F45">
            <v>0.11484849345619998</v>
          </cell>
          <cell r="G45">
            <v>0.16479966304758287</v>
          </cell>
          <cell r="H45">
            <v>0.21372328458942633</v>
          </cell>
          <cell r="I45">
            <v>0.3638520971302428</v>
          </cell>
          <cell r="J45">
            <v>0.48587635574837312</v>
          </cell>
          <cell r="K45">
            <v>0.69286900958466457</v>
          </cell>
          <cell r="L45">
            <v>0.94142259414225948</v>
          </cell>
          <cell r="M45">
            <v>1.02</v>
          </cell>
          <cell r="N45">
            <v>1.0799999999999998</v>
          </cell>
        </row>
        <row r="47">
          <cell r="A47" t="str">
            <v>SERVICE REVENUES (US$ millions)</v>
          </cell>
        </row>
        <row r="49">
          <cell r="A49" t="str">
            <v>Mobile</v>
          </cell>
          <cell r="C49">
            <v>32.100214230936054</v>
          </cell>
          <cell r="D49">
            <v>184.86721902214498</v>
          </cell>
          <cell r="E49">
            <v>375.47096373636055</v>
          </cell>
          <cell r="F49">
            <v>457.6201993310026</v>
          </cell>
          <cell r="G49">
            <v>540.33498154991901</v>
          </cell>
          <cell r="H49">
            <v>601.04658448262035</v>
          </cell>
          <cell r="I49">
            <v>596.82174081435664</v>
          </cell>
          <cell r="J49">
            <v>703.73999783125441</v>
          </cell>
          <cell r="K49">
            <v>1160.3008074601498</v>
          </cell>
          <cell r="L49">
            <v>2192.615033760113</v>
          </cell>
          <cell r="M49">
            <v>3822.2201613650705</v>
          </cell>
          <cell r="N49">
            <v>5305.2596231439993</v>
          </cell>
        </row>
        <row r="50">
          <cell r="A50" t="str">
            <v>Paging</v>
          </cell>
          <cell r="D50">
            <v>11.812165754310854</v>
          </cell>
          <cell r="E50">
            <v>20.988694471858565</v>
          </cell>
          <cell r="F50">
            <v>30.00968298311367</v>
          </cell>
          <cell r="G50">
            <v>41.976587726307478</v>
          </cell>
          <cell r="H50">
            <v>55.449173947811289</v>
          </cell>
          <cell r="I50">
            <v>84.356219671391443</v>
          </cell>
          <cell r="J50">
            <v>121.2840127905184</v>
          </cell>
          <cell r="K50">
            <v>166.64331673084655</v>
          </cell>
          <cell r="L50">
            <v>190.47512016633453</v>
          </cell>
          <cell r="M50">
            <v>204.66512935390833</v>
          </cell>
          <cell r="N50">
            <v>184.2223354100235</v>
          </cell>
        </row>
        <row r="52">
          <cell r="A52" t="str">
            <v>TOTAL</v>
          </cell>
          <cell r="D52">
            <v>196.67938477645583</v>
          </cell>
          <cell r="E52">
            <v>396.45965820821914</v>
          </cell>
          <cell r="F52">
            <v>487.62988231411629</v>
          </cell>
          <cell r="G52">
            <v>582.31156927622646</v>
          </cell>
          <cell r="H52">
            <v>656.49575843043158</v>
          </cell>
          <cell r="I52">
            <v>681.17796048574814</v>
          </cell>
          <cell r="J52">
            <v>825.02401062177285</v>
          </cell>
          <cell r="K52">
            <v>1326.9441241909963</v>
          </cell>
          <cell r="L52">
            <v>2383.0901539264473</v>
          </cell>
          <cell r="M52">
            <v>4026.8852907189789</v>
          </cell>
          <cell r="N52">
            <v>5489.4819585540226</v>
          </cell>
        </row>
        <row r="58">
          <cell r="A58" t="str">
            <v xml:space="preserve">Equipment </v>
          </cell>
          <cell r="H58">
            <v>1995</v>
          </cell>
          <cell r="I58">
            <v>1996</v>
          </cell>
          <cell r="J58">
            <v>1997</v>
          </cell>
          <cell r="K58">
            <v>1998</v>
          </cell>
          <cell r="L58">
            <v>1999</v>
          </cell>
          <cell r="M58">
            <v>2000</v>
          </cell>
          <cell r="N58">
            <v>2001</v>
          </cell>
        </row>
        <row r="60">
          <cell r="A60" t="str">
            <v>INSTALLED BASE</v>
          </cell>
        </row>
        <row r="62">
          <cell r="A62" t="str">
            <v>Mobile Capacity (000)</v>
          </cell>
          <cell r="C62">
            <v>0</v>
          </cell>
          <cell r="D62">
            <v>244.78200000000001</v>
          </cell>
          <cell r="E62">
            <v>395.90870000000001</v>
          </cell>
          <cell r="F62">
            <v>461.73140000000001</v>
          </cell>
          <cell r="G62">
            <v>663.62890000000004</v>
          </cell>
          <cell r="H62">
            <v>799.12541999999996</v>
          </cell>
          <cell r="I62">
            <v>1202.3094000000001</v>
          </cell>
          <cell r="J62">
            <v>2388.1241</v>
          </cell>
          <cell r="K62">
            <v>4143.0774999999994</v>
          </cell>
          <cell r="L62">
            <v>8217.7025500000018</v>
          </cell>
          <cell r="M62">
            <v>17429.752304599999</v>
          </cell>
          <cell r="N62">
            <v>21916.151821199997</v>
          </cell>
        </row>
        <row r="63">
          <cell r="A63" t="str">
            <v xml:space="preserve">   Analogue</v>
          </cell>
          <cell r="D63">
            <v>244.78200000000001</v>
          </cell>
          <cell r="E63">
            <v>395.90870000000001</v>
          </cell>
          <cell r="F63">
            <v>461.73140000000001</v>
          </cell>
          <cell r="G63">
            <v>663.62890000000004</v>
          </cell>
          <cell r="H63">
            <v>799.12541999999996</v>
          </cell>
          <cell r="I63">
            <v>1202.3094000000001</v>
          </cell>
          <cell r="J63">
            <v>2054.3141000000001</v>
          </cell>
          <cell r="K63">
            <v>1215.56</v>
          </cell>
          <cell r="L63">
            <v>1095.2051959999999</v>
          </cell>
          <cell r="M63">
            <v>386.79487999999992</v>
          </cell>
          <cell r="N63">
            <v>176.18164200000001</v>
          </cell>
        </row>
        <row r="64">
          <cell r="A64" t="str">
            <v xml:space="preserve">   Digi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3.81000000000006</v>
          </cell>
          <cell r="K64">
            <v>2927.5174999999999</v>
          </cell>
          <cell r="L64">
            <v>7122.497354000001</v>
          </cell>
          <cell r="M64">
            <v>17042.957424599997</v>
          </cell>
          <cell r="N64">
            <v>21739.970179199998</v>
          </cell>
        </row>
        <row r="65">
          <cell r="A65" t="str">
            <v>Paging Capacity (000)</v>
          </cell>
          <cell r="C65">
            <v>19.901098776605401</v>
          </cell>
          <cell r="D65">
            <v>53.925824082454092</v>
          </cell>
          <cell r="E65">
            <v>84</v>
          </cell>
          <cell r="F65">
            <v>120</v>
          </cell>
          <cell r="G65">
            <v>174</v>
          </cell>
          <cell r="H65">
            <v>228</v>
          </cell>
          <cell r="I65">
            <v>428.54499999999996</v>
          </cell>
          <cell r="J65">
            <v>582.37139999999999</v>
          </cell>
          <cell r="K65">
            <v>845.78520000000003</v>
          </cell>
          <cell r="L65">
            <v>1080</v>
          </cell>
          <cell r="M65">
            <v>1172.3063999999999</v>
          </cell>
          <cell r="N65">
            <v>1237.7664</v>
          </cell>
        </row>
        <row r="66">
          <cell r="A66" t="str">
            <v>WLL Capacity (000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3.5</v>
          </cell>
          <cell r="M66">
            <v>329.99119999999999</v>
          </cell>
          <cell r="N66">
            <v>652.08000000000004</v>
          </cell>
        </row>
        <row r="67">
          <cell r="A67" t="str">
            <v>Mobile Sets (000)</v>
          </cell>
          <cell r="C67">
            <v>28.248999999999999</v>
          </cell>
          <cell r="D67">
            <v>163.18799999999999</v>
          </cell>
          <cell r="E67">
            <v>308.96199999999999</v>
          </cell>
          <cell r="F67">
            <v>379.57399999999996</v>
          </cell>
          <cell r="G67">
            <v>569.25100000000009</v>
          </cell>
          <cell r="H67">
            <v>683.59299999999996</v>
          </cell>
          <cell r="I67">
            <v>1021.8999999999999</v>
          </cell>
          <cell r="J67">
            <v>1746.972</v>
          </cell>
          <cell r="K67">
            <v>3368.837</v>
          </cell>
          <cell r="L67">
            <v>7768.4620000000004</v>
          </cell>
          <cell r="M67">
            <v>14220.399999999998</v>
          </cell>
          <cell r="N67">
            <v>20471.36</v>
          </cell>
        </row>
        <row r="68">
          <cell r="A68" t="str">
            <v xml:space="preserve">   Analogue</v>
          </cell>
          <cell r="C68">
            <v>28.248999999999999</v>
          </cell>
          <cell r="D68">
            <v>163.18799999999999</v>
          </cell>
          <cell r="E68">
            <v>308.96199999999999</v>
          </cell>
          <cell r="F68">
            <v>379.57399999999996</v>
          </cell>
          <cell r="G68">
            <v>569.25100000000009</v>
          </cell>
          <cell r="H68">
            <v>683.59299999999996</v>
          </cell>
          <cell r="I68">
            <v>1021.8999999999999</v>
          </cell>
          <cell r="J68">
            <v>1741.4085</v>
          </cell>
          <cell r="K68">
            <v>3277.9299609999998</v>
          </cell>
          <cell r="L68">
            <v>6617.9593000000004</v>
          </cell>
          <cell r="M68">
            <v>9435.9833930399982</v>
          </cell>
          <cell r="N68">
            <v>9398.9653619679975</v>
          </cell>
        </row>
        <row r="69">
          <cell r="A69" t="str">
            <v xml:space="preserve">   Digita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.5635000000000003</v>
          </cell>
          <cell r="K69">
            <v>90.907038999999997</v>
          </cell>
          <cell r="L69">
            <v>1150.5027</v>
          </cell>
          <cell r="M69">
            <v>4784.4166069600005</v>
          </cell>
          <cell r="N69">
            <v>11072.394638032001</v>
          </cell>
        </row>
        <row r="70">
          <cell r="A70" t="str">
            <v xml:space="preserve">      CDM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4.410875000000004</v>
          </cell>
          <cell r="L70">
            <v>623.30700000000002</v>
          </cell>
          <cell r="M70">
            <v>2144.7207279999998</v>
          </cell>
          <cell r="N70">
            <v>4836.0926723200009</v>
          </cell>
        </row>
        <row r="71">
          <cell r="A71" t="str">
            <v xml:space="preserve">      TDM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.5635000000000003</v>
          </cell>
          <cell r="K71">
            <v>46.496164</v>
          </cell>
          <cell r="L71">
            <v>527.1957000000001</v>
          </cell>
          <cell r="M71">
            <v>2639.6958789600008</v>
          </cell>
          <cell r="N71">
            <v>6236.3019657120003</v>
          </cell>
        </row>
        <row r="72">
          <cell r="A72" t="str">
            <v>Paging Receivers (000)</v>
          </cell>
          <cell r="C72">
            <v>0</v>
          </cell>
          <cell r="D72">
            <v>44.938186735378409</v>
          </cell>
          <cell r="E72">
            <v>70</v>
          </cell>
          <cell r="F72">
            <v>100</v>
          </cell>
          <cell r="G72">
            <v>145</v>
          </cell>
          <cell r="H72">
            <v>190</v>
          </cell>
          <cell r="I72">
            <v>329.65</v>
          </cell>
          <cell r="J72">
            <v>447.97800000000001</v>
          </cell>
          <cell r="K72">
            <v>650.60400000000004</v>
          </cell>
          <cell r="L72">
            <v>900</v>
          </cell>
          <cell r="M72">
            <v>993.48</v>
          </cell>
          <cell r="N72">
            <v>1067.04</v>
          </cell>
        </row>
        <row r="73">
          <cell r="A73" t="str">
            <v xml:space="preserve"> </v>
          </cell>
        </row>
        <row r="74">
          <cell r="A74" t="str">
            <v>SHIPMENTS</v>
          </cell>
        </row>
        <row r="76">
          <cell r="A76" t="str">
            <v>Mobile Capacity - Analogue (000)</v>
          </cell>
          <cell r="D76">
            <v>244.78200000000001</v>
          </cell>
          <cell r="E76">
            <v>151.1267</v>
          </cell>
          <cell r="F76">
            <v>65.822699999999998</v>
          </cell>
          <cell r="G76">
            <v>201.89750000000004</v>
          </cell>
          <cell r="H76">
            <v>135.49651999999992</v>
          </cell>
          <cell r="I76">
            <v>403.18398000000013</v>
          </cell>
          <cell r="J76">
            <v>852.0046999999999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Mobile Capacity - Digital (000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3.81000000000006</v>
          </cell>
          <cell r="K77">
            <v>2593.7075</v>
          </cell>
          <cell r="L77">
            <v>4418.3938540000008</v>
          </cell>
          <cell r="M77">
            <v>11147.811278599998</v>
          </cell>
          <cell r="N77">
            <v>6368.9160468240007</v>
          </cell>
        </row>
        <row r="78">
          <cell r="A78" t="str">
            <v>Paging Capacity (000)</v>
          </cell>
          <cell r="D78">
            <v>34.02472530584869</v>
          </cell>
          <cell r="E78">
            <v>30.074175917545908</v>
          </cell>
          <cell r="F78">
            <v>36</v>
          </cell>
          <cell r="G78">
            <v>54</v>
          </cell>
          <cell r="H78">
            <v>54</v>
          </cell>
          <cell r="I78">
            <v>200.54499999999996</v>
          </cell>
          <cell r="J78">
            <v>153.82640000000004</v>
          </cell>
          <cell r="K78">
            <v>263.41380000000004</v>
          </cell>
          <cell r="L78">
            <v>234.21479999999997</v>
          </cell>
          <cell r="M78">
            <v>92.30639999999994</v>
          </cell>
          <cell r="N78">
            <v>65.460000000000036</v>
          </cell>
        </row>
        <row r="79">
          <cell r="A79" t="str">
            <v>WLL Capacity (000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3.5</v>
          </cell>
          <cell r="M79">
            <v>296.49119999999999</v>
          </cell>
          <cell r="N79">
            <v>322.08880000000005</v>
          </cell>
        </row>
        <row r="80">
          <cell r="A80" t="str">
            <v>Mobile Sets (000)</v>
          </cell>
          <cell r="D80">
            <v>134.93899999999999</v>
          </cell>
          <cell r="E80">
            <v>167.74260000000001</v>
          </cell>
          <cell r="F80">
            <v>142.62049999999996</v>
          </cell>
          <cell r="G80">
            <v>338.38320000000016</v>
          </cell>
          <cell r="H80">
            <v>339.87049999999988</v>
          </cell>
          <cell r="I80">
            <v>634.38869999999986</v>
          </cell>
          <cell r="J80">
            <v>1134.7559000000001</v>
          </cell>
          <cell r="K80">
            <v>2206.0200999999993</v>
          </cell>
          <cell r="L80">
            <v>5392.4731000000011</v>
          </cell>
          <cell r="M80">
            <v>8426.6431999999986</v>
          </cell>
          <cell r="N80">
            <v>10237.343499999999</v>
          </cell>
        </row>
        <row r="81">
          <cell r="A81" t="str">
            <v xml:space="preserve">   Analogue</v>
          </cell>
          <cell r="D81">
            <v>134.93899999999999</v>
          </cell>
          <cell r="E81">
            <v>167.74260000000001</v>
          </cell>
          <cell r="F81">
            <v>142.62049999999996</v>
          </cell>
          <cell r="G81">
            <v>338.38320000000016</v>
          </cell>
          <cell r="H81">
            <v>339.87049999999988</v>
          </cell>
          <cell r="I81">
            <v>634.38869999999986</v>
          </cell>
          <cell r="J81">
            <v>1129.1924000000001</v>
          </cell>
          <cell r="K81">
            <v>2120.1202109999995</v>
          </cell>
          <cell r="L81">
            <v>4322.6740351000008</v>
          </cell>
          <cell r="M81">
            <v>4657.8285652399982</v>
          </cell>
          <cell r="N81">
            <v>3213.5511565319994</v>
          </cell>
        </row>
        <row r="82">
          <cell r="A82" t="str">
            <v xml:space="preserve">   Digital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.5635000000000003</v>
          </cell>
          <cell r="K82">
            <v>85.899889000000002</v>
          </cell>
          <cell r="L82">
            <v>1069.7990649000001</v>
          </cell>
          <cell r="M82">
            <v>3768.8146347600004</v>
          </cell>
          <cell r="N82">
            <v>7023.7923434680006</v>
          </cell>
        </row>
        <row r="83">
          <cell r="A83" t="str">
            <v xml:space="preserve">      CDM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44.410875000000004</v>
          </cell>
          <cell r="L83">
            <v>583.33721249999996</v>
          </cell>
          <cell r="M83">
            <v>1592.6266029999997</v>
          </cell>
          <cell r="N83">
            <v>3043.8286796200009</v>
          </cell>
        </row>
        <row r="84">
          <cell r="A84" t="str">
            <v xml:space="preserve">      TDM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.5635000000000003</v>
          </cell>
          <cell r="K84">
            <v>41.489014000000005</v>
          </cell>
          <cell r="L84">
            <v>486.46185240000011</v>
          </cell>
          <cell r="M84">
            <v>2176.1880317600007</v>
          </cell>
          <cell r="N84">
            <v>3979.9636638479997</v>
          </cell>
        </row>
        <row r="85">
          <cell r="A85" t="str">
            <v>Paging Receivers (000)</v>
          </cell>
          <cell r="E85">
            <v>29.555631938159433</v>
          </cell>
          <cell r="F85">
            <v>45.987637347075683</v>
          </cell>
          <cell r="G85">
            <v>82.481456020613521</v>
          </cell>
          <cell r="H85">
            <v>100.5</v>
          </cell>
          <cell r="I85">
            <v>217.64999999999998</v>
          </cell>
          <cell r="J85">
            <v>232.79300000000003</v>
          </cell>
          <cell r="K85">
            <v>370.35380000000004</v>
          </cell>
          <cell r="L85">
            <v>502.94699999999995</v>
          </cell>
          <cell r="M85">
            <v>447.99419999999998</v>
          </cell>
          <cell r="N85">
            <v>548.08919999999989</v>
          </cell>
        </row>
        <row r="87">
          <cell r="A87" t="str">
            <v>INFRASTRUCTURE MARKET (US$ millions)</v>
          </cell>
        </row>
        <row r="89">
          <cell r="A89" t="str">
            <v>Mobile</v>
          </cell>
          <cell r="E89">
            <v>120.90136000000001</v>
          </cell>
          <cell r="F89">
            <v>44.759436000000001</v>
          </cell>
          <cell r="G89">
            <v>116.69675500000001</v>
          </cell>
          <cell r="H89">
            <v>66.569440275999966</v>
          </cell>
          <cell r="I89">
            <v>158.46743149920007</v>
          </cell>
          <cell r="J89">
            <v>439.62092339999998</v>
          </cell>
          <cell r="K89">
            <v>892.53117974999998</v>
          </cell>
          <cell r="L89">
            <v>1410.2705745669205</v>
          </cell>
          <cell r="M89">
            <v>2981.6128767377795</v>
          </cell>
          <cell r="N89">
            <v>1623.6504068126983</v>
          </cell>
        </row>
        <row r="90">
          <cell r="A90" t="str">
            <v>Paging</v>
          </cell>
          <cell r="E90">
            <v>3.0074175917545904</v>
          </cell>
          <cell r="F90">
            <v>3.6</v>
          </cell>
          <cell r="G90">
            <v>5.4</v>
          </cell>
          <cell r="H90">
            <v>5.4</v>
          </cell>
          <cell r="I90">
            <v>20.054499999999997</v>
          </cell>
          <cell r="J90">
            <v>15.382640000000002</v>
          </cell>
          <cell r="K90">
            <v>26.341380000000004</v>
          </cell>
          <cell r="L90">
            <v>23.421479999999995</v>
          </cell>
          <cell r="M90">
            <v>9.230639999999994</v>
          </cell>
          <cell r="N90">
            <v>6.5460000000000038</v>
          </cell>
        </row>
        <row r="91">
          <cell r="A91" t="str">
            <v>WL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8.159165984375001</v>
          </cell>
          <cell r="M91">
            <v>136.60979034777748</v>
          </cell>
          <cell r="N91">
            <v>133.5636103102909</v>
          </cell>
        </row>
        <row r="92">
          <cell r="A92" t="str">
            <v>Transmission</v>
          </cell>
          <cell r="E92">
            <v>11.03149327958773</v>
          </cell>
          <cell r="F92">
            <v>4.2083492399999995</v>
          </cell>
          <cell r="G92">
            <v>10.772707950000001</v>
          </cell>
          <cell r="H92">
            <v>6.261249624839996</v>
          </cell>
          <cell r="I92">
            <v>15.264793834928007</v>
          </cell>
          <cell r="J92">
            <v>40.335015105999993</v>
          </cell>
          <cell r="K92">
            <v>81.644875177499998</v>
          </cell>
          <cell r="L92">
            <v>129.00338401024158</v>
          </cell>
          <cell r="M92">
            <v>275.63718042378895</v>
          </cell>
          <cell r="N92">
            <v>153.1340171286574</v>
          </cell>
        </row>
        <row r="94">
          <cell r="A94" t="str">
            <v>SUBSCRIBER SET MARKET (US$ millions)</v>
          </cell>
        </row>
        <row r="96">
          <cell r="A96" t="str">
            <v>Mobile</v>
          </cell>
          <cell r="D96">
            <v>125.91427968000001</v>
          </cell>
          <cell r="E96">
            <v>130.43664576</v>
          </cell>
          <cell r="F96">
            <v>92.418083999999979</v>
          </cell>
          <cell r="G96">
            <v>182.7269280000001</v>
          </cell>
          <cell r="H96">
            <v>138.1061079365079</v>
          </cell>
          <cell r="I96">
            <v>180.44834133333327</v>
          </cell>
          <cell r="J96">
            <v>242.56342866666671</v>
          </cell>
          <cell r="K96">
            <v>367.82916461999997</v>
          </cell>
          <cell r="L96">
            <v>842.02454843140004</v>
          </cell>
          <cell r="M96">
            <v>1318.394748167224</v>
          </cell>
          <cell r="N96">
            <v>1552.1722549450658</v>
          </cell>
        </row>
        <row r="97">
          <cell r="A97" t="str">
            <v xml:space="preserve">   Analogue</v>
          </cell>
          <cell r="D97">
            <v>125.91427968000001</v>
          </cell>
          <cell r="E97">
            <v>130.43664576</v>
          </cell>
          <cell r="F97">
            <v>92.418083999999979</v>
          </cell>
          <cell r="G97">
            <v>182.7269280000001</v>
          </cell>
          <cell r="H97">
            <v>138.1061079365079</v>
          </cell>
          <cell r="I97">
            <v>180.44834133333327</v>
          </cell>
          <cell r="J97">
            <v>240.89437866666671</v>
          </cell>
          <cell r="K97">
            <v>339.21923375999995</v>
          </cell>
          <cell r="L97">
            <v>561.94762456300009</v>
          </cell>
          <cell r="M97">
            <v>544.96594213307981</v>
          </cell>
          <cell r="N97">
            <v>338.38693678281953</v>
          </cell>
        </row>
        <row r="98">
          <cell r="A98" t="str">
            <v xml:space="preserve">   Digita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.6690499999999999</v>
          </cell>
          <cell r="K98">
            <v>28.609930860000006</v>
          </cell>
          <cell r="L98">
            <v>280.0769238684</v>
          </cell>
          <cell r="M98">
            <v>773.42880603414403</v>
          </cell>
          <cell r="N98">
            <v>1213.7853181622463</v>
          </cell>
        </row>
        <row r="99">
          <cell r="A99" t="str">
            <v xml:space="preserve">      CDM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8.652567500000004</v>
          </cell>
          <cell r="L99">
            <v>175.00116374999996</v>
          </cell>
          <cell r="M99">
            <v>350.37785265999992</v>
          </cell>
          <cell r="N99">
            <v>517.4508755354002</v>
          </cell>
        </row>
        <row r="100">
          <cell r="A100" t="str">
            <v xml:space="preserve">      TDM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.6690499999999999</v>
          </cell>
          <cell r="K100">
            <v>9.9573633600000004</v>
          </cell>
          <cell r="L100">
            <v>105.07576011840003</v>
          </cell>
          <cell r="M100">
            <v>423.05095337414411</v>
          </cell>
          <cell r="N100">
            <v>696.33444262684611</v>
          </cell>
        </row>
        <row r="101">
          <cell r="A101" t="str">
            <v>Paging</v>
          </cell>
          <cell r="D101">
            <v>0</v>
          </cell>
          <cell r="E101">
            <v>5.6581962166063544</v>
          </cell>
          <cell r="F101">
            <v>8.384739092715586</v>
          </cell>
          <cell r="G101">
            <v>14.32238932887941</v>
          </cell>
          <cell r="H101">
            <v>16.6201875</v>
          </cell>
          <cell r="I101">
            <v>34.27987499999999</v>
          </cell>
          <cell r="J101">
            <v>34.918950000000009</v>
          </cell>
          <cell r="K101">
            <v>52.775416500000006</v>
          </cell>
          <cell r="L101">
            <v>68.086450124999985</v>
          </cell>
          <cell r="M101">
            <v>57.614854083749989</v>
          </cell>
          <cell r="N101">
            <v>66.963311843624979</v>
          </cell>
        </row>
        <row r="103">
          <cell r="A103" t="str">
            <v>WIRELESS COMMUNICATIONS MARKET (US$ millions)</v>
          </cell>
        </row>
        <row r="105">
          <cell r="A105" t="str">
            <v>Total Infrastructure Market</v>
          </cell>
          <cell r="D105">
            <v>0</v>
          </cell>
          <cell r="E105">
            <v>134.94027087134234</v>
          </cell>
          <cell r="F105">
            <v>52.567785239999999</v>
          </cell>
          <cell r="G105">
            <v>132.86946295000001</v>
          </cell>
          <cell r="H105">
            <v>78.230689900839963</v>
          </cell>
          <cell r="I105">
            <v>193.78672533412808</v>
          </cell>
          <cell r="J105">
            <v>495.33857850599998</v>
          </cell>
          <cell r="K105">
            <v>1000.5174349274999</v>
          </cell>
          <cell r="L105">
            <v>1580.8546045615371</v>
          </cell>
          <cell r="M105">
            <v>3403.0904875093456</v>
          </cell>
          <cell r="N105">
            <v>1916.8940342516466</v>
          </cell>
        </row>
        <row r="106">
          <cell r="A106" t="str">
            <v>Total Subscriber Set Market</v>
          </cell>
          <cell r="D106">
            <v>125.91427968000001</v>
          </cell>
          <cell r="E106">
            <v>136.09484197660635</v>
          </cell>
          <cell r="F106">
            <v>100.80282309271557</v>
          </cell>
          <cell r="G106">
            <v>197.04931732887951</v>
          </cell>
          <cell r="H106">
            <v>154.72629543650788</v>
          </cell>
          <cell r="I106">
            <v>214.72821633333325</v>
          </cell>
          <cell r="J106">
            <v>277.4823786666667</v>
          </cell>
          <cell r="K106">
            <v>420.60458111999998</v>
          </cell>
          <cell r="L106">
            <v>910.11099855639998</v>
          </cell>
          <cell r="M106">
            <v>1376.009602250974</v>
          </cell>
          <cell r="N106">
            <v>1619.1355667886908</v>
          </cell>
        </row>
        <row r="108">
          <cell r="A108" t="str">
            <v xml:space="preserve">   TOTAL</v>
          </cell>
          <cell r="D108">
            <v>125.91427968000001</v>
          </cell>
          <cell r="E108">
            <v>271.03511284794865</v>
          </cell>
          <cell r="F108">
            <v>153.37060833271556</v>
          </cell>
          <cell r="G108">
            <v>329.91878027887952</v>
          </cell>
          <cell r="H108">
            <v>232.95698533734785</v>
          </cell>
          <cell r="I108">
            <v>408.51494166746136</v>
          </cell>
          <cell r="J108">
            <v>772.82095717266668</v>
          </cell>
          <cell r="K108">
            <v>1421.1220160475</v>
          </cell>
          <cell r="L108">
            <v>2490.965603117937</v>
          </cell>
          <cell r="M108">
            <v>4779.1000897603199</v>
          </cell>
          <cell r="N108">
            <v>3536.0296010403372</v>
          </cell>
        </row>
        <row r="112">
          <cell r="M112">
            <v>105.75</v>
          </cell>
        </row>
        <row r="114">
          <cell r="A114" t="str">
            <v>WIRELESS USAGE AND TARIFFS</v>
          </cell>
        </row>
        <row r="116">
          <cell r="A116" t="str">
            <v>Avg Monthly MOU (min)</v>
          </cell>
          <cell r="F116">
            <v>0</v>
          </cell>
          <cell r="G116">
            <v>180.52</v>
          </cell>
          <cell r="H116">
            <v>139.47999999999999</v>
          </cell>
          <cell r="I116">
            <v>115.48</v>
          </cell>
          <cell r="J116">
            <v>100.23</v>
          </cell>
          <cell r="K116">
            <v>93.93</v>
          </cell>
          <cell r="L116">
            <v>80.240000000000009</v>
          </cell>
          <cell r="M116">
            <v>72.216000000000008</v>
          </cell>
          <cell r="N116">
            <v>64.994400000000013</v>
          </cell>
        </row>
        <row r="117">
          <cell r="A117" t="str">
            <v>Avg Basic Monthly Charge (US$)</v>
          </cell>
          <cell r="F117">
            <v>0</v>
          </cell>
          <cell r="G117">
            <v>39.064101016210159</v>
          </cell>
          <cell r="H117">
            <v>30.863007994236568</v>
          </cell>
          <cell r="I117">
            <v>24.39920178134059</v>
          </cell>
          <cell r="J117">
            <v>16.297729160616164</v>
          </cell>
          <cell r="K117">
            <v>12.194995919021778</v>
          </cell>
          <cell r="L117">
            <v>9.4749309207859653</v>
          </cell>
          <cell r="M117">
            <v>8.5274378287073684</v>
          </cell>
          <cell r="N117">
            <v>7.674694045836632</v>
          </cell>
        </row>
        <row r="118">
          <cell r="A118" t="str">
            <v>Avg Cost per Minute Peak (US$)</v>
          </cell>
          <cell r="F118">
            <v>0</v>
          </cell>
          <cell r="G118">
            <v>0.61189524121297134</v>
          </cell>
          <cell r="H118">
            <v>0.49521145542736211</v>
          </cell>
          <cell r="I118">
            <v>0.40101013743032698</v>
          </cell>
          <cell r="J118">
            <v>0.36717338888500023</v>
          </cell>
          <cell r="K118">
            <v>0.37496342549943884</v>
          </cell>
          <cell r="L118">
            <v>0.4</v>
          </cell>
          <cell r="M118">
            <v>0.40199999999999997</v>
          </cell>
          <cell r="N118">
            <v>0.40400999999999992</v>
          </cell>
        </row>
        <row r="119">
          <cell r="A119" t="str">
            <v>Avg Cost per Minute Off-Peak (US$)</v>
          </cell>
          <cell r="F119">
            <v>0</v>
          </cell>
          <cell r="G119">
            <v>0.61189524121297134</v>
          </cell>
          <cell r="H119">
            <v>0.49521145542736211</v>
          </cell>
          <cell r="I119">
            <v>0.40101013743032698</v>
          </cell>
          <cell r="J119">
            <v>0.36717338888500023</v>
          </cell>
          <cell r="K119">
            <v>0.37496342549943884</v>
          </cell>
          <cell r="L119">
            <v>0.4</v>
          </cell>
          <cell r="M119">
            <v>0.40199999999999997</v>
          </cell>
          <cell r="N119">
            <v>0.40400999999999992</v>
          </cell>
        </row>
        <row r="120">
          <cell r="A120" t="str">
            <v>Avg Monthly Revenue per Subscriber (US$)</v>
          </cell>
          <cell r="F120">
            <v>109.83266122943851</v>
          </cell>
          <cell r="G120">
            <v>93.357762045022739</v>
          </cell>
          <cell r="H120">
            <v>79.354097738269331</v>
          </cell>
          <cell r="I120">
            <v>57.375057055902218</v>
          </cell>
          <cell r="J120">
            <v>41.455561706030288</v>
          </cell>
          <cell r="K120">
            <v>36.828180990185714</v>
          </cell>
          <cell r="L120">
            <v>31.799613214441166</v>
          </cell>
          <cell r="M120">
            <v>28.425507734472198</v>
          </cell>
          <cell r="N120">
            <v>25.397145498459732</v>
          </cell>
        </row>
        <row r="126">
          <cell r="A126" t="str">
            <v>WIRELESS EXTRA DATA</v>
          </cell>
        </row>
        <row r="128">
          <cell r="A128" t="str">
            <v>Cellular Subscribers (000)</v>
          </cell>
          <cell r="C128">
            <v>28.248999999999999</v>
          </cell>
          <cell r="D128">
            <v>163.18799999999999</v>
          </cell>
          <cell r="E128">
            <v>308.96199999999999</v>
          </cell>
          <cell r="F128">
            <v>379.57399999999996</v>
          </cell>
          <cell r="G128">
            <v>569.25100000000009</v>
          </cell>
          <cell r="H128">
            <v>683.59299999999996</v>
          </cell>
          <cell r="I128">
            <v>1021.8999999999999</v>
          </cell>
          <cell r="J128">
            <v>1746.972</v>
          </cell>
          <cell r="K128">
            <v>3368.837</v>
          </cell>
          <cell r="L128">
            <v>7656.755000000001</v>
          </cell>
          <cell r="M128">
            <v>13246.160395999997</v>
          </cell>
          <cell r="N128">
            <v>17627.908567359998</v>
          </cell>
        </row>
        <row r="129">
          <cell r="A129" t="str">
            <v xml:space="preserve">   Analogue</v>
          </cell>
          <cell r="C129">
            <v>28.248999999999999</v>
          </cell>
          <cell r="D129">
            <v>163.18799999999999</v>
          </cell>
          <cell r="E129">
            <v>308.96199999999999</v>
          </cell>
          <cell r="F129">
            <v>379.57399999999996</v>
          </cell>
          <cell r="G129">
            <v>569.25100000000009</v>
          </cell>
          <cell r="H129">
            <v>683.59299999999996</v>
          </cell>
          <cell r="I129">
            <v>1021.8999999999999</v>
          </cell>
          <cell r="J129">
            <v>1741.4085</v>
          </cell>
          <cell r="K129">
            <v>3277.9299609999998</v>
          </cell>
          <cell r="L129">
            <v>6617.9593000000004</v>
          </cell>
          <cell r="M129">
            <v>9435.9833930399982</v>
          </cell>
          <cell r="N129">
            <v>9398.9653619679975</v>
          </cell>
        </row>
        <row r="130">
          <cell r="A130" t="str">
            <v xml:space="preserve">   Digi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5.5635000000000003</v>
          </cell>
          <cell r="K130">
            <v>90.907038999999997</v>
          </cell>
          <cell r="L130">
            <v>1038.7957000000001</v>
          </cell>
          <cell r="M130">
            <v>3810.1770029599998</v>
          </cell>
          <cell r="N130">
            <v>8228.9432053919991</v>
          </cell>
        </row>
        <row r="131">
          <cell r="A131" t="str">
            <v>PCS Subscribers (000)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11.70699999999999</v>
          </cell>
          <cell r="M131">
            <v>974.2396040000009</v>
          </cell>
          <cell r="N131">
            <v>2843.4514326400013</v>
          </cell>
        </row>
        <row r="134">
          <cell r="A134" t="str">
            <v>Service Revenues</v>
          </cell>
        </row>
        <row r="135">
          <cell r="A135" t="str">
            <v>Cellular</v>
          </cell>
          <cell r="C135">
            <v>32.100214230936054</v>
          </cell>
          <cell r="D135">
            <v>184.86721902214498</v>
          </cell>
          <cell r="E135">
            <v>375.47096373636055</v>
          </cell>
          <cell r="F135">
            <v>457.6201993310026</v>
          </cell>
          <cell r="G135">
            <v>540.33498154991901</v>
          </cell>
          <cell r="H135">
            <v>601.04658448262035</v>
          </cell>
          <cell r="I135">
            <v>596.82174081435664</v>
          </cell>
          <cell r="J135">
            <v>703.73999783125441</v>
          </cell>
          <cell r="K135">
            <v>1160.3008074601498</v>
          </cell>
          <cell r="L135">
            <v>2171.8344333090413</v>
          </cell>
          <cell r="M135">
            <v>3644.4967427296447</v>
          </cell>
          <cell r="N135">
            <v>4760.3212774744206</v>
          </cell>
        </row>
        <row r="136">
          <cell r="A136" t="str">
            <v>PCS</v>
          </cell>
          <cell r="K136">
            <v>0</v>
          </cell>
          <cell r="L136">
            <v>20.780600451071642</v>
          </cell>
          <cell r="M136">
            <v>177.72341863542599</v>
          </cell>
          <cell r="N136">
            <v>544.93834566957867</v>
          </cell>
        </row>
        <row r="138">
          <cell r="A138" t="str">
            <v>Penetration</v>
          </cell>
        </row>
        <row r="139">
          <cell r="A139" t="str">
            <v>PCS (subs per 100 pop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.11684832635983262</v>
          </cell>
          <cell r="M139">
            <v>1.0002460000000011</v>
          </cell>
          <cell r="N139">
            <v>2.877987280000001</v>
          </cell>
        </row>
        <row r="140">
          <cell r="A140" t="str">
            <v>Mobile (subs per 100 pop)</v>
          </cell>
          <cell r="C140">
            <v>3.4768E-2</v>
          </cell>
          <cell r="D140">
            <v>0.1963311527182495</v>
          </cell>
          <cell r="E140">
            <v>0.36317690010742004</v>
          </cell>
          <cell r="F140">
            <v>0.43593502055143646</v>
          </cell>
          <cell r="G140">
            <v>0.64698188268620427</v>
          </cell>
          <cell r="H140">
            <v>0.76894600674915625</v>
          </cell>
          <cell r="I140">
            <v>1.1279249448123618</v>
          </cell>
          <cell r="J140">
            <v>1.8947635574837312</v>
          </cell>
          <cell r="K140">
            <v>3.5876858359957402</v>
          </cell>
          <cell r="L140">
            <v>8.1260062761506298</v>
          </cell>
          <cell r="M140">
            <v>14.6</v>
          </cell>
          <cell r="N140">
            <v>20.72</v>
          </cell>
        </row>
        <row r="142">
          <cell r="A142" t="str">
            <v>Installed Base</v>
          </cell>
        </row>
        <row r="143">
          <cell r="A143" t="str">
            <v>PCS Capacity (000)</v>
          </cell>
          <cell r="J143">
            <v>0</v>
          </cell>
          <cell r="K143">
            <v>0</v>
          </cell>
          <cell r="L143">
            <v>223.41399999999999</v>
          </cell>
          <cell r="M143">
            <v>1450.7652080000018</v>
          </cell>
          <cell r="N143">
            <v>3122.6685002240019</v>
          </cell>
        </row>
        <row r="146">
          <cell r="A146" t="str">
            <v>Shipment</v>
          </cell>
        </row>
        <row r="147">
          <cell r="A147" t="str">
            <v>PCS Capacity (000)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223.41399999999999</v>
          </cell>
          <cell r="M147">
            <v>1227.3512080000019</v>
          </cell>
          <cell r="N147">
            <v>1671.9032922240001</v>
          </cell>
        </row>
        <row r="151">
          <cell r="A151" t="str">
            <v>Infrastructure Market</v>
          </cell>
        </row>
        <row r="152">
          <cell r="A152" t="str">
            <v>Cellular</v>
          </cell>
          <cell r="E152">
            <v>120.90136000000001</v>
          </cell>
          <cell r="F152">
            <v>44.759436000000001</v>
          </cell>
          <cell r="G152">
            <v>116.69675500000001</v>
          </cell>
          <cell r="H152">
            <v>66.569440275999966</v>
          </cell>
          <cell r="I152">
            <v>158.46743149920007</v>
          </cell>
          <cell r="J152">
            <v>439.62092339999998</v>
          </cell>
          <cell r="K152">
            <v>892.53117974999998</v>
          </cell>
          <cell r="L152">
            <v>1339.2472639669204</v>
          </cell>
          <cell r="M152">
            <v>2632.2544118607548</v>
          </cell>
          <cell r="N152">
            <v>1186.6251464979871</v>
          </cell>
        </row>
        <row r="153">
          <cell r="A153" t="str">
            <v>PC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71.023310599999988</v>
          </cell>
          <cell r="M153">
            <v>349.35846487702452</v>
          </cell>
          <cell r="N153">
            <v>437.02526031471115</v>
          </cell>
        </row>
        <row r="165">
          <cell r="J165">
            <v>400</v>
          </cell>
        </row>
        <row r="167">
          <cell r="J167">
            <v>200</v>
          </cell>
        </row>
        <row r="169">
          <cell r="J169">
            <v>0.5</v>
          </cell>
        </row>
        <row r="171">
          <cell r="J171">
            <v>10</v>
          </cell>
        </row>
      </sheetData>
      <sheetData sheetId="5" refreshError="1">
        <row r="2"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</row>
        <row r="3">
          <cell r="A3" t="str">
            <v>DEMOGRAPHICS</v>
          </cell>
        </row>
        <row r="5">
          <cell r="A5" t="str">
            <v>Population (000)</v>
          </cell>
          <cell r="B5">
            <v>88900</v>
          </cell>
          <cell r="C5">
            <v>90600</v>
          </cell>
          <cell r="D5">
            <v>92200</v>
          </cell>
          <cell r="E5">
            <v>93900</v>
          </cell>
          <cell r="F5">
            <v>95600</v>
          </cell>
          <cell r="G5">
            <v>97400</v>
          </cell>
          <cell r="H5">
            <v>98800</v>
          </cell>
          <cell r="I5">
            <v>100300</v>
          </cell>
          <cell r="J5">
            <v>101800</v>
          </cell>
          <cell r="K5">
            <v>103300</v>
          </cell>
          <cell r="L5">
            <v>104900</v>
          </cell>
        </row>
        <row r="6">
          <cell r="A6" t="str">
            <v>Real Growth per capita (%)</v>
          </cell>
          <cell r="B6">
            <v>-8.1110000000000007</v>
          </cell>
          <cell r="C6">
            <v>3.0410000000000004</v>
          </cell>
          <cell r="D6">
            <v>4.649</v>
          </cell>
          <cell r="E6">
            <v>3.1</v>
          </cell>
          <cell r="F6">
            <v>1.8</v>
          </cell>
          <cell r="G6">
            <v>3.6</v>
          </cell>
          <cell r="H6">
            <v>2</v>
          </cell>
          <cell r="I6">
            <v>2.5</v>
          </cell>
          <cell r="J6">
            <v>3</v>
          </cell>
          <cell r="K6">
            <v>3.2</v>
          </cell>
          <cell r="L6">
            <v>2.4377499999999985</v>
          </cell>
        </row>
        <row r="7">
          <cell r="A7" t="str">
            <v>Nominal GDP per capita (US$)</v>
          </cell>
          <cell r="B7">
            <v>3180.6</v>
          </cell>
          <cell r="C7">
            <v>3588.3</v>
          </cell>
          <cell r="D7">
            <v>4283.8</v>
          </cell>
          <cell r="E7">
            <v>4360</v>
          </cell>
          <cell r="F7">
            <v>4900</v>
          </cell>
          <cell r="G7">
            <v>5590</v>
          </cell>
          <cell r="H7">
            <v>5600</v>
          </cell>
          <cell r="I7">
            <v>5870</v>
          </cell>
          <cell r="J7">
            <v>6200</v>
          </cell>
          <cell r="K7">
            <v>6480</v>
          </cell>
          <cell r="L7">
            <v>6883.335714285713</v>
          </cell>
        </row>
        <row r="8">
          <cell r="A8" t="str">
            <v>PPP-adjusted  GDP per capita (US$)</v>
          </cell>
          <cell r="B8">
            <v>7719.1</v>
          </cell>
          <cell r="C8">
            <v>8100.7</v>
          </cell>
          <cell r="D8">
            <v>8618</v>
          </cell>
          <cell r="E8">
            <v>8990</v>
          </cell>
          <cell r="F8">
            <v>9230</v>
          </cell>
          <cell r="G8">
            <v>9950</v>
          </cell>
          <cell r="H8">
            <v>10300</v>
          </cell>
          <cell r="I8">
            <v>10800</v>
          </cell>
          <cell r="J8">
            <v>11400</v>
          </cell>
          <cell r="K8">
            <v>12000</v>
          </cell>
          <cell r="L8">
            <v>12345.857142857139</v>
          </cell>
        </row>
        <row r="9">
          <cell r="A9" t="str">
            <v>Consumer Price Inflation (%)</v>
          </cell>
          <cell r="B9">
            <v>34.999000000000009</v>
          </cell>
          <cell r="C9">
            <v>34.378</v>
          </cell>
          <cell r="D9">
            <v>20.626000000000001</v>
          </cell>
          <cell r="E9">
            <v>15.928000000000001</v>
          </cell>
          <cell r="F9">
            <v>16.8</v>
          </cell>
          <cell r="G9">
            <v>9.6</v>
          </cell>
          <cell r="H9">
            <v>9.6</v>
          </cell>
          <cell r="I9">
            <v>8.9</v>
          </cell>
          <cell r="J9">
            <v>7.2</v>
          </cell>
          <cell r="K9">
            <v>6</v>
          </cell>
          <cell r="L9">
            <v>2.7394999999999925</v>
          </cell>
        </row>
        <row r="10">
          <cell r="A10" t="str">
            <v>Local Currency / US$</v>
          </cell>
          <cell r="B10">
            <v>6.4194000000000004</v>
          </cell>
          <cell r="C10">
            <v>7.5994000000000002</v>
          </cell>
          <cell r="D10">
            <v>7.9141000000000004</v>
          </cell>
          <cell r="E10">
            <v>9.202</v>
          </cell>
          <cell r="F10">
            <v>9.64</v>
          </cell>
          <cell r="G10">
            <v>9.6610000000000014</v>
          </cell>
          <cell r="H10">
            <v>10.85</v>
          </cell>
          <cell r="I10">
            <v>11.53</v>
          </cell>
          <cell r="J10">
            <v>12.02</v>
          </cell>
          <cell r="K10">
            <v>12.37</v>
          </cell>
          <cell r="L10">
            <v>13.191617857142848</v>
          </cell>
        </row>
        <row r="12">
          <cell r="A12" t="str">
            <v>COMMUNICATIONS MARKET INDICATORS (000)</v>
          </cell>
        </row>
        <row r="14">
          <cell r="A14" t="str">
            <v>Main Lines in Service</v>
          </cell>
          <cell r="B14">
            <v>8801.0300000000007</v>
          </cell>
          <cell r="C14">
            <v>8826.1479999999992</v>
          </cell>
          <cell r="D14">
            <v>9253.7150000000001</v>
          </cell>
          <cell r="E14">
            <v>9926.8790000000008</v>
          </cell>
          <cell r="F14">
            <v>10929.088</v>
          </cell>
          <cell r="G14">
            <v>11785.4</v>
          </cell>
          <cell r="H14">
            <v>13041.6</v>
          </cell>
          <cell r="I14">
            <v>14242.6</v>
          </cell>
          <cell r="J14">
            <v>15422.7</v>
          </cell>
          <cell r="K14">
            <v>16528</v>
          </cell>
          <cell r="L14">
            <v>17518.3</v>
          </cell>
        </row>
        <row r="15">
          <cell r="A15" t="str">
            <v>Mobile Subscribers</v>
          </cell>
          <cell r="B15">
            <v>683.59299999999996</v>
          </cell>
          <cell r="C15">
            <v>1021.8999999999999</v>
          </cell>
          <cell r="D15">
            <v>1746.972</v>
          </cell>
          <cell r="E15">
            <v>3368.837</v>
          </cell>
          <cell r="F15">
            <v>7768.4620000000014</v>
          </cell>
          <cell r="G15">
            <v>14220.4</v>
          </cell>
          <cell r="H15">
            <v>20471.36</v>
          </cell>
          <cell r="I15">
            <v>26278.6</v>
          </cell>
          <cell r="J15">
            <v>31659.8</v>
          </cell>
          <cell r="K15">
            <v>36134.339999999997</v>
          </cell>
          <cell r="L15">
            <v>39862</v>
          </cell>
        </row>
        <row r="16">
          <cell r="A16" t="str">
            <v>Pay TV Subscribers</v>
          </cell>
          <cell r="B16">
            <v>1596.4142857142856</v>
          </cell>
          <cell r="C16">
            <v>1772.2295918367347</v>
          </cell>
          <cell r="D16">
            <v>1807.7898571428573</v>
          </cell>
          <cell r="E16">
            <v>2100.9098775510201</v>
          </cell>
          <cell r="F16">
            <v>2594.7368421052633</v>
          </cell>
          <cell r="G16">
            <v>3087.58</v>
          </cell>
          <cell r="H16">
            <v>3803.8</v>
          </cell>
          <cell r="I16">
            <v>4513.5</v>
          </cell>
          <cell r="J16">
            <v>5090</v>
          </cell>
          <cell r="K16">
            <v>5578.2</v>
          </cell>
          <cell r="L16">
            <v>6031.75</v>
          </cell>
        </row>
        <row r="17">
          <cell r="A17" t="str">
            <v>Leased lines</v>
          </cell>
          <cell r="B17">
            <v>17.19966671334425</v>
          </cell>
          <cell r="C17">
            <v>28.953056433717187</v>
          </cell>
          <cell r="D17">
            <v>55.249146003736527</v>
          </cell>
          <cell r="E17">
            <v>83.963280787737716</v>
          </cell>
          <cell r="F17">
            <v>97.373869176311899</v>
          </cell>
          <cell r="G17">
            <v>123.10027497525274</v>
          </cell>
          <cell r="H17">
            <v>154.65877320261623</v>
          </cell>
          <cell r="I17">
            <v>194.85565120142959</v>
          </cell>
          <cell r="J17">
            <v>239.14819115204131</v>
          </cell>
          <cell r="K17">
            <v>281.82831052032901</v>
          </cell>
          <cell r="L17">
            <v>327.78393751183404</v>
          </cell>
        </row>
        <row r="18">
          <cell r="A18" t="str">
            <v>PCs</v>
          </cell>
          <cell r="B18">
            <v>1872.8960000000004</v>
          </cell>
          <cell r="C18">
            <v>2341.1200000000003</v>
          </cell>
          <cell r="D18">
            <v>2926.4</v>
          </cell>
          <cell r="E18">
            <v>3658</v>
          </cell>
          <cell r="F18">
            <v>4235.08</v>
          </cell>
          <cell r="G18">
            <v>5269.34</v>
          </cell>
          <cell r="H18">
            <v>6586.6750000000002</v>
          </cell>
          <cell r="I18">
            <v>8233.34375</v>
          </cell>
          <cell r="J18">
            <v>10291.6796875</v>
          </cell>
          <cell r="K18">
            <v>12864.599609375</v>
          </cell>
          <cell r="L18">
            <v>16080.74951171875</v>
          </cell>
        </row>
        <row r="20">
          <cell r="A20" t="str">
            <v>INTERNET ADOPTION</v>
          </cell>
        </row>
        <row r="22">
          <cell r="A22" t="str">
            <v>Adoption:</v>
          </cell>
        </row>
        <row r="23">
          <cell r="A23" t="str">
            <v>Internet users</v>
          </cell>
          <cell r="B23">
            <v>282.58743212000002</v>
          </cell>
          <cell r="C23">
            <v>332.86779161136002</v>
          </cell>
          <cell r="D23">
            <v>595.40779837061916</v>
          </cell>
          <cell r="E23">
            <v>1350.4749328961686</v>
          </cell>
          <cell r="F23">
            <v>2438.0370006614025</v>
          </cell>
          <cell r="G23">
            <v>5279.7229265485303</v>
          </cell>
          <cell r="H23">
            <v>8438.0616452341892</v>
          </cell>
          <cell r="I23">
            <v>12527.416595141663</v>
          </cell>
          <cell r="J23">
            <v>17147.646887259416</v>
          </cell>
          <cell r="K23">
            <v>22522.433321018099</v>
          </cell>
          <cell r="L23">
            <v>27880.632891736193</v>
          </cell>
        </row>
        <row r="24">
          <cell r="A24" t="str">
            <v>Active Internet accounts</v>
          </cell>
          <cell r="B24">
            <v>62.389527007500014</v>
          </cell>
          <cell r="C24">
            <v>81.959236975710013</v>
          </cell>
          <cell r="D24">
            <v>168.75526128547625</v>
          </cell>
          <cell r="E24">
            <v>390.43904153005269</v>
          </cell>
          <cell r="F24">
            <v>712.5155362255482</v>
          </cell>
          <cell r="G24">
            <v>1640.0249707136293</v>
          </cell>
          <cell r="H24">
            <v>2841.9746426341144</v>
          </cell>
          <cell r="I24">
            <v>4737.4235735024313</v>
          </cell>
          <cell r="J24">
            <v>7215.5220890943592</v>
          </cell>
          <cell r="K24">
            <v>10401.811151108783</v>
          </cell>
          <cell r="L24">
            <v>14083.394501803563</v>
          </cell>
        </row>
        <row r="26">
          <cell r="A26" t="str">
            <v>Narrowband / dial-up subscribers</v>
          </cell>
          <cell r="B26">
            <v>62.230000000000011</v>
          </cell>
          <cell r="C26">
            <v>81.540000000000006</v>
          </cell>
          <cell r="D26">
            <v>166.83241128547624</v>
          </cell>
          <cell r="E26">
            <v>381.53904153005271</v>
          </cell>
          <cell r="F26">
            <v>669.2</v>
          </cell>
          <cell r="G26">
            <v>1451.608964035222</v>
          </cell>
          <cell r="H26">
            <v>2378.5003346871977</v>
          </cell>
          <cell r="I26">
            <v>3514.7064582825315</v>
          </cell>
          <cell r="J26">
            <v>4821.7515557519755</v>
          </cell>
          <cell r="K26">
            <v>6399.669704147248</v>
          </cell>
          <cell r="L26">
            <v>8049.6869738593459</v>
          </cell>
        </row>
        <row r="27">
          <cell r="A27" t="str">
            <v xml:space="preserve">   Subscription accounts</v>
          </cell>
          <cell r="B27">
            <v>62.230000000000011</v>
          </cell>
          <cell r="C27">
            <v>81.540000000000006</v>
          </cell>
          <cell r="D27">
            <v>166.83241128547624</v>
          </cell>
          <cell r="E27">
            <v>381.53904153005271</v>
          </cell>
          <cell r="F27">
            <v>669.2</v>
          </cell>
          <cell r="G27">
            <v>1243.3475119350458</v>
          </cell>
          <cell r="H27">
            <v>1947.0518961054456</v>
          </cell>
          <cell r="I27">
            <v>2938.1067097406972</v>
          </cell>
          <cell r="J27">
            <v>4116.8162798114481</v>
          </cell>
          <cell r="K27">
            <v>5638.1910697091325</v>
          </cell>
          <cell r="L27">
            <v>7168.802235185708</v>
          </cell>
        </row>
        <row r="28">
          <cell r="A28" t="str">
            <v xml:space="preserve">   Free accou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08.26145210017614</v>
          </cell>
          <cell r="H28">
            <v>431.44843858175199</v>
          </cell>
          <cell r="I28">
            <v>576.59974854183406</v>
          </cell>
          <cell r="J28">
            <v>704.93527594052705</v>
          </cell>
          <cell r="K28">
            <v>761.47863443811548</v>
          </cell>
          <cell r="L28">
            <v>880.88473867363768</v>
          </cell>
        </row>
        <row r="30">
          <cell r="A30" t="str">
            <v>Broadband subscribers</v>
          </cell>
          <cell r="B30">
            <v>0.15952700750000001</v>
          </cell>
          <cell r="C30">
            <v>0.4192369757099999</v>
          </cell>
          <cell r="D30">
            <v>1.9228499999999999</v>
          </cell>
          <cell r="E30">
            <v>8.9</v>
          </cell>
          <cell r="F30">
            <v>43.3155362255482</v>
          </cell>
          <cell r="G30">
            <v>134.37848667840723</v>
          </cell>
          <cell r="H30">
            <v>258.76070794691651</v>
          </cell>
          <cell r="I30">
            <v>434.35911521989988</v>
          </cell>
          <cell r="J30">
            <v>652.48153334238361</v>
          </cell>
          <cell r="K30">
            <v>930.72254696153482</v>
          </cell>
          <cell r="L30">
            <v>1250.2675279442165</v>
          </cell>
        </row>
        <row r="31">
          <cell r="A31" t="str">
            <v xml:space="preserve">   Leased lines connected to the Internet</v>
          </cell>
          <cell r="B31">
            <v>0.15952700750000001</v>
          </cell>
          <cell r="C31">
            <v>0.4192369757099999</v>
          </cell>
          <cell r="D31">
            <v>1.72285</v>
          </cell>
          <cell r="E31">
            <v>7.9</v>
          </cell>
          <cell r="F31">
            <v>17.368167804495563</v>
          </cell>
          <cell r="G31">
            <v>31.291026637242105</v>
          </cell>
          <cell r="H31">
            <v>47.555505984360032</v>
          </cell>
          <cell r="I31">
            <v>75.396624502268793</v>
          </cell>
          <cell r="J31">
            <v>109.40997058977591</v>
          </cell>
          <cell r="K31">
            <v>153.10830715050659</v>
          </cell>
          <cell r="L31">
            <v>197.128651569368</v>
          </cell>
        </row>
        <row r="32">
          <cell r="A32" t="str">
            <v xml:space="preserve">   xDS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7.718090629048312</v>
          </cell>
          <cell r="I32">
            <v>105.14242672015396</v>
          </cell>
          <cell r="J32">
            <v>208.09671858857797</v>
          </cell>
          <cell r="K32">
            <v>359.28302668527147</v>
          </cell>
          <cell r="L32">
            <v>551.67917839281438</v>
          </cell>
        </row>
        <row r="33">
          <cell r="A33" t="str">
            <v xml:space="preserve">   Cable modems</v>
          </cell>
          <cell r="B33">
            <v>0</v>
          </cell>
          <cell r="C33">
            <v>0</v>
          </cell>
          <cell r="D33">
            <v>0.2</v>
          </cell>
          <cell r="E33">
            <v>1</v>
          </cell>
          <cell r="F33">
            <v>25.947368421052634</v>
          </cell>
          <cell r="G33">
            <v>68.420594079845856</v>
          </cell>
          <cell r="H33">
            <v>103.25740505668497</v>
          </cell>
          <cell r="I33">
            <v>152.43632445413795</v>
          </cell>
          <cell r="J33">
            <v>214.84019772619965</v>
          </cell>
          <cell r="K33">
            <v>291.48185667740211</v>
          </cell>
          <cell r="L33">
            <v>377.68343164556808</v>
          </cell>
        </row>
        <row r="34">
          <cell r="A34" t="str">
            <v xml:space="preserve">   ISD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4.66686596131926</v>
          </cell>
          <cell r="H34">
            <v>70.229706276823194</v>
          </cell>
          <cell r="I34">
            <v>101.38373954333915</v>
          </cell>
          <cell r="J34">
            <v>120.13464643783006</v>
          </cell>
          <cell r="K34">
            <v>126.84935644835467</v>
          </cell>
          <cell r="L34">
            <v>123.77626633646604</v>
          </cell>
        </row>
        <row r="35">
          <cell r="A35" t="str">
            <v>Mobile accou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54.037520000000001</v>
          </cell>
          <cell r="H35">
            <v>204.71360000000001</v>
          </cell>
          <cell r="I35">
            <v>788.35799999999995</v>
          </cell>
          <cell r="J35">
            <v>1741.289</v>
          </cell>
          <cell r="K35">
            <v>3071.4189000000001</v>
          </cell>
          <cell r="L35">
            <v>4783.4399999999996</v>
          </cell>
        </row>
        <row r="37">
          <cell r="A37" t="str">
            <v>Penetration (per 100 pop):</v>
          </cell>
          <cell r="B37">
            <v>7.017614836745284E-2</v>
          </cell>
          <cell r="C37">
            <v>9.0453744223940674E-2</v>
          </cell>
          <cell r="D37">
            <v>0.18300043333402091</v>
          </cell>
          <cell r="E37">
            <v>0.41570997454073505</v>
          </cell>
          <cell r="F37">
            <v>0.74511171197578863</v>
          </cell>
          <cell r="G37">
            <v>1.7778048177571035</v>
          </cell>
          <cell r="H37">
            <v>2.9141481111456327</v>
          </cell>
          <cell r="I37">
            <v>4.4199875319460915</v>
          </cell>
          <cell r="J37">
            <v>6.1947122610907233</v>
          </cell>
          <cell r="K37">
            <v>8.2091336327360622</v>
          </cell>
          <cell r="L37">
            <v>10.641786096237215</v>
          </cell>
        </row>
        <row r="38">
          <cell r="A38" t="str">
            <v xml:space="preserve">Narrowband / dial-up subscribers </v>
          </cell>
          <cell r="B38">
            <v>7.0000000000000007E-2</v>
          </cell>
          <cell r="C38">
            <v>9.0000000000000011E-2</v>
          </cell>
          <cell r="D38">
            <v>0.18094621614476816</v>
          </cell>
          <cell r="E38">
            <v>0.40632485785948103</v>
          </cell>
          <cell r="F38">
            <v>0.70000000000000007</v>
          </cell>
          <cell r="G38">
            <v>1.4903582792969425</v>
          </cell>
          <cell r="H38">
            <v>2.4073890027198357</v>
          </cell>
          <cell r="I38">
            <v>3.504193876652574</v>
          </cell>
          <cell r="J38">
            <v>4.7364946520156925</v>
          </cell>
          <cell r="K38">
            <v>6.1952272063380907</v>
          </cell>
          <cell r="L38">
            <v>7.6736768101614352</v>
          </cell>
        </row>
        <row r="39">
          <cell r="A39" t="str">
            <v xml:space="preserve">   Subscription accounts</v>
          </cell>
          <cell r="B39">
            <v>7.0000000000000007E-2</v>
          </cell>
          <cell r="C39">
            <v>9.0000000000000011E-2</v>
          </cell>
          <cell r="D39">
            <v>0.18094621614476816</v>
          </cell>
          <cell r="E39">
            <v>0.40632485785948103</v>
          </cell>
          <cell r="F39">
            <v>0.70000000000000007</v>
          </cell>
          <cell r="G39">
            <v>1.2765374865862893</v>
          </cell>
          <cell r="H39">
            <v>1.9707002997018681</v>
          </cell>
          <cell r="I39">
            <v>2.9293187534802567</v>
          </cell>
          <cell r="J39">
            <v>4.0440238505024046</v>
          </cell>
          <cell r="K39">
            <v>5.458074607656469</v>
          </cell>
          <cell r="L39">
            <v>6.8339392137137356</v>
          </cell>
        </row>
        <row r="40">
          <cell r="A40" t="str">
            <v xml:space="preserve">   Free accoun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21382079271065313</v>
          </cell>
          <cell r="H40">
            <v>0.43668870301796764</v>
          </cell>
          <cell r="I40">
            <v>0.57487512317231704</v>
          </cell>
          <cell r="J40">
            <v>0.69247080151328788</v>
          </cell>
          <cell r="K40">
            <v>0.73715259868162197</v>
          </cell>
          <cell r="L40">
            <v>0.83973759644770041</v>
          </cell>
        </row>
        <row r="42">
          <cell r="A42" t="str">
            <v>Broadband subscribers</v>
          </cell>
          <cell r="B42">
            <v>1.7944545275590552E-4</v>
          </cell>
          <cell r="C42">
            <v>4.6273396877483439E-4</v>
          </cell>
          <cell r="D42">
            <v>2.0855206073752712E-3</v>
          </cell>
          <cell r="E42">
            <v>9.4781682641107562E-3</v>
          </cell>
          <cell r="F42">
            <v>4.5309138311242884E-2</v>
          </cell>
          <cell r="G42">
            <v>0.1379655920722867</v>
          </cell>
          <cell r="H42">
            <v>0.26190355055355924</v>
          </cell>
          <cell r="I42">
            <v>0.43305993541365889</v>
          </cell>
          <cell r="J42">
            <v>0.64094453177051436</v>
          </cell>
          <cell r="K42">
            <v>0.90098988089209564</v>
          </cell>
          <cell r="L42">
            <v>1.1918660895559736</v>
          </cell>
        </row>
        <row r="43">
          <cell r="A43" t="str">
            <v xml:space="preserve">   Leased lines connected to the Internet</v>
          </cell>
          <cell r="B43">
            <v>1.7944545275590552E-4</v>
          </cell>
          <cell r="C43">
            <v>4.6273396877483439E-4</v>
          </cell>
          <cell r="D43">
            <v>1.8686008676789586E-3</v>
          </cell>
          <cell r="E43">
            <v>8.4132055378061763E-3</v>
          </cell>
          <cell r="F43">
            <v>1.8167539544451425E-2</v>
          </cell>
          <cell r="G43">
            <v>3.2126310715854318E-2</v>
          </cell>
          <cell r="H43">
            <v>4.8133103223036468E-2</v>
          </cell>
          <cell r="I43">
            <v>7.5171111168762503E-2</v>
          </cell>
          <cell r="J43">
            <v>0.10747541315302152</v>
          </cell>
          <cell r="K43">
            <v>0.14821714148161336</v>
          </cell>
          <cell r="L43">
            <v>0.18792054487070353</v>
          </cell>
        </row>
        <row r="44">
          <cell r="A44" t="str">
            <v xml:space="preserve">   xDS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3.8176205090129867E-2</v>
          </cell>
          <cell r="I44">
            <v>0.10482794289147952</v>
          </cell>
          <cell r="J44">
            <v>0.2044172088296444</v>
          </cell>
          <cell r="K44">
            <v>0.34780544693637122</v>
          </cell>
          <cell r="L44">
            <v>0.52590960761946082</v>
          </cell>
        </row>
        <row r="45">
          <cell r="A45" t="str">
            <v xml:space="preserve">   Cable modems</v>
          </cell>
          <cell r="B45">
            <v>0</v>
          </cell>
          <cell r="C45">
            <v>0</v>
          </cell>
          <cell r="D45">
            <v>2.1691973969631238E-4</v>
          </cell>
          <cell r="E45">
            <v>1.0649627263045792E-3</v>
          </cell>
          <cell r="F45">
            <v>2.714159876679146E-2</v>
          </cell>
          <cell r="G45">
            <v>7.0247016509081994E-2</v>
          </cell>
          <cell r="H45">
            <v>0.10451154357964067</v>
          </cell>
          <cell r="I45">
            <v>0.15198038330422528</v>
          </cell>
          <cell r="J45">
            <v>0.21104145159744564</v>
          </cell>
          <cell r="K45">
            <v>0.28217023879709791</v>
          </cell>
          <cell r="L45">
            <v>0.36004140290330611</v>
          </cell>
        </row>
        <row r="46">
          <cell r="A46" t="str">
            <v xml:space="preserve">   ISD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3.5592264847350369E-2</v>
          </cell>
          <cell r="H46">
            <v>7.108269866075223E-2</v>
          </cell>
          <cell r="I46">
            <v>0.10108049804919156</v>
          </cell>
          <cell r="J46">
            <v>0.11801045819040279</v>
          </cell>
          <cell r="K46">
            <v>0.12279705367701324</v>
          </cell>
          <cell r="L46">
            <v>0.11799453416250338</v>
          </cell>
        </row>
        <row r="47">
          <cell r="A47" t="str">
            <v>Mobile account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.5480000000000002E-2</v>
          </cell>
          <cell r="H47">
            <v>0.2072</v>
          </cell>
          <cell r="I47">
            <v>0.78599999999999992</v>
          </cell>
          <cell r="J47">
            <v>1.7104999999999999</v>
          </cell>
          <cell r="K47">
            <v>2.9733000000000001</v>
          </cell>
          <cell r="L47">
            <v>4.5599999999999996</v>
          </cell>
        </row>
        <row r="49">
          <cell r="A49" t="str">
            <v>NETWORK ACCESS</v>
          </cell>
          <cell r="M49">
            <v>6298.0960899188794</v>
          </cell>
        </row>
        <row r="51">
          <cell r="A51" t="str">
            <v>Revenues (US$ m):</v>
          </cell>
          <cell r="B51">
            <v>1.104280801776611</v>
          </cell>
          <cell r="C51">
            <v>2.9863499570320391</v>
          </cell>
          <cell r="D51">
            <v>6.6086631658716728</v>
          </cell>
          <cell r="E51">
            <v>18.176448748246781</v>
          </cell>
          <cell r="F51">
            <v>41.662200118731562</v>
          </cell>
          <cell r="G51">
            <v>89.980770354864049</v>
          </cell>
          <cell r="H51">
            <v>167.52764308149517</v>
          </cell>
          <cell r="I51">
            <v>283.55113551886382</v>
          </cell>
          <cell r="J51">
            <v>449.54309952618934</v>
          </cell>
          <cell r="K51">
            <v>666.69098359014811</v>
          </cell>
          <cell r="L51">
            <v>936.76280339692062</v>
          </cell>
        </row>
        <row r="53">
          <cell r="A53" t="str">
            <v>Narrowband / dial-up subscribers</v>
          </cell>
          <cell r="B53">
            <v>0.90834800749840905</v>
          </cell>
          <cell r="C53">
            <v>2.3336925888782836</v>
          </cell>
          <cell r="D53">
            <v>4.3993640499059685</v>
          </cell>
          <cell r="E53">
            <v>9.2427805048166292</v>
          </cell>
          <cell r="F53">
            <v>17.828948600254478</v>
          </cell>
          <cell r="G53">
            <v>32.910797737279033</v>
          </cell>
          <cell r="H53">
            <v>59.183993344978887</v>
          </cell>
          <cell r="I53">
            <v>96.374232059148028</v>
          </cell>
          <cell r="J53">
            <v>146.60272711063405</v>
          </cell>
          <cell r="K53">
            <v>213.5962101101866</v>
          </cell>
          <cell r="L53">
            <v>300.84936498245077</v>
          </cell>
        </row>
        <row r="54">
          <cell r="A54" t="str">
            <v xml:space="preserve">   Subscription accounts</v>
          </cell>
          <cell r="B54">
            <v>0.90834800749840905</v>
          </cell>
          <cell r="C54">
            <v>2.3336925888782836</v>
          </cell>
          <cell r="D54">
            <v>4.3993640499059685</v>
          </cell>
          <cell r="E54">
            <v>9.2427805048166292</v>
          </cell>
          <cell r="F54">
            <v>17.828948600254478</v>
          </cell>
          <cell r="G54">
            <v>31.514138970330698</v>
          </cell>
          <cell r="H54">
            <v>54.608688507999595</v>
          </cell>
          <cell r="I54">
            <v>88.68270096532828</v>
          </cell>
          <cell r="J54">
            <v>136.1808818209318</v>
          </cell>
          <cell r="K54">
            <v>200.88500273721917</v>
          </cell>
          <cell r="L54">
            <v>285.72696042272332</v>
          </cell>
        </row>
        <row r="55">
          <cell r="A55" t="str">
            <v xml:space="preserve">   Free accoun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.3966587669483375</v>
          </cell>
          <cell r="H55">
            <v>4.5753048369792912</v>
          </cell>
          <cell r="I55">
            <v>7.6915310938197505</v>
          </cell>
          <cell r="J55">
            <v>10.421845289702235</v>
          </cell>
          <cell r="K55">
            <v>12.711207372967445</v>
          </cell>
          <cell r="L55">
            <v>15.122404559727471</v>
          </cell>
        </row>
        <row r="57">
          <cell r="A57" t="str">
            <v>Broadband subscribers</v>
          </cell>
          <cell r="B57">
            <v>0.19593279427820198</v>
          </cell>
          <cell r="C57">
            <v>0.65265736815375563</v>
          </cell>
          <cell r="D57">
            <v>2.2092991159657043</v>
          </cell>
          <cell r="E57">
            <v>8.9336682434301515</v>
          </cell>
          <cell r="F57">
            <v>23.833251518477084</v>
          </cell>
          <cell r="G57">
            <v>54.972935664058056</v>
          </cell>
          <cell r="H57">
            <v>98.38208055474864</v>
          </cell>
          <cell r="I57">
            <v>148.75491277800998</v>
          </cell>
          <cell r="J57">
            <v>203.94111369299009</v>
          </cell>
          <cell r="K57">
            <v>261.44102550216599</v>
          </cell>
          <cell r="L57">
            <v>317.39169806540542</v>
          </cell>
        </row>
        <row r="58">
          <cell r="A58" t="str">
            <v xml:space="preserve">   Leased lines connected to the Internet</v>
          </cell>
          <cell r="B58">
            <v>0.19593279427820198</v>
          </cell>
          <cell r="C58">
            <v>0.65265736815375563</v>
          </cell>
          <cell r="D58">
            <v>2.1740191159657041</v>
          </cell>
          <cell r="E58">
            <v>8.7896682434301514</v>
          </cell>
          <cell r="F58">
            <v>20.772321184342992</v>
          </cell>
          <cell r="G58">
            <v>36.001342915009793</v>
          </cell>
          <cell r="H58">
            <v>52.502368401756733</v>
          </cell>
          <cell r="I58">
            <v>73.684283282472819</v>
          </cell>
          <cell r="J58">
            <v>99.677877123415414</v>
          </cell>
          <cell r="K58">
            <v>127.43342929072577</v>
          </cell>
          <cell r="L58">
            <v>153.01299166058575</v>
          </cell>
        </row>
        <row r="59">
          <cell r="A59" t="str">
            <v xml:space="preserve">   xDS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5.9066529925089668</v>
          </cell>
          <cell r="I59">
            <v>20.13476131519657</v>
          </cell>
          <cell r="J59">
            <v>39.733132625831409</v>
          </cell>
          <cell r="K59">
            <v>64.772866052106039</v>
          </cell>
          <cell r="L59">
            <v>93.597048610921263</v>
          </cell>
        </row>
        <row r="60">
          <cell r="A60" t="str">
            <v xml:space="preserve">   Cable modems</v>
          </cell>
          <cell r="B60">
            <v>0</v>
          </cell>
          <cell r="C60">
            <v>0</v>
          </cell>
          <cell r="D60">
            <v>3.5279999999999999E-2</v>
          </cell>
          <cell r="E60">
            <v>0.14399999999999999</v>
          </cell>
          <cell r="F60">
            <v>3.0609303341340901</v>
          </cell>
          <cell r="G60">
            <v>9.6472642162484892</v>
          </cell>
          <cell r="H60">
            <v>15.795622545035894</v>
          </cell>
          <cell r="I60">
            <v>21.173111830981533</v>
          </cell>
          <cell r="J60">
            <v>27.371606658896145</v>
          </cell>
          <cell r="K60">
            <v>33.960687795200961</v>
          </cell>
          <cell r="L60">
            <v>40.39480784656164</v>
          </cell>
        </row>
        <row r="61">
          <cell r="A61" t="str">
            <v xml:space="preserve">   ISD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9.3243285327997789</v>
          </cell>
          <cell r="H61">
            <v>24.17743661544705</v>
          </cell>
          <cell r="I61">
            <v>33.762756349359051</v>
          </cell>
          <cell r="J61">
            <v>37.158497284847087</v>
          </cell>
          <cell r="K61">
            <v>35.274042364133201</v>
          </cell>
          <cell r="L61">
            <v>30.386849947336785</v>
          </cell>
        </row>
        <row r="62">
          <cell r="A62" t="str">
            <v>Mobile accoun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.0970369535269704</v>
          </cell>
          <cell r="H62">
            <v>9.9615691817676346</v>
          </cell>
          <cell r="I62">
            <v>38.421990681705807</v>
          </cell>
          <cell r="J62">
            <v>98.999258722565244</v>
          </cell>
          <cell r="K62">
            <v>191.65374797779549</v>
          </cell>
          <cell r="L62">
            <v>318.52174034906449</v>
          </cell>
        </row>
        <row r="64">
          <cell r="A64" t="str">
            <v>Revenues per account per month:</v>
          </cell>
        </row>
        <row r="65">
          <cell r="A65" t="str">
            <v>Narrowband / dial-up subscribers</v>
          </cell>
          <cell r="B65">
            <v>1.8087082551340206</v>
          </cell>
          <cell r="C65">
            <v>2.7053541407320529</v>
          </cell>
          <cell r="D65">
            <v>2.9521287724997447</v>
          </cell>
          <cell r="E65">
            <v>2.8091604870387861</v>
          </cell>
          <cell r="F65">
            <v>2.8280013551687908</v>
          </cell>
          <cell r="G65">
            <v>2.5863399529284883</v>
          </cell>
          <cell r="H65">
            <v>2.5753831343977764</v>
          </cell>
          <cell r="I65">
            <v>2.7255741354638245</v>
          </cell>
          <cell r="J65">
            <v>2.9309555461849417</v>
          </cell>
          <cell r="K65">
            <v>3.172447368936711</v>
          </cell>
          <cell r="L65">
            <v>3.4701587031019225</v>
          </cell>
        </row>
        <row r="66">
          <cell r="A66" t="str">
            <v xml:space="preserve">   Subscription accounts</v>
          </cell>
          <cell r="B66">
            <v>1.8087082551340206</v>
          </cell>
          <cell r="C66">
            <v>2.7053541407320529</v>
          </cell>
          <cell r="D66">
            <v>2.9521287724997447</v>
          </cell>
          <cell r="E66">
            <v>2.8091604870387861</v>
          </cell>
          <cell r="F66">
            <v>2.8280013551687908</v>
          </cell>
          <cell r="G66">
            <v>2.7462619685410972</v>
          </cell>
          <cell r="H66">
            <v>2.8527613381976553</v>
          </cell>
          <cell r="I66">
            <v>3.0255824535973219</v>
          </cell>
          <cell r="J66">
            <v>3.2171596586432454</v>
          </cell>
          <cell r="K66">
            <v>3.4321689968979849</v>
          </cell>
          <cell r="L66">
            <v>3.7183715909535962</v>
          </cell>
        </row>
        <row r="67">
          <cell r="A67" t="str">
            <v xml:space="preserve">   Free ac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.1177126578666516</v>
          </cell>
          <cell r="H67">
            <v>1.1920259750092954</v>
          </cell>
          <cell r="I67">
            <v>1.2716870734402657</v>
          </cell>
          <cell r="J67">
            <v>1.3553856755900782</v>
          </cell>
          <cell r="K67">
            <v>1.4447043547303873</v>
          </cell>
          <cell r="L67">
            <v>1.5346182222629732</v>
          </cell>
        </row>
        <row r="69">
          <cell r="A69" t="str">
            <v>Broadband subscribers</v>
          </cell>
          <cell r="B69">
            <v>208.82860559789677</v>
          </cell>
          <cell r="C69">
            <v>187.94574503810711</v>
          </cell>
          <cell r="D69">
            <v>157.21726953201349</v>
          </cell>
          <cell r="E69">
            <v>137.57417937404276</v>
          </cell>
          <cell r="F69">
            <v>76.073308320624164</v>
          </cell>
          <cell r="G69">
            <v>51.561418860790106</v>
          </cell>
          <cell r="H69">
            <v>41.707908165753871</v>
          </cell>
          <cell r="I69">
            <v>35.769407589190742</v>
          </cell>
          <cell r="J69">
            <v>31.274304711055791</v>
          </cell>
          <cell r="K69">
            <v>27.522354693525326</v>
          </cell>
          <cell r="L69">
            <v>24.254404892933859</v>
          </cell>
        </row>
        <row r="70">
          <cell r="A70" t="str">
            <v xml:space="preserve">   Leased lines connected to the Internet</v>
          </cell>
          <cell r="B70">
            <v>208.82860559789677</v>
          </cell>
          <cell r="C70">
            <v>187.94574503810711</v>
          </cell>
          <cell r="D70">
            <v>169.15117053429637</v>
          </cell>
          <cell r="E70">
            <v>152.23605348086673</v>
          </cell>
          <cell r="F70">
            <v>137.01244813278009</v>
          </cell>
          <cell r="G70">
            <v>123.31120331950207</v>
          </cell>
          <cell r="H70">
            <v>110.9800829875519</v>
          </cell>
          <cell r="I70">
            <v>99.882074688796706</v>
          </cell>
          <cell r="J70">
            <v>89.893867219917027</v>
          </cell>
          <cell r="K70">
            <v>80.90448049792532</v>
          </cell>
          <cell r="L70">
            <v>72.814032448132792</v>
          </cell>
        </row>
        <row r="71">
          <cell r="A71" t="str">
            <v xml:space="preserve">   xDS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6.100000000000009</v>
          </cell>
          <cell r="I71">
            <v>23.490000000000006</v>
          </cell>
          <cell r="J71">
            <v>21.141000000000002</v>
          </cell>
          <cell r="K71">
            <v>19.026899999999998</v>
          </cell>
          <cell r="L71">
            <v>17.124210000000001</v>
          </cell>
        </row>
        <row r="72">
          <cell r="A72" t="str">
            <v xml:space="preserve">   Cable modems</v>
          </cell>
          <cell r="B72">
            <v>0</v>
          </cell>
          <cell r="C72">
            <v>0</v>
          </cell>
          <cell r="D72">
            <v>29.400000000000002</v>
          </cell>
          <cell r="E72">
            <v>20</v>
          </cell>
          <cell r="F72">
            <v>18.931535269709538</v>
          </cell>
          <cell r="G72">
            <v>17.038381742738586</v>
          </cell>
          <cell r="H72">
            <v>15.334543568464731</v>
          </cell>
          <cell r="I72">
            <v>13.80108921161826</v>
          </cell>
          <cell r="J72">
            <v>12.420980290456432</v>
          </cell>
          <cell r="K72">
            <v>11.178882261410791</v>
          </cell>
          <cell r="L72">
            <v>10.060994035269712</v>
          </cell>
        </row>
        <row r="73">
          <cell r="A73" t="str">
            <v xml:space="preserve">   ISDN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4.82824484914844</v>
          </cell>
          <cell r="H73">
            <v>38.41472302920441</v>
          </cell>
          <cell r="I73">
            <v>32.789540652445744</v>
          </cell>
          <cell r="J73">
            <v>27.95742147260999</v>
          </cell>
          <cell r="K73">
            <v>23.803189647865711</v>
          </cell>
          <cell r="L73">
            <v>20.207331297370967</v>
          </cell>
        </row>
        <row r="74">
          <cell r="A74" t="str">
            <v>Mobile ac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3.2339211618257253</v>
          </cell>
          <cell r="H74">
            <v>4.0545645029506092</v>
          </cell>
          <cell r="I74">
            <v>4.0615636125351875</v>
          </cell>
          <cell r="J74">
            <v>4.7376889709740579</v>
          </cell>
          <cell r="K74">
            <v>5.1995627960684283</v>
          </cell>
          <cell r="L74">
            <v>5.5751212739274782</v>
          </cell>
        </row>
        <row r="75">
          <cell r="A75" t="str">
            <v>Mobile account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6.4678423236514506</v>
          </cell>
          <cell r="H75">
            <v>6.4164419087136926</v>
          </cell>
          <cell r="I75">
            <v>6.4483418049792531</v>
          </cell>
          <cell r="J75">
            <v>6.5226003682572609</v>
          </cell>
          <cell r="K75">
            <v>6.6370725157935686</v>
          </cell>
          <cell r="L75">
            <v>6.7584863586593622</v>
          </cell>
        </row>
        <row r="76">
          <cell r="A76" t="str">
            <v>INTERNET ACCESS</v>
          </cell>
        </row>
        <row r="77">
          <cell r="A77" t="str">
            <v>INTERNET ACCESS</v>
          </cell>
        </row>
        <row r="78">
          <cell r="A78" t="str">
            <v>Revenues (US$ m):</v>
          </cell>
          <cell r="B78">
            <v>9.5965499835655237</v>
          </cell>
          <cell r="C78">
            <v>21.348274796503805</v>
          </cell>
          <cell r="D78">
            <v>50.249398997163993</v>
          </cell>
          <cell r="E78">
            <v>157.57745291803013</v>
          </cell>
          <cell r="F78">
            <v>347.19751534520356</v>
          </cell>
          <cell r="G78">
            <v>590.08077517629249</v>
          </cell>
          <cell r="H78">
            <v>903.19568226581998</v>
          </cell>
          <cell r="I78">
            <v>1395.3917023501369</v>
          </cell>
          <cell r="J78">
            <v>2010.822438103211</v>
          </cell>
          <cell r="K78">
            <v>2693.2445609296224</v>
          </cell>
          <cell r="L78">
            <v>3365.5599635991221</v>
          </cell>
        </row>
        <row r="79">
          <cell r="A79" t="str">
            <v>Revenues (US$ m):</v>
          </cell>
          <cell r="B79">
            <v>9.4346149423064443</v>
          </cell>
          <cell r="C79">
            <v>20.992866813198741</v>
          </cell>
          <cell r="D79">
            <v>49.52034166401728</v>
          </cell>
          <cell r="E79">
            <v>155.8536553874726</v>
          </cell>
          <cell r="F79">
            <v>343.75643878494543</v>
          </cell>
          <cell r="G79">
            <v>623.15951832298003</v>
          </cell>
          <cell r="H79">
            <v>964.52129731482034</v>
          </cell>
          <cell r="I79">
            <v>1473.3668303940337</v>
          </cell>
          <cell r="J79">
            <v>2149.8252019477704</v>
          </cell>
          <cell r="K79">
            <v>2940.7077375494887</v>
          </cell>
          <cell r="L79">
            <v>3755.3626975108882</v>
          </cell>
        </row>
        <row r="80">
          <cell r="A80" t="str">
            <v>Narrowband / dial-up subscribers</v>
          </cell>
          <cell r="B80">
            <v>7.2395281801313356</v>
          </cell>
          <cell r="C80">
            <v>13.496972248722406</v>
          </cell>
          <cell r="D80">
            <v>24.060500620498694</v>
          </cell>
          <cell r="E80">
            <v>51.695974049119755</v>
          </cell>
          <cell r="F80">
            <v>94.1843689450657</v>
          </cell>
          <cell r="G80">
            <v>154.43789214681874</v>
          </cell>
          <cell r="H80">
            <v>218.31759540162773</v>
          </cell>
          <cell r="I80">
            <v>305.44364166343598</v>
          </cell>
          <cell r="J80">
            <v>384.49872157400483</v>
          </cell>
          <cell r="K80">
            <v>459.46854879568781</v>
          </cell>
          <cell r="L80">
            <v>523.30899778213609</v>
          </cell>
        </row>
        <row r="81">
          <cell r="A81" t="str">
            <v>Narrowband / dial-up subscribers</v>
          </cell>
          <cell r="B81">
            <v>7.0775931388722562</v>
          </cell>
          <cell r="C81">
            <v>13.141564265417342</v>
          </cell>
          <cell r="D81">
            <v>23.331443287351981</v>
          </cell>
          <cell r="E81">
            <v>49.972176518562208</v>
          </cell>
          <cell r="F81">
            <v>90.809754920875932</v>
          </cell>
          <cell r="G81">
            <v>166.2203728298775</v>
          </cell>
          <cell r="H81">
            <v>255.67687500224238</v>
          </cell>
          <cell r="I81">
            <v>380.06348331504955</v>
          </cell>
          <cell r="J81">
            <v>528.2198894406414</v>
          </cell>
          <cell r="K81">
            <v>717.59412892601938</v>
          </cell>
          <cell r="L81">
            <v>925.11749485027633</v>
          </cell>
        </row>
        <row r="82">
          <cell r="A82" t="str">
            <v xml:space="preserve">   Subscription fee</v>
          </cell>
          <cell r="B82">
            <v>7.0775931388722562</v>
          </cell>
          <cell r="C82">
            <v>13.141564265417342</v>
          </cell>
          <cell r="D82">
            <v>23.331443287351981</v>
          </cell>
          <cell r="E82">
            <v>49.972176518562208</v>
          </cell>
          <cell r="F82">
            <v>90.809754920875932</v>
          </cell>
          <cell r="G82">
            <v>166.2203728298775</v>
          </cell>
          <cell r="H82">
            <v>255.67687500224238</v>
          </cell>
          <cell r="I82">
            <v>380.06348331504955</v>
          </cell>
          <cell r="J82">
            <v>528.2198894406414</v>
          </cell>
          <cell r="K82">
            <v>717.59412892601938</v>
          </cell>
          <cell r="L82">
            <v>925.11749485027633</v>
          </cell>
        </row>
        <row r="83">
          <cell r="A83" t="str">
            <v xml:space="preserve">   Free subscrip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Broadband subscribers</v>
          </cell>
          <cell r="B84">
            <v>2.3570218034341881</v>
          </cell>
          <cell r="C84">
            <v>7.8513025477813994</v>
          </cell>
          <cell r="D84">
            <v>26.188898376665296</v>
          </cell>
          <cell r="E84">
            <v>105.88147886891039</v>
          </cell>
          <cell r="F84">
            <v>253.01314640013788</v>
          </cell>
          <cell r="G84">
            <v>430.96977270250284</v>
          </cell>
          <cell r="H84">
            <v>664.72943144709677</v>
          </cell>
          <cell r="I84">
            <v>1020.3539130682778</v>
          </cell>
          <cell r="J84">
            <v>1466.7704014931792</v>
          </cell>
          <cell r="K84">
            <v>1960.5358871490639</v>
          </cell>
          <cell r="L84">
            <v>2443.7651963143194</v>
          </cell>
        </row>
        <row r="85">
          <cell r="A85" t="str">
            <v>Broadband subscribers</v>
          </cell>
          <cell r="B85">
            <v>2.3570218034341881</v>
          </cell>
          <cell r="C85">
            <v>7.8513025477813994</v>
          </cell>
          <cell r="D85">
            <v>26.188898376665296</v>
          </cell>
          <cell r="E85">
            <v>105.88147886891039</v>
          </cell>
          <cell r="F85">
            <v>252.94668386406948</v>
          </cell>
          <cell r="G85">
            <v>452.26411523584113</v>
          </cell>
          <cell r="H85">
            <v>688.69726560386425</v>
          </cell>
          <cell r="I85">
            <v>1023.7121034416397</v>
          </cell>
          <cell r="J85">
            <v>1462.0627854384566</v>
          </cell>
          <cell r="K85">
            <v>1949.9338241047494</v>
          </cell>
          <cell r="L85">
            <v>2428.9721905265797</v>
          </cell>
        </row>
        <row r="86">
          <cell r="A86" t="str">
            <v xml:space="preserve">   Leased lines connected to the Internet</v>
          </cell>
          <cell r="B86">
            <v>2.3570218034341881</v>
          </cell>
          <cell r="C86">
            <v>7.8513025477813994</v>
          </cell>
          <cell r="D86">
            <v>26.152898376665295</v>
          </cell>
          <cell r="E86">
            <v>105.73747886891039</v>
          </cell>
          <cell r="F86">
            <v>249.88575352993539</v>
          </cell>
          <cell r="G86">
            <v>433.087021068578</v>
          </cell>
          <cell r="H86">
            <v>631.59017106225281</v>
          </cell>
          <cell r="I86">
            <v>886.40323283814644</v>
          </cell>
          <cell r="J86">
            <v>1199.0995716946297</v>
          </cell>
          <cell r="K86">
            <v>1532.9918221762725</v>
          </cell>
          <cell r="L86">
            <v>1840.7074674829869</v>
          </cell>
        </row>
        <row r="87">
          <cell r="A87" t="str">
            <v xml:space="preserve">   xDS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7.9434298864775759</v>
          </cell>
          <cell r="I87">
            <v>27.077782458367803</v>
          </cell>
          <cell r="J87">
            <v>53.43421284163535</v>
          </cell>
          <cell r="K87">
            <v>87.108337104556426</v>
          </cell>
          <cell r="L87">
            <v>125.87189295951482</v>
          </cell>
        </row>
        <row r="88">
          <cell r="A88" t="str">
            <v xml:space="preserve">   Cable modems</v>
          </cell>
          <cell r="B88">
            <v>0</v>
          </cell>
          <cell r="C88">
            <v>0</v>
          </cell>
          <cell r="D88">
            <v>3.5999999999999997E-2</v>
          </cell>
          <cell r="E88">
            <v>0.14399999999999999</v>
          </cell>
          <cell r="F88">
            <v>3.0609303341340901</v>
          </cell>
          <cell r="G88">
            <v>9.6472642162484892</v>
          </cell>
          <cell r="H88">
            <v>15.795622545035894</v>
          </cell>
          <cell r="I88">
            <v>21.173111830981533</v>
          </cell>
          <cell r="J88">
            <v>27.371606658896145</v>
          </cell>
          <cell r="K88">
            <v>33.960687795200961</v>
          </cell>
          <cell r="L88">
            <v>40.39480784656164</v>
          </cell>
        </row>
        <row r="89">
          <cell r="A89" t="str">
            <v xml:space="preserve">   ISD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4.8547996937532156</v>
          </cell>
          <cell r="H89">
            <v>13.220885401384134</v>
          </cell>
          <cell r="I89">
            <v>19.466732676799531</v>
          </cell>
          <cell r="J89">
            <v>22.6148671746232</v>
          </cell>
          <cell r="K89">
            <v>22.693192509999463</v>
          </cell>
          <cell r="L89">
            <v>20.725010103483594</v>
          </cell>
        </row>
        <row r="90">
          <cell r="A90" t="str">
            <v>Mobile accoun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4.67503025726141</v>
          </cell>
          <cell r="H90">
            <v>20.147156708713695</v>
          </cell>
          <cell r="I90">
            <v>69.591243637344391</v>
          </cell>
          <cell r="J90">
            <v>159.54252706867217</v>
          </cell>
          <cell r="K90">
            <v>273.17978451871994</v>
          </cell>
          <cell r="L90">
            <v>401.27301213403257</v>
          </cell>
        </row>
        <row r="91">
          <cell r="A91" t="str">
            <v>Revenues per account per month:</v>
          </cell>
        </row>
        <row r="92">
          <cell r="A92" t="str">
            <v>Revenues per account per month:</v>
          </cell>
          <cell r="B92">
            <v>9.4544181650706474</v>
          </cell>
          <cell r="C92">
            <v>13.414223369595613</v>
          </cell>
          <cell r="D92">
            <v>11.637935504396152</v>
          </cell>
          <cell r="E92">
            <v>10.906323639054799</v>
          </cell>
          <cell r="F92">
            <v>11.296661112475492</v>
          </cell>
          <cell r="G92">
            <v>10.278576173671844</v>
          </cell>
          <cell r="H92">
            <v>8.0605752162521842</v>
          </cell>
          <cell r="I92">
            <v>7.0364724680780233</v>
          </cell>
          <cell r="J92">
            <v>6.1166322797752919</v>
          </cell>
          <cell r="K92">
            <v>5.363044641407531</v>
          </cell>
          <cell r="L92">
            <v>4.7252423926999656</v>
          </cell>
        </row>
        <row r="93">
          <cell r="A93" t="str">
            <v>Narrowband / dial-up subscribers</v>
          </cell>
          <cell r="B93">
            <v>14.092947891208508</v>
          </cell>
          <cell r="C93">
            <v>15.234476670396399</v>
          </cell>
          <cell r="D93">
            <v>15.656223092974082</v>
          </cell>
          <cell r="E93">
            <v>15.188055548232176</v>
          </cell>
          <cell r="F93">
            <v>14.404108494379606</v>
          </cell>
          <cell r="G93">
            <v>13.062654836640982</v>
          </cell>
          <cell r="H93">
            <v>11.125743203878741</v>
          </cell>
          <cell r="I93">
            <v>10.748632469745912</v>
          </cell>
          <cell r="J93">
            <v>10.560438029184139</v>
          </cell>
          <cell r="K93">
            <v>10.658099247647707</v>
          </cell>
          <cell r="L93">
            <v>10.670803730411061</v>
          </cell>
        </row>
        <row r="94">
          <cell r="A94" t="str">
            <v xml:space="preserve">   Subscription fee</v>
          </cell>
          <cell r="B94">
            <v>14.092947891208508</v>
          </cell>
          <cell r="C94">
            <v>15.234476670396399</v>
          </cell>
          <cell r="D94">
            <v>15.656223092974082</v>
          </cell>
          <cell r="E94">
            <v>15.188055548232176</v>
          </cell>
          <cell r="F94">
            <v>14.404108494379606</v>
          </cell>
          <cell r="G94">
            <v>14.485075690285449</v>
          </cell>
          <cell r="H94">
            <v>13.356576105480807</v>
          </cell>
          <cell r="I94">
            <v>12.966603338126419</v>
          </cell>
          <cell r="J94">
            <v>12.478753966624881</v>
          </cell>
          <cell r="K94">
            <v>12.260269746854441</v>
          </cell>
          <cell r="L94">
            <v>12.039223061261588</v>
          </cell>
        </row>
        <row r="95">
          <cell r="A95" t="str">
            <v xml:space="preserve">   Free subscription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Broadband subscribers</v>
          </cell>
          <cell r="B96">
            <v>1231.2553635754477</v>
          </cell>
          <cell r="C96">
            <v>1560.6333654302964</v>
          </cell>
          <cell r="D96">
            <v>1134.98619135941</v>
          </cell>
          <cell r="E96">
            <v>991.39961487743813</v>
          </cell>
          <cell r="F96">
            <v>486.68814607627843</v>
          </cell>
          <cell r="G96">
            <v>295.23980202322986</v>
          </cell>
          <cell r="H96">
            <v>221.29522234122908</v>
          </cell>
          <cell r="I96">
            <v>192.33626368797479</v>
          </cell>
          <cell r="J96">
            <v>178.10993768110075</v>
          </cell>
          <cell r="K96">
            <v>164.19090892307489</v>
          </cell>
          <cell r="L96">
            <v>149.76059120123145</v>
          </cell>
        </row>
        <row r="97">
          <cell r="A97" t="str">
            <v>Broadband subscribers</v>
          </cell>
          <cell r="B97">
            <v>1256.0775708534909</v>
          </cell>
          <cell r="C97">
            <v>1130.4698137681419</v>
          </cell>
          <cell r="D97">
            <v>1016.9243943775509</v>
          </cell>
          <cell r="E97">
            <v>911.81082401909691</v>
          </cell>
          <cell r="F97">
            <v>755.1664933793528</v>
          </cell>
          <cell r="G97">
            <v>526.61964526970598</v>
          </cell>
          <cell r="H97">
            <v>356.01344395883785</v>
          </cell>
          <cell r="I97">
            <v>280.27697246037286</v>
          </cell>
          <cell r="J97">
            <v>247.38094202008912</v>
          </cell>
          <cell r="K97">
            <v>224.73751128250873</v>
          </cell>
          <cell r="L97">
            <v>202.74903537201348</v>
          </cell>
        </row>
        <row r="98">
          <cell r="A98" t="str">
            <v xml:space="preserve">   Leased lines connected to the Internet</v>
          </cell>
          <cell r="B98">
            <v>2512.1551417069818</v>
          </cell>
          <cell r="C98">
            <v>2260.9396275362838</v>
          </cell>
          <cell r="D98">
            <v>2034.8456647826554</v>
          </cell>
          <cell r="E98">
            <v>1831.36109830439</v>
          </cell>
          <cell r="F98">
            <v>1648.2249884739513</v>
          </cell>
          <cell r="G98">
            <v>1483.4024896265562</v>
          </cell>
          <cell r="H98">
            <v>1335.0622406639004</v>
          </cell>
          <cell r="I98">
            <v>1201.5560165975105</v>
          </cell>
          <cell r="J98">
            <v>1081.4004149377595</v>
          </cell>
          <cell r="K98">
            <v>973.26037344398367</v>
          </cell>
          <cell r="L98">
            <v>875.93433609958527</v>
          </cell>
        </row>
        <row r="99">
          <cell r="A99" t="str">
            <v xml:space="preserve">   xDSL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35.1</v>
          </cell>
          <cell r="I99">
            <v>31.590000000000007</v>
          </cell>
          <cell r="J99">
            <v>28.431000000000008</v>
          </cell>
          <cell r="K99">
            <v>25.587900000000008</v>
          </cell>
          <cell r="L99">
            <v>23.029110000000006</v>
          </cell>
        </row>
        <row r="100">
          <cell r="A100" t="str">
            <v xml:space="preserve">   Cable modems</v>
          </cell>
          <cell r="B100">
            <v>0</v>
          </cell>
          <cell r="C100">
            <v>0</v>
          </cell>
          <cell r="D100">
            <v>30</v>
          </cell>
          <cell r="E100">
            <v>20</v>
          </cell>
          <cell r="F100">
            <v>18.931535269709538</v>
          </cell>
          <cell r="G100">
            <v>17.038381742738586</v>
          </cell>
          <cell r="H100">
            <v>15.334543568464731</v>
          </cell>
          <cell r="I100">
            <v>13.80108921161826</v>
          </cell>
          <cell r="J100">
            <v>12.420980290456432</v>
          </cell>
          <cell r="K100">
            <v>11.178882261410791</v>
          </cell>
          <cell r="L100">
            <v>10.060994035269712</v>
          </cell>
        </row>
        <row r="101">
          <cell r="A101" t="str">
            <v xml:space="preserve">   ISDN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23.340248962655597</v>
          </cell>
          <cell r="H101">
            <v>21.006224066390036</v>
          </cell>
          <cell r="I101">
            <v>18.905601659751031</v>
          </cell>
          <cell r="J101">
            <v>17.015041493775929</v>
          </cell>
          <cell r="K101">
            <v>15.313537344398339</v>
          </cell>
          <cell r="L101">
            <v>13.782183609958507</v>
          </cell>
        </row>
        <row r="102">
          <cell r="A102" t="str">
            <v>Mobile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14.419087136929457</v>
          </cell>
          <cell r="H102">
            <v>12.977178423236515</v>
          </cell>
          <cell r="I102">
            <v>11.679460580912862</v>
          </cell>
          <cell r="J102">
            <v>10.511514522821576</v>
          </cell>
          <cell r="K102">
            <v>9.4603630705394188</v>
          </cell>
          <cell r="L102">
            <v>8.514326763485478</v>
          </cell>
        </row>
        <row r="103">
          <cell r="A103" t="str">
            <v>INTERNET BACKBONE AND TRANSPORT</v>
          </cell>
        </row>
        <row r="104">
          <cell r="A104" t="str">
            <v>INTERNET BACKBONE AND TRANSPORT</v>
          </cell>
        </row>
        <row r="105">
          <cell r="A105" t="str">
            <v>Revenues (US$ m):</v>
          </cell>
          <cell r="B105">
            <v>12.273505352257516</v>
          </cell>
          <cell r="C105">
            <v>19.930771511270702</v>
          </cell>
          <cell r="D105">
            <v>33.864167952827934</v>
          </cell>
          <cell r="E105">
            <v>90.595970568556481</v>
          </cell>
          <cell r="F105">
            <v>168.14185868764744</v>
          </cell>
          <cell r="G105">
            <v>268.12958014583688</v>
          </cell>
          <cell r="H105">
            <v>370.0186896551856</v>
          </cell>
          <cell r="I105">
            <v>503.46301960298217</v>
          </cell>
          <cell r="J105">
            <v>697.58157392812222</v>
          </cell>
          <cell r="K105">
            <v>905.64462158456013</v>
          </cell>
          <cell r="L105">
            <v>1103.2484058142254</v>
          </cell>
        </row>
        <row r="106">
          <cell r="A106" t="str">
            <v>Revenues (US$ m):</v>
          </cell>
          <cell r="B106">
            <v>12.030602790368896</v>
          </cell>
          <cell r="C106">
            <v>19.529992296054353</v>
          </cell>
          <cell r="D106">
            <v>33.234961068242171</v>
          </cell>
          <cell r="E106">
            <v>89.340298636104961</v>
          </cell>
          <cell r="F106">
            <v>166.15774473688563</v>
          </cell>
          <cell r="G106">
            <v>283.26334290456924</v>
          </cell>
          <cell r="H106">
            <v>392.34878256961372</v>
          </cell>
          <cell r="I106">
            <v>519.49576910014173</v>
          </cell>
          <cell r="J106">
            <v>715.78103410548545</v>
          </cell>
          <cell r="K106">
            <v>933.5087906807662</v>
          </cell>
          <cell r="L106">
            <v>1143.9489084903846</v>
          </cell>
        </row>
        <row r="107">
          <cell r="A107" t="str">
            <v>Revenues per account per month (US$):</v>
          </cell>
          <cell r="B107">
            <v>15.988538945605129</v>
          </cell>
          <cell r="C107">
            <v>19.710027376187977</v>
          </cell>
          <cell r="D107">
            <v>16.199120740362702</v>
          </cell>
          <cell r="E107">
            <v>18.691914370008352</v>
          </cell>
          <cell r="F107">
            <v>18.98357042347903</v>
          </cell>
          <cell r="G107">
            <v>15.649768330969152</v>
          </cell>
          <cell r="H107">
            <v>11.369276723451629</v>
          </cell>
          <cell r="I107">
            <v>8.6544365872319133</v>
          </cell>
          <cell r="J107">
            <v>7.5829114163168683</v>
          </cell>
          <cell r="K107">
            <v>6.7343486887911679</v>
          </cell>
          <cell r="L107">
            <v>6.0023999383732418</v>
          </cell>
        </row>
        <row r="108">
          <cell r="A108" t="str">
            <v>Revenues per account per month (US$):</v>
          </cell>
          <cell r="B108">
            <v>23.910740726875872</v>
          </cell>
          <cell r="C108">
            <v>22.549543384989878</v>
          </cell>
          <cell r="D108">
            <v>22.093497649544958</v>
          </cell>
          <cell r="E108">
            <v>26.627685042056296</v>
          </cell>
          <cell r="F108">
            <v>25.107976352480375</v>
          </cell>
          <cell r="G108">
            <v>20.067904043100125</v>
          </cell>
          <cell r="H108">
            <v>14.589796832391825</v>
          </cell>
          <cell r="I108">
            <v>11.423417231070198</v>
          </cell>
          <cell r="J108">
            <v>9.9805388884921555</v>
          </cell>
          <cell r="K108">
            <v>8.8313478734537671</v>
          </cell>
          <cell r="L108">
            <v>7.7866673499794219</v>
          </cell>
        </row>
        <row r="109">
          <cell r="A109" t="str">
            <v>HOSTING AND APPLICATIONS DEVELOPMENT</v>
          </cell>
        </row>
        <row r="110">
          <cell r="A110" t="str">
            <v>HOSTING AND APPLICATIONS DEVELOPMENT</v>
          </cell>
        </row>
        <row r="111">
          <cell r="A111" t="str">
            <v>Revenues (US$ m):</v>
          </cell>
          <cell r="B111">
            <v>5.0312110572315714</v>
          </cell>
          <cell r="C111">
            <v>9.0307890000000004</v>
          </cell>
          <cell r="D111">
            <v>15.443783999999997</v>
          </cell>
          <cell r="E111">
            <v>34.712775000000001</v>
          </cell>
          <cell r="F111">
            <v>125.750799</v>
          </cell>
          <cell r="G111">
            <v>237.43034147614674</v>
          </cell>
          <cell r="H111">
            <v>289.86867464752282</v>
          </cell>
          <cell r="I111">
            <v>339.93690026845854</v>
          </cell>
          <cell r="J111">
            <v>381.83609960387327</v>
          </cell>
          <cell r="K111">
            <v>420.01970956426061</v>
          </cell>
          <cell r="L111">
            <v>462.02168052068657</v>
          </cell>
        </row>
        <row r="112">
          <cell r="A112" t="str">
            <v>Revenues (US$ m):</v>
          </cell>
          <cell r="B112">
            <v>5.0312110572315714</v>
          </cell>
          <cell r="C112">
            <v>9.0307890000000004</v>
          </cell>
          <cell r="D112">
            <v>15.443783999999997</v>
          </cell>
          <cell r="E112">
            <v>34.712775000000001</v>
          </cell>
          <cell r="F112">
            <v>125.750799</v>
          </cell>
          <cell r="G112">
            <v>237.43034147614674</v>
          </cell>
          <cell r="H112">
            <v>289.86867464752282</v>
          </cell>
          <cell r="I112">
            <v>339.93690026845854</v>
          </cell>
          <cell r="J112">
            <v>381.83609960387327</v>
          </cell>
          <cell r="K112">
            <v>420.01970956426061</v>
          </cell>
          <cell r="L112">
            <v>462.02168052068657</v>
          </cell>
        </row>
        <row r="113">
          <cell r="A113" t="str">
            <v>Revenues per account per month (US$):</v>
          </cell>
          <cell r="B113">
            <v>6.5540945005829299</v>
          </cell>
          <cell r="C113">
            <v>8.9307680998661425</v>
          </cell>
          <cell r="D113">
            <v>7.3876234624329484</v>
          </cell>
          <cell r="E113">
            <v>7.1619986382768017</v>
          </cell>
          <cell r="F113">
            <v>14.197530390453762</v>
          </cell>
          <cell r="G113">
            <v>13.857963141640662</v>
          </cell>
          <cell r="H113">
            <v>8.9065694995000602</v>
          </cell>
          <cell r="I113">
            <v>5.8434527114891344</v>
          </cell>
          <cell r="J113">
            <v>4.1506677169578685</v>
          </cell>
          <cell r="K113">
            <v>3.1232550969292348</v>
          </cell>
          <cell r="L113">
            <v>2.513703071827917</v>
          </cell>
        </row>
        <row r="114">
          <cell r="A114" t="str">
            <v>Revenues per account per month (US$):</v>
          </cell>
          <cell r="B114">
            <v>9.9994975503605978</v>
          </cell>
          <cell r="C114">
            <v>10.42704806377885</v>
          </cell>
          <cell r="D114">
            <v>10.266514373327256</v>
          </cell>
          <cell r="E114">
            <v>10.34606838959257</v>
          </cell>
          <cell r="F114">
            <v>19.002112074867419</v>
          </cell>
          <cell r="G114">
            <v>16.820846851578089</v>
          </cell>
          <cell r="H114">
            <v>10.778993739917311</v>
          </cell>
          <cell r="I114">
            <v>7.4750195766363206</v>
          </cell>
          <cell r="J114">
            <v>5.3241562147412251</v>
          </cell>
          <cell r="K114">
            <v>3.9735460510917586</v>
          </cell>
          <cell r="L114">
            <v>3.1449036823162388</v>
          </cell>
        </row>
      </sheetData>
      <sheetData sheetId="6" refreshError="1"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Market Data</v>
          </cell>
        </row>
        <row r="6">
          <cell r="A6" t="str">
            <v>Fixed Telephony</v>
          </cell>
        </row>
        <row r="8">
          <cell r="A8" t="str">
            <v>Main Lines in Service</v>
          </cell>
        </row>
        <row r="9">
          <cell r="A9" t="str">
            <v xml:space="preserve">  Business</v>
          </cell>
        </row>
        <row r="10">
          <cell r="A10" t="str">
            <v xml:space="preserve">    POTS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 xml:space="preserve">    ISD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0000000000000001E-4</v>
          </cell>
          <cell r="L11">
            <v>8.0000000000000004E-4</v>
          </cell>
          <cell r="M11">
            <v>1.1999999999999999E-3</v>
          </cell>
          <cell r="N11">
            <v>1E-3</v>
          </cell>
        </row>
        <row r="12">
          <cell r="A12" t="str">
            <v xml:space="preserve">    DS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E-3</v>
          </cell>
          <cell r="M12">
            <v>1.4E-3</v>
          </cell>
          <cell r="N12">
            <v>2.3479731598605043E-3</v>
          </cell>
        </row>
        <row r="14">
          <cell r="A14" t="str">
            <v xml:space="preserve">  Residential</v>
          </cell>
        </row>
        <row r="15">
          <cell r="A15" t="str">
            <v xml:space="preserve">    POTS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E-3</v>
          </cell>
        </row>
        <row r="19">
          <cell r="A19" t="str">
            <v>CATV Accounts</v>
          </cell>
        </row>
        <row r="20">
          <cell r="A20" t="str">
            <v xml:space="preserve">   CATV Telephon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4460824541754548E-4</v>
          </cell>
          <cell r="M20">
            <v>5.1652308025186544E-4</v>
          </cell>
          <cell r="N20">
            <v>6.3607213696609689E-4</v>
          </cell>
        </row>
        <row r="22">
          <cell r="A22" t="str">
            <v>Web Sites</v>
          </cell>
          <cell r="I22">
            <v>0.17405602630884084</v>
          </cell>
          <cell r="J22">
            <v>0.11166755460841769</v>
          </cell>
          <cell r="K22">
            <v>6.9478577232860675E-2</v>
          </cell>
          <cell r="L22">
            <v>0.15</v>
          </cell>
          <cell r="M22">
            <v>0.15</v>
          </cell>
          <cell r="N22">
            <v>0.15</v>
          </cell>
        </row>
        <row r="23">
          <cell r="A23" t="str">
            <v xml:space="preserve">  Local Language</v>
          </cell>
          <cell r="I23">
            <v>0.92</v>
          </cell>
          <cell r="J23">
            <v>0.93</v>
          </cell>
          <cell r="K23">
            <v>0.94</v>
          </cell>
          <cell r="L23">
            <v>0.95</v>
          </cell>
          <cell r="M23">
            <v>0.96</v>
          </cell>
          <cell r="N23">
            <v>0.97</v>
          </cell>
        </row>
        <row r="26">
          <cell r="A26" t="str">
            <v>Local Exchange Capacity</v>
          </cell>
        </row>
        <row r="27">
          <cell r="A27" t="str">
            <v xml:space="preserve">  Circuit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A28" t="str">
            <v xml:space="preserve">    Digital</v>
          </cell>
          <cell r="B28">
            <v>0.31927394633774597</v>
          </cell>
          <cell r="C28">
            <v>0.41000000000000003</v>
          </cell>
          <cell r="D28">
            <v>0.56999999999999995</v>
          </cell>
          <cell r="E28">
            <v>0.66</v>
          </cell>
          <cell r="F28">
            <v>0.82699999999999996</v>
          </cell>
          <cell r="G28">
            <v>0.876</v>
          </cell>
          <cell r="H28">
            <v>0.89800000000000002</v>
          </cell>
          <cell r="I28">
            <v>0.90280000000000005</v>
          </cell>
          <cell r="J28">
            <v>0.9210735152487961</v>
          </cell>
          <cell r="K28">
            <v>0.94</v>
          </cell>
          <cell r="L28">
            <v>0.97</v>
          </cell>
          <cell r="M28">
            <v>1</v>
          </cell>
          <cell r="N28">
            <v>1</v>
          </cell>
        </row>
        <row r="29">
          <cell r="A29" t="str">
            <v xml:space="preserve">    Analog</v>
          </cell>
          <cell r="B29">
            <v>0.68072605366225403</v>
          </cell>
          <cell r="C29">
            <v>0.59</v>
          </cell>
          <cell r="D29">
            <v>0.43</v>
          </cell>
          <cell r="E29">
            <v>0.33999999999999991</v>
          </cell>
          <cell r="F29">
            <v>0.1730000000000001</v>
          </cell>
          <cell r="G29">
            <v>0.12400000000000003</v>
          </cell>
          <cell r="H29">
            <v>0.10199999999999994</v>
          </cell>
          <cell r="I29">
            <v>9.7199999999999953E-2</v>
          </cell>
          <cell r="J29">
            <v>7.8926484751203868E-2</v>
          </cell>
          <cell r="K29">
            <v>6.0000000000000046E-2</v>
          </cell>
          <cell r="L29">
            <v>3.0000000000000047E-2</v>
          </cell>
          <cell r="M29">
            <v>0</v>
          </cell>
          <cell r="N29">
            <v>0</v>
          </cell>
        </row>
        <row r="30">
          <cell r="A30" t="str">
            <v xml:space="preserve">  Packe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01</v>
          </cell>
          <cell r="N30">
            <v>0.02</v>
          </cell>
        </row>
        <row r="32">
          <cell r="A32" t="str">
            <v>LD Exchange Capacity</v>
          </cell>
        </row>
        <row r="33">
          <cell r="A33" t="str">
            <v xml:space="preserve">  Circuit</v>
          </cell>
          <cell r="B33">
            <v>1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 xml:space="preserve">    Digital</v>
          </cell>
          <cell r="B34">
            <v>0.5</v>
          </cell>
          <cell r="C34">
            <v>0.51829906426738936</v>
          </cell>
          <cell r="D34">
            <v>0.58687047581736718</v>
          </cell>
          <cell r="E34">
            <v>0.65232870776331642</v>
          </cell>
          <cell r="F34">
            <v>0.76517884083311372</v>
          </cell>
          <cell r="G34">
            <v>0.84892086330935257</v>
          </cell>
          <cell r="H34">
            <v>0.92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 xml:space="preserve">    Analog</v>
          </cell>
          <cell r="B35">
            <v>0.5</v>
          </cell>
          <cell r="C35">
            <v>0.48170093573261064</v>
          </cell>
          <cell r="D35">
            <v>0.41312952418263288</v>
          </cell>
          <cell r="E35">
            <v>0.34767129223668353</v>
          </cell>
          <cell r="F35">
            <v>0.23482115916688626</v>
          </cell>
          <cell r="G35">
            <v>0.15107913669064749</v>
          </cell>
          <cell r="H35">
            <v>7.9999999999999918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 xml:space="preserve">  Packe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E-3</v>
          </cell>
          <cell r="N36">
            <v>4.0000000000000001E-3</v>
          </cell>
        </row>
        <row r="38">
          <cell r="A38" t="str">
            <v>Intl Exchange Capacity</v>
          </cell>
        </row>
        <row r="39">
          <cell r="A39" t="str">
            <v xml:space="preserve">  Circuit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 xml:space="preserve">    Digital</v>
          </cell>
          <cell r="E40">
            <v>0.56999999999999995</v>
          </cell>
          <cell r="F40">
            <v>0.61499999999999999</v>
          </cell>
          <cell r="G40">
            <v>0.65</v>
          </cell>
          <cell r="H40">
            <v>0.74</v>
          </cell>
          <cell r="I40">
            <v>0.83</v>
          </cell>
          <cell r="J40">
            <v>0.88</v>
          </cell>
          <cell r="K40">
            <v>0.98999999999999988</v>
          </cell>
          <cell r="L40">
            <v>0.93</v>
          </cell>
          <cell r="M40">
            <v>0.95000000000000007</v>
          </cell>
          <cell r="N40">
            <v>0.97</v>
          </cell>
        </row>
        <row r="41">
          <cell r="A41" t="str">
            <v xml:space="preserve">    Analog</v>
          </cell>
          <cell r="E41">
            <v>0.43000000000000005</v>
          </cell>
          <cell r="F41">
            <v>0.38500000000000006</v>
          </cell>
          <cell r="G41">
            <v>0.35000000000000003</v>
          </cell>
          <cell r="H41">
            <v>0.25999999999999995</v>
          </cell>
          <cell r="I41">
            <v>0.17000000000000007</v>
          </cell>
          <cell r="J41">
            <v>0.12000000000000002</v>
          </cell>
          <cell r="K41">
            <v>1.0000000000000109E-2</v>
          </cell>
          <cell r="L41">
            <v>6.9999999999999937E-2</v>
          </cell>
          <cell r="M41">
            <v>4.9999999999999968E-2</v>
          </cell>
          <cell r="N41">
            <v>2.9999999999999988E-2</v>
          </cell>
        </row>
        <row r="42">
          <cell r="A42" t="str">
            <v xml:space="preserve">  Packe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E-3</v>
          </cell>
          <cell r="M42">
            <v>4.0000000000000001E-3</v>
          </cell>
          <cell r="N42">
            <v>8.0000000000000002E-3</v>
          </cell>
        </row>
        <row r="44">
          <cell r="A44" t="str">
            <v>Mobile Telephony</v>
          </cell>
        </row>
        <row r="46">
          <cell r="A46" t="str">
            <v>Cellular Subscribers</v>
          </cell>
        </row>
        <row r="47">
          <cell r="A47" t="str">
            <v xml:space="preserve">  Voice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 xml:space="preserve">  Value Added Services</v>
          </cell>
          <cell r="B48">
            <v>0.3</v>
          </cell>
          <cell r="C48">
            <v>0.3</v>
          </cell>
          <cell r="D48">
            <v>0.3</v>
          </cell>
          <cell r="E48">
            <v>0.3</v>
          </cell>
          <cell r="F48">
            <v>0.3</v>
          </cell>
          <cell r="G48">
            <v>0.3</v>
          </cell>
          <cell r="H48">
            <v>0.25</v>
          </cell>
          <cell r="I48">
            <v>0.25</v>
          </cell>
          <cell r="J48">
            <v>0.25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</row>
        <row r="49">
          <cell r="A49" t="str">
            <v xml:space="preserve">  Packe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1">
          <cell r="A51" t="str">
            <v>Other Mobile Subscribers</v>
          </cell>
        </row>
        <row r="52">
          <cell r="A52" t="str">
            <v xml:space="preserve">  Voice</v>
          </cell>
          <cell r="B52">
            <v>1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 xml:space="preserve">  Value Added Services</v>
          </cell>
          <cell r="B53">
            <v>1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  <row r="54">
          <cell r="A54" t="str">
            <v xml:space="preserve">  Packet</v>
          </cell>
          <cell r="B54">
            <v>1</v>
          </cell>
          <cell r="C54">
            <v>1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</row>
        <row r="56">
          <cell r="A56" t="str">
            <v xml:space="preserve">  Internet Access 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Datacommunications</v>
          </cell>
        </row>
        <row r="60">
          <cell r="A60" t="str">
            <v>Leased Lines</v>
          </cell>
        </row>
        <row r="61">
          <cell r="A61" t="str">
            <v xml:space="preserve">  Analog</v>
          </cell>
          <cell r="E61" t="e">
            <v>#DIV/0!</v>
          </cell>
          <cell r="F61">
            <v>0.84694574927086685</v>
          </cell>
          <cell r="G61">
            <v>0.67738479189852352</v>
          </cell>
          <cell r="H61">
            <v>0.39658168524110604</v>
          </cell>
          <cell r="I61">
            <v>0.22342071606511016</v>
          </cell>
          <cell r="J61">
            <v>0.13820793140691717</v>
          </cell>
          <cell r="K61">
            <v>0.11173148845586874</v>
          </cell>
          <cell r="L61">
            <v>8.3081923590424669E-2</v>
          </cell>
          <cell r="M61">
            <v>6.2297062481280051E-2</v>
          </cell>
          <cell r="N61">
            <v>4.66607477820008E-2</v>
          </cell>
        </row>
        <row r="62">
          <cell r="A62" t="str">
            <v xml:space="preserve">    X.25 or less</v>
          </cell>
          <cell r="E62" t="e">
            <v>#DIV/0!</v>
          </cell>
          <cell r="F62">
            <v>0.18103784557786398</v>
          </cell>
          <cell r="G62">
            <v>0.15441009491025659</v>
          </cell>
          <cell r="H62">
            <v>0.10354143924547751</v>
          </cell>
          <cell r="I62">
            <v>7.2010938120644574E-2</v>
          </cell>
          <cell r="J62">
            <v>6.223697566951561E-2</v>
          </cell>
          <cell r="K62">
            <v>4.9786786906536637E-2</v>
          </cell>
          <cell r="L62">
            <v>3.9721698236883762E-2</v>
          </cell>
          <cell r="M62">
            <v>3.1623687358888722E-2</v>
          </cell>
          <cell r="N62">
            <v>2.5133397537224544E-2</v>
          </cell>
        </row>
        <row r="63">
          <cell r="A63" t="str">
            <v xml:space="preserve">   TDM or others</v>
          </cell>
          <cell r="E63" t="e">
            <v>#DIV/0!</v>
          </cell>
          <cell r="F63">
            <v>0</v>
          </cell>
          <cell r="G63">
            <v>0.82663663419521249</v>
          </cell>
          <cell r="H63">
            <v>0.85800178672930605</v>
          </cell>
          <cell r="I63">
            <v>0.83388906878494229</v>
          </cell>
          <cell r="J63">
            <v>0.98711897297945728</v>
          </cell>
          <cell r="K63">
            <v>1.0002244348352247</v>
          </cell>
          <cell r="L63">
            <v>1.0108192650138066</v>
          </cell>
          <cell r="M63">
            <v>1.0193434869906435</v>
          </cell>
          <cell r="N63">
            <v>1.026175371013448</v>
          </cell>
        </row>
        <row r="65">
          <cell r="A65" t="str">
            <v xml:space="preserve">  Digital</v>
          </cell>
          <cell r="E65" t="e">
            <v>#DIV/0!</v>
          </cell>
          <cell r="F65">
            <v>0.15305425072913315</v>
          </cell>
          <cell r="G65">
            <v>0.32261520810147659</v>
          </cell>
          <cell r="H65">
            <v>0.60341831475889407</v>
          </cell>
          <cell r="I65">
            <v>0.77657928393488973</v>
          </cell>
          <cell r="J65">
            <v>0.86179206859308288</v>
          </cell>
          <cell r="K65">
            <v>0.88826851154413122</v>
          </cell>
          <cell r="L65">
            <v>0.91691807640957534</v>
          </cell>
          <cell r="M65">
            <v>0.93770293751872003</v>
          </cell>
          <cell r="N65">
            <v>0.9533392522179992</v>
          </cell>
        </row>
        <row r="66">
          <cell r="A66" t="str">
            <v xml:space="preserve">    Frame Relay</v>
          </cell>
          <cell r="I66">
            <v>2.0976408833477796E-2</v>
          </cell>
          <cell r="J66">
            <v>2.4337750970298624E-2</v>
          </cell>
          <cell r="K66">
            <v>4.275677459526684E-2</v>
          </cell>
          <cell r="L66">
            <v>4.9146583412028808E-2</v>
          </cell>
          <cell r="M66">
            <v>4.8196288697934034E-2</v>
          </cell>
          <cell r="N66">
            <v>4.4022916990726163E-2</v>
          </cell>
        </row>
        <row r="67">
          <cell r="A67" t="str">
            <v xml:space="preserve">       64 Kbps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0.98</v>
          </cell>
          <cell r="K67">
            <v>0.96</v>
          </cell>
          <cell r="L67">
            <v>0.93</v>
          </cell>
          <cell r="M67">
            <v>0.91</v>
          </cell>
          <cell r="N67">
            <v>0.89</v>
          </cell>
        </row>
        <row r="68">
          <cell r="A68" t="str">
            <v xml:space="preserve">       Fr T1/E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02</v>
          </cell>
          <cell r="K68">
            <v>0.04</v>
          </cell>
          <cell r="L68">
            <v>7.0000000000000007E-2</v>
          </cell>
          <cell r="M68">
            <v>0.09</v>
          </cell>
          <cell r="N68">
            <v>0.11</v>
          </cell>
        </row>
        <row r="69">
          <cell r="A69" t="str">
            <v xml:space="preserve">       T1/E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A71" t="str">
            <v xml:space="preserve">    ATM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.9042561680013889E-3</v>
          </cell>
          <cell r="M71">
            <v>3.5000000000000001E-3</v>
          </cell>
          <cell r="N71">
            <v>3.7499999999999999E-3</v>
          </cell>
        </row>
        <row r="72">
          <cell r="A72" t="str">
            <v xml:space="preserve">      Speed 1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</row>
        <row r="73">
          <cell r="A73" t="str">
            <v xml:space="preserve">      Speed 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 xml:space="preserve">    TDM or others</v>
          </cell>
          <cell r="B74">
            <v>1</v>
          </cell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0.97902359116652216</v>
          </cell>
          <cell r="J74">
            <v>0.97566224902970133</v>
          </cell>
          <cell r="K74">
            <v>0.95724322540473317</v>
          </cell>
          <cell r="L74">
            <v>0.94694916041996979</v>
          </cell>
          <cell r="M74">
            <v>0.94830371130206592</v>
          </cell>
          <cell r="N74">
            <v>0.95222708300927383</v>
          </cell>
        </row>
        <row r="75">
          <cell r="A75" t="str">
            <v xml:space="preserve">       64 Kbps</v>
          </cell>
          <cell r="B75">
            <v>0.81</v>
          </cell>
          <cell r="C75">
            <v>0.8</v>
          </cell>
          <cell r="D75">
            <v>0.79</v>
          </cell>
          <cell r="E75">
            <v>0.77</v>
          </cell>
          <cell r="F75">
            <v>0.76</v>
          </cell>
          <cell r="G75">
            <v>0.75</v>
          </cell>
          <cell r="H75">
            <v>0.74</v>
          </cell>
          <cell r="I75">
            <v>0.73</v>
          </cell>
          <cell r="J75">
            <v>0.72</v>
          </cell>
          <cell r="K75">
            <v>0.71</v>
          </cell>
          <cell r="L75">
            <v>0.69</v>
          </cell>
          <cell r="M75">
            <v>0.67</v>
          </cell>
          <cell r="N75">
            <v>0.65</v>
          </cell>
        </row>
        <row r="76">
          <cell r="A76" t="str">
            <v xml:space="preserve">       Fr T1/E1</v>
          </cell>
          <cell r="B76">
            <v>0.06</v>
          </cell>
          <cell r="C76">
            <v>0.06</v>
          </cell>
          <cell r="D76">
            <v>0.06</v>
          </cell>
          <cell r="E76">
            <v>7.0000000000000007E-2</v>
          </cell>
          <cell r="F76">
            <v>7.0000000000000007E-2</v>
          </cell>
          <cell r="G76">
            <v>7.0000000000000007E-2</v>
          </cell>
          <cell r="H76">
            <v>7.0000000000000007E-2</v>
          </cell>
          <cell r="I76">
            <v>0.08</v>
          </cell>
          <cell r="J76">
            <v>0.08</v>
          </cell>
          <cell r="K76">
            <v>0.09</v>
          </cell>
          <cell r="L76">
            <v>0.1</v>
          </cell>
          <cell r="M76">
            <v>0.1</v>
          </cell>
          <cell r="N76">
            <v>0.1</v>
          </cell>
        </row>
        <row r="77">
          <cell r="A77" t="str">
            <v xml:space="preserve">       T1/E1</v>
          </cell>
          <cell r="B77">
            <v>0.13</v>
          </cell>
          <cell r="C77">
            <v>0.14000000000000001</v>
          </cell>
          <cell r="D77">
            <v>0.15</v>
          </cell>
          <cell r="E77">
            <v>0.16</v>
          </cell>
          <cell r="F77">
            <v>0.17</v>
          </cell>
          <cell r="G77">
            <v>0.18</v>
          </cell>
          <cell r="H77">
            <v>0.19</v>
          </cell>
          <cell r="I77">
            <v>0.19</v>
          </cell>
          <cell r="J77">
            <v>0.2</v>
          </cell>
          <cell r="K77">
            <v>0.2</v>
          </cell>
          <cell r="L77">
            <v>0.2</v>
          </cell>
          <cell r="M77">
            <v>0.22</v>
          </cell>
          <cell r="N77">
            <v>0.24</v>
          </cell>
        </row>
        <row r="78">
          <cell r="A78" t="str">
            <v xml:space="preserve">       T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.01</v>
          </cell>
          <cell r="M78">
            <v>0.01</v>
          </cell>
          <cell r="N78">
            <v>0.01</v>
          </cell>
        </row>
        <row r="79">
          <cell r="A79" t="str">
            <v xml:space="preserve">        &gt;T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1">
          <cell r="A81" t="str">
            <v>Leased Line Capacity</v>
          </cell>
        </row>
        <row r="82">
          <cell r="A82" t="str">
            <v xml:space="preserve">    X.25 ports</v>
          </cell>
          <cell r="B82">
            <v>1.5</v>
          </cell>
          <cell r="C82">
            <v>1.5</v>
          </cell>
          <cell r="D82">
            <v>1.5</v>
          </cell>
          <cell r="E82">
            <v>1.5</v>
          </cell>
          <cell r="F82">
            <v>1.5</v>
          </cell>
          <cell r="G82">
            <v>1.5</v>
          </cell>
          <cell r="H82">
            <v>1.5</v>
          </cell>
          <cell r="I82">
            <v>1.5</v>
          </cell>
          <cell r="J82">
            <v>1.5</v>
          </cell>
          <cell r="K82">
            <v>1.5</v>
          </cell>
          <cell r="L82">
            <v>1.5</v>
          </cell>
          <cell r="M82">
            <v>1.5</v>
          </cell>
          <cell r="N82">
            <v>1.5</v>
          </cell>
        </row>
        <row r="83">
          <cell r="A83" t="str">
            <v xml:space="preserve">    FR 64 Kbps ports</v>
          </cell>
          <cell r="B83">
            <v>1.5</v>
          </cell>
          <cell r="C83">
            <v>1.5</v>
          </cell>
          <cell r="D83">
            <v>1.5</v>
          </cell>
          <cell r="E83">
            <v>1.5</v>
          </cell>
          <cell r="F83">
            <v>1.5</v>
          </cell>
          <cell r="G83">
            <v>1.5</v>
          </cell>
          <cell r="H83">
            <v>1.5</v>
          </cell>
          <cell r="I83">
            <v>1.5</v>
          </cell>
          <cell r="J83">
            <v>1.5</v>
          </cell>
          <cell r="K83">
            <v>1.5</v>
          </cell>
          <cell r="L83">
            <v>1.5</v>
          </cell>
          <cell r="M83">
            <v>1.5</v>
          </cell>
          <cell r="N83">
            <v>1.5</v>
          </cell>
        </row>
        <row r="84">
          <cell r="A84" t="str">
            <v xml:space="preserve">   ATM ports</v>
          </cell>
          <cell r="B84">
            <v>1.5</v>
          </cell>
          <cell r="C84">
            <v>1.5</v>
          </cell>
          <cell r="D84">
            <v>1.5</v>
          </cell>
          <cell r="E84">
            <v>1.5</v>
          </cell>
          <cell r="F84">
            <v>1.5</v>
          </cell>
          <cell r="G84">
            <v>1.5</v>
          </cell>
          <cell r="H84">
            <v>1.5</v>
          </cell>
          <cell r="I84">
            <v>1.5</v>
          </cell>
          <cell r="J84">
            <v>1.5</v>
          </cell>
          <cell r="K84">
            <v>1.5</v>
          </cell>
          <cell r="L84">
            <v>1.5</v>
          </cell>
          <cell r="M84">
            <v>1.5</v>
          </cell>
          <cell r="N84">
            <v>1.5</v>
          </cell>
        </row>
        <row r="85">
          <cell r="A85" t="str">
            <v xml:space="preserve">   TDM ports</v>
          </cell>
          <cell r="B85">
            <v>1.5</v>
          </cell>
          <cell r="C85">
            <v>1.5</v>
          </cell>
          <cell r="D85">
            <v>1.5</v>
          </cell>
          <cell r="E85">
            <v>1.5</v>
          </cell>
          <cell r="F85">
            <v>1.5</v>
          </cell>
          <cell r="G85">
            <v>1.5</v>
          </cell>
          <cell r="H85">
            <v>1.5</v>
          </cell>
          <cell r="I85">
            <v>1.5</v>
          </cell>
          <cell r="J85">
            <v>1.5</v>
          </cell>
          <cell r="K85">
            <v>1.5</v>
          </cell>
          <cell r="L85">
            <v>1.5</v>
          </cell>
          <cell r="M85">
            <v>1.5</v>
          </cell>
          <cell r="N85">
            <v>1.5</v>
          </cell>
        </row>
        <row r="87">
          <cell r="A87" t="str">
            <v>Internet</v>
          </cell>
        </row>
        <row r="88">
          <cell r="A88" t="str">
            <v>Internet Dial Up Accounts</v>
          </cell>
        </row>
        <row r="89">
          <cell r="A89" t="str">
            <v xml:space="preserve">  PC</v>
          </cell>
          <cell r="B89">
            <v>1</v>
          </cell>
          <cell r="C89">
            <v>1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0.995</v>
          </cell>
          <cell r="N89">
            <v>0.97499999999999998</v>
          </cell>
        </row>
        <row r="90">
          <cell r="A90" t="str">
            <v xml:space="preserve">  Internet Access Devic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5.0000000000000001E-3</v>
          </cell>
          <cell r="N90">
            <v>2.5000000000000001E-2</v>
          </cell>
        </row>
        <row r="92">
          <cell r="A92" t="str">
            <v>CATV Internet Account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4">
          <cell r="A94" t="str">
            <v>Network Infrastructure Investments</v>
          </cell>
        </row>
        <row r="96">
          <cell r="A96" t="str">
            <v>Fixed Telephony</v>
          </cell>
        </row>
        <row r="98">
          <cell r="A98" t="str">
            <v>Fixed Network</v>
          </cell>
        </row>
        <row r="99">
          <cell r="A99" t="str">
            <v>Central Office Switching</v>
          </cell>
        </row>
        <row r="100">
          <cell r="A100" t="str">
            <v>Local</v>
          </cell>
        </row>
        <row r="101">
          <cell r="A101" t="str">
            <v xml:space="preserve">  POTS</v>
          </cell>
          <cell r="B101">
            <v>170</v>
          </cell>
          <cell r="C101">
            <v>160</v>
          </cell>
          <cell r="D101">
            <v>150</v>
          </cell>
          <cell r="E101">
            <v>140</v>
          </cell>
          <cell r="F101">
            <v>126</v>
          </cell>
          <cell r="G101">
            <v>113.4</v>
          </cell>
          <cell r="H101">
            <v>102.06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</row>
        <row r="102">
          <cell r="A102" t="str">
            <v xml:space="preserve">  ISDN</v>
          </cell>
          <cell r="B102">
            <v>100</v>
          </cell>
          <cell r="C102">
            <v>100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100</v>
          </cell>
          <cell r="J102">
            <v>200</v>
          </cell>
          <cell r="K102">
            <v>174.11011265922872</v>
          </cell>
          <cell r="L102">
            <v>151.5716566510466</v>
          </cell>
          <cell r="M102">
            <v>131.95079107729831</v>
          </cell>
          <cell r="N102">
            <v>114.8698354997138</v>
          </cell>
        </row>
        <row r="103">
          <cell r="A103" t="str">
            <v xml:space="preserve">  DSL</v>
          </cell>
          <cell r="B103">
            <v>100</v>
          </cell>
          <cell r="C103">
            <v>100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100</v>
          </cell>
          <cell r="J103">
            <v>350</v>
          </cell>
          <cell r="K103">
            <v>272.42968954291047</v>
          </cell>
          <cell r="L103">
            <v>212.05124498413309</v>
          </cell>
          <cell r="M103">
            <v>165.05444239490009</v>
          </cell>
          <cell r="N103">
            <v>128.47351571234523</v>
          </cell>
        </row>
        <row r="104">
          <cell r="A104" t="str">
            <v>Long Distance</v>
          </cell>
        </row>
        <row r="105">
          <cell r="A105" t="str">
            <v xml:space="preserve">  Circuit</v>
          </cell>
          <cell r="B105">
            <v>325</v>
          </cell>
          <cell r="C105">
            <v>300</v>
          </cell>
          <cell r="D105">
            <v>275</v>
          </cell>
          <cell r="E105">
            <v>260</v>
          </cell>
          <cell r="F105">
            <v>257.39999999999998</v>
          </cell>
          <cell r="G105">
            <v>254.82599999999996</v>
          </cell>
          <cell r="H105">
            <v>252.27773999999997</v>
          </cell>
          <cell r="I105">
            <v>250</v>
          </cell>
          <cell r="J105">
            <v>250</v>
          </cell>
          <cell r="K105">
            <v>250</v>
          </cell>
          <cell r="L105">
            <v>250</v>
          </cell>
          <cell r="M105">
            <v>250</v>
          </cell>
          <cell r="N105">
            <v>250</v>
          </cell>
        </row>
        <row r="106">
          <cell r="A106" t="str">
            <v xml:space="preserve">  Packet</v>
          </cell>
          <cell r="J106">
            <v>125</v>
          </cell>
          <cell r="K106">
            <v>104.06915092551827</v>
          </cell>
          <cell r="L106">
            <v>86.64310539486641</v>
          </cell>
          <cell r="M106">
            <v>72.134995295951512</v>
          </cell>
          <cell r="N106">
            <v>60.056221699727431</v>
          </cell>
        </row>
        <row r="107">
          <cell r="A107" t="str">
            <v>International</v>
          </cell>
        </row>
        <row r="108">
          <cell r="A108" t="str">
            <v xml:space="preserve">  Circuit</v>
          </cell>
          <cell r="B108">
            <v>700</v>
          </cell>
          <cell r="C108">
            <v>650</v>
          </cell>
          <cell r="D108">
            <v>625</v>
          </cell>
          <cell r="E108">
            <v>600</v>
          </cell>
          <cell r="F108">
            <v>540</v>
          </cell>
          <cell r="G108">
            <v>486</v>
          </cell>
          <cell r="H108">
            <v>437.4</v>
          </cell>
          <cell r="I108">
            <v>400</v>
          </cell>
          <cell r="J108">
            <v>400</v>
          </cell>
          <cell r="K108">
            <v>400</v>
          </cell>
          <cell r="L108">
            <v>400</v>
          </cell>
          <cell r="M108">
            <v>400</v>
          </cell>
          <cell r="N108">
            <v>400</v>
          </cell>
        </row>
        <row r="109">
          <cell r="A109" t="str">
            <v xml:space="preserve">  Packet</v>
          </cell>
          <cell r="J109">
            <v>200</v>
          </cell>
          <cell r="K109">
            <v>164.37518295321908</v>
          </cell>
          <cell r="L109">
            <v>135.09600385452123</v>
          </cell>
          <cell r="M109">
            <v>111.0321517491786</v>
          </cell>
          <cell r="N109">
            <v>91.254651287304085</v>
          </cell>
        </row>
        <row r="111">
          <cell r="A111" t="str">
            <v>Other Fixed Network</v>
          </cell>
        </row>
        <row r="112">
          <cell r="A112" t="str">
            <v>Outside Plant</v>
          </cell>
          <cell r="B112">
            <v>850</v>
          </cell>
          <cell r="C112">
            <v>795.44986147394832</v>
          </cell>
          <cell r="D112">
            <v>744.4005671987336</v>
          </cell>
          <cell r="E112">
            <v>696.62744477571903</v>
          </cell>
          <cell r="F112">
            <v>651.92024052446618</v>
          </cell>
          <cell r="G112">
            <v>610.08219413794075</v>
          </cell>
          <cell r="H112">
            <v>570.92917272323223</v>
          </cell>
          <cell r="I112">
            <v>534.28886041662463</v>
          </cell>
          <cell r="J112">
            <v>500</v>
          </cell>
          <cell r="K112">
            <v>479.16226431357978</v>
          </cell>
          <cell r="L112">
            <v>459.19295108423375</v>
          </cell>
          <cell r="M112">
            <v>440.05586839671264</v>
          </cell>
          <cell r="N112">
            <v>421.71633265089503</v>
          </cell>
        </row>
        <row r="113">
          <cell r="A113" t="str">
            <v>Transmission</v>
          </cell>
          <cell r="B113">
            <v>340</v>
          </cell>
          <cell r="C113">
            <v>318.17994458957929</v>
          </cell>
          <cell r="D113">
            <v>297.76022687949336</v>
          </cell>
          <cell r="E113">
            <v>278.65097791028751</v>
          </cell>
          <cell r="F113">
            <v>260.76809620978634</v>
          </cell>
          <cell r="G113">
            <v>244.03287765517615</v>
          </cell>
          <cell r="H113">
            <v>228.37166908929271</v>
          </cell>
          <cell r="I113">
            <v>213.71554416664966</v>
          </cell>
          <cell r="J113">
            <v>200</v>
          </cell>
          <cell r="K113">
            <v>188.77486253644679</v>
          </cell>
          <cell r="L113">
            <v>178.17974362827192</v>
          </cell>
          <cell r="M113">
            <v>168.17928305103183</v>
          </cell>
          <cell r="N113">
            <v>158.74010519718357</v>
          </cell>
        </row>
        <row r="114">
          <cell r="A114" t="str">
            <v>Software</v>
          </cell>
          <cell r="B114">
            <v>340</v>
          </cell>
          <cell r="C114">
            <v>318.17994458957929</v>
          </cell>
          <cell r="D114">
            <v>297.76022687949336</v>
          </cell>
          <cell r="E114">
            <v>278.65097791028751</v>
          </cell>
          <cell r="F114">
            <v>260.76809620978634</v>
          </cell>
          <cell r="G114">
            <v>244.03287765517615</v>
          </cell>
          <cell r="H114">
            <v>228.37166908929271</v>
          </cell>
          <cell r="I114">
            <v>213.71554416664966</v>
          </cell>
          <cell r="J114">
            <v>200</v>
          </cell>
          <cell r="K114">
            <v>188.77486253644679</v>
          </cell>
          <cell r="L114">
            <v>178.17974362827192</v>
          </cell>
          <cell r="M114">
            <v>168.17928305103183</v>
          </cell>
          <cell r="N114">
            <v>158.74010519718357</v>
          </cell>
        </row>
        <row r="116">
          <cell r="A116" t="str">
            <v>Fixed Network CPE</v>
          </cell>
        </row>
        <row r="117">
          <cell r="A117" t="str">
            <v xml:space="preserve">  POTS</v>
          </cell>
          <cell r="B117">
            <v>50</v>
          </cell>
          <cell r="C117">
            <v>46.907135299314476</v>
          </cell>
          <cell r="D117">
            <v>44.005586839763879</v>
          </cell>
          <cell r="E117">
            <v>41.283520316370733</v>
          </cell>
          <cell r="F117">
            <v>38.729833462239995</v>
          </cell>
          <cell r="G117">
            <v>36.334110766664168</v>
          </cell>
          <cell r="H117">
            <v>34.086580994243896</v>
          </cell>
          <cell r="I117">
            <v>31.978077331760794</v>
          </cell>
          <cell r="J117">
            <v>30</v>
          </cell>
          <cell r="K117">
            <v>30</v>
          </cell>
          <cell r="L117">
            <v>30</v>
          </cell>
          <cell r="M117">
            <v>30</v>
          </cell>
          <cell r="N117">
            <v>30</v>
          </cell>
        </row>
        <row r="119">
          <cell r="A119" t="str">
            <v>Mobile Telephony</v>
          </cell>
        </row>
        <row r="121">
          <cell r="A121" t="str">
            <v>Mobile Network</v>
          </cell>
        </row>
        <row r="122">
          <cell r="A122" t="str">
            <v>Mobile Switching Centers</v>
          </cell>
          <cell r="B122">
            <v>400</v>
          </cell>
          <cell r="C122">
            <v>336.35856610148585</v>
          </cell>
          <cell r="D122">
            <v>282.84271247461908</v>
          </cell>
          <cell r="E122">
            <v>237.8414230005443</v>
          </cell>
          <cell r="F122">
            <v>200.00000000000009</v>
          </cell>
          <cell r="G122">
            <v>168.17928305074298</v>
          </cell>
          <cell r="H122">
            <v>141.42135623730957</v>
          </cell>
          <cell r="I122">
            <v>118.92071150027216</v>
          </cell>
          <cell r="J122">
            <v>100</v>
          </cell>
          <cell r="K122">
            <v>94.387431268223395</v>
          </cell>
          <cell r="L122">
            <v>89.089871814135961</v>
          </cell>
          <cell r="M122">
            <v>84.089641525515916</v>
          </cell>
          <cell r="N122">
            <v>79.370052598591784</v>
          </cell>
        </row>
        <row r="123">
          <cell r="A123" t="str">
            <v>Cell Sites/Base Stations</v>
          </cell>
          <cell r="B123">
            <v>1200</v>
          </cell>
          <cell r="C123">
            <v>1009.0756983044575</v>
          </cell>
          <cell r="D123">
            <v>848.52813742385717</v>
          </cell>
          <cell r="E123">
            <v>713.52426900163277</v>
          </cell>
          <cell r="F123">
            <v>600.00000000000011</v>
          </cell>
          <cell r="G123">
            <v>504.53784915222889</v>
          </cell>
          <cell r="H123">
            <v>424.2640687119287</v>
          </cell>
          <cell r="I123">
            <v>356.7621345008165</v>
          </cell>
          <cell r="J123">
            <v>300</v>
          </cell>
          <cell r="K123">
            <v>290.0327117181202</v>
          </cell>
          <cell r="L123">
            <v>280.39657955522074</v>
          </cell>
          <cell r="M123">
            <v>271.08060108295433</v>
          </cell>
          <cell r="N123">
            <v>262.07413942089079</v>
          </cell>
        </row>
        <row r="124">
          <cell r="A124" t="str">
            <v>Transmission</v>
          </cell>
          <cell r="B124">
            <v>200</v>
          </cell>
          <cell r="C124">
            <v>168.17928305074292</v>
          </cell>
          <cell r="D124">
            <v>141.42135623730954</v>
          </cell>
          <cell r="E124">
            <v>118.92071150027215</v>
          </cell>
          <cell r="F124">
            <v>100.00000000000004</v>
          </cell>
          <cell r="G124">
            <v>84.089641525371491</v>
          </cell>
          <cell r="H124">
            <v>70.710678118654783</v>
          </cell>
          <cell r="I124">
            <v>59.460355750136081</v>
          </cell>
          <cell r="J124">
            <v>50</v>
          </cell>
          <cell r="K124">
            <v>50.000000000005819</v>
          </cell>
          <cell r="L124">
            <v>50.000000000011639</v>
          </cell>
          <cell r="M124">
            <v>50.000000000017458</v>
          </cell>
          <cell r="N124">
            <v>50.000000000023277</v>
          </cell>
        </row>
        <row r="125">
          <cell r="A125" t="str">
            <v>Software</v>
          </cell>
          <cell r="B125">
            <v>200</v>
          </cell>
          <cell r="C125">
            <v>168.17928305074292</v>
          </cell>
          <cell r="D125">
            <v>141.42135623730954</v>
          </cell>
          <cell r="E125">
            <v>118.92071150027215</v>
          </cell>
          <cell r="F125">
            <v>100.00000000000004</v>
          </cell>
          <cell r="G125">
            <v>84.089641525371491</v>
          </cell>
          <cell r="H125">
            <v>70.710678118654783</v>
          </cell>
          <cell r="I125">
            <v>59.460355750136081</v>
          </cell>
          <cell r="J125">
            <v>50</v>
          </cell>
          <cell r="K125">
            <v>50.000000000005819</v>
          </cell>
          <cell r="L125">
            <v>50.000000000011639</v>
          </cell>
          <cell r="M125">
            <v>50.000000000017458</v>
          </cell>
          <cell r="N125">
            <v>50.000000000023277</v>
          </cell>
        </row>
        <row r="127">
          <cell r="A127" t="str">
            <v>Mobile CPE</v>
          </cell>
        </row>
        <row r="128">
          <cell r="A128" t="str">
            <v xml:space="preserve"> Terminals</v>
          </cell>
          <cell r="B128">
            <v>525</v>
          </cell>
          <cell r="C128">
            <v>500</v>
          </cell>
          <cell r="D128">
            <v>475</v>
          </cell>
          <cell r="E128">
            <v>450</v>
          </cell>
          <cell r="F128">
            <v>439.23</v>
          </cell>
          <cell r="G128">
            <v>399.3</v>
          </cell>
          <cell r="H128">
            <v>363</v>
          </cell>
          <cell r="I128">
            <v>330</v>
          </cell>
          <cell r="J128">
            <v>300</v>
          </cell>
          <cell r="K128">
            <v>270</v>
          </cell>
          <cell r="L128">
            <v>243</v>
          </cell>
          <cell r="M128">
            <v>218.7</v>
          </cell>
          <cell r="N128">
            <v>196.83</v>
          </cell>
        </row>
        <row r="129">
          <cell r="A129" t="str">
            <v xml:space="preserve">  Non-Phone IAD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00</v>
          </cell>
          <cell r="K129">
            <v>200</v>
          </cell>
          <cell r="L129">
            <v>150</v>
          </cell>
          <cell r="M129">
            <v>100</v>
          </cell>
          <cell r="N129">
            <v>100</v>
          </cell>
        </row>
        <row r="131">
          <cell r="A131" t="str">
            <v>Datacommunications</v>
          </cell>
        </row>
        <row r="133">
          <cell r="A133" t="str">
            <v>Leased Lines Network</v>
          </cell>
        </row>
        <row r="134">
          <cell r="A134" t="str">
            <v xml:space="preserve">  Switching</v>
          </cell>
        </row>
        <row r="135">
          <cell r="A135" t="str">
            <v xml:space="preserve">    X.25 ports</v>
          </cell>
          <cell r="B135">
            <v>500</v>
          </cell>
          <cell r="C135">
            <v>343.82801096681737</v>
          </cell>
          <cell r="D135">
            <v>236.43540225079576</v>
          </cell>
          <cell r="E135">
            <v>162.58622815606097</v>
          </cell>
          <cell r="F135">
            <v>111.8033988749912</v>
          </cell>
          <cell r="G135">
            <v>76.882280509035866</v>
          </cell>
          <cell r="H135">
            <v>52.868563172029425</v>
          </cell>
          <cell r="I135">
            <v>36.355385836224819</v>
          </cell>
          <cell r="J135">
            <v>25</v>
          </cell>
          <cell r="K135">
            <v>23.162121811976728</v>
          </cell>
          <cell r="L135">
            <v>21.459355473313927</v>
          </cell>
          <cell r="M135">
            <v>19.881768219176269</v>
          </cell>
          <cell r="N135">
            <v>18.420157493201938</v>
          </cell>
        </row>
        <row r="136">
          <cell r="A136" t="str">
            <v xml:space="preserve">    FR 64 Kbps ports</v>
          </cell>
          <cell r="B136">
            <v>1000</v>
          </cell>
          <cell r="C136">
            <v>723.4069184752376</v>
          </cell>
          <cell r="D136">
            <v>523.31756969783908</v>
          </cell>
          <cell r="E136">
            <v>378.57155047906417</v>
          </cell>
          <cell r="F136">
            <v>273.86127875445271</v>
          </cell>
          <cell r="G136">
            <v>198.11314375344671</v>
          </cell>
          <cell r="H136">
            <v>143.31641883212265</v>
          </cell>
          <cell r="I136">
            <v>103.67608891425236</v>
          </cell>
          <cell r="J136">
            <v>75</v>
          </cell>
          <cell r="K136">
            <v>68.438606607037201</v>
          </cell>
          <cell r="L136">
            <v>62.45123832417061</v>
          </cell>
          <cell r="M136">
            <v>56.987676423869829</v>
          </cell>
          <cell r="N136">
            <v>52.002095576298075</v>
          </cell>
        </row>
        <row r="137">
          <cell r="A137" t="str">
            <v xml:space="preserve">   ATM ports</v>
          </cell>
          <cell r="B137">
            <v>10000</v>
          </cell>
          <cell r="C137">
            <v>7888.8083846150539</v>
          </cell>
          <cell r="D137">
            <v>6223.3297729172773</v>
          </cell>
          <cell r="E137">
            <v>4909.4656092814312</v>
          </cell>
          <cell r="F137">
            <v>3872.9833462478605</v>
          </cell>
          <cell r="G137">
            <v>3055.3223495354591</v>
          </cell>
          <cell r="H137">
            <v>2410.2852568717094</v>
          </cell>
          <cell r="I137">
            <v>1901.427854372359</v>
          </cell>
          <cell r="J137">
            <v>1500</v>
          </cell>
          <cell r="K137">
            <v>1368.7721321407441</v>
          </cell>
          <cell r="L137">
            <v>1249.0247664834126</v>
          </cell>
          <cell r="M137">
            <v>1139.7535284773971</v>
          </cell>
          <cell r="N137">
            <v>1040.0419115259622</v>
          </cell>
        </row>
        <row r="138">
          <cell r="A138" t="str">
            <v xml:space="preserve">   TDM ports</v>
          </cell>
          <cell r="B138">
            <v>500</v>
          </cell>
          <cell r="C138">
            <v>374.94710466623059</v>
          </cell>
          <cell r="D138">
            <v>281.17066259517856</v>
          </cell>
          <cell r="E138">
            <v>210.84825171429566</v>
          </cell>
          <cell r="F138">
            <v>158.1138830084235</v>
          </cell>
          <cell r="G138">
            <v>118.56868528308701</v>
          </cell>
          <cell r="H138">
            <v>88.913970501949962</v>
          </cell>
          <cell r="I138">
            <v>66.676071608169551</v>
          </cell>
          <cell r="J138">
            <v>50</v>
          </cell>
          <cell r="K138">
            <v>43.72426361105839</v>
          </cell>
          <cell r="L138">
            <v>38.2362245665865</v>
          </cell>
          <cell r="M138">
            <v>33.437015248821098</v>
          </cell>
          <cell r="N138">
            <v>29.240177382128657</v>
          </cell>
        </row>
        <row r="139">
          <cell r="A139" t="str">
            <v xml:space="preserve">  Other Network Elements</v>
          </cell>
        </row>
        <row r="140">
          <cell r="A140" t="str">
            <v xml:space="preserve">    X.25 ports</v>
          </cell>
          <cell r="B140">
            <v>1000</v>
          </cell>
          <cell r="C140">
            <v>917.00404320467135</v>
          </cell>
          <cell r="D140">
            <v>840.89641525371474</v>
          </cell>
          <cell r="E140">
            <v>771.10541270397061</v>
          </cell>
          <cell r="F140">
            <v>707.10678118654778</v>
          </cell>
          <cell r="G140">
            <v>648.41977732550515</v>
          </cell>
          <cell r="H140">
            <v>594.60355750136091</v>
          </cell>
          <cell r="I140">
            <v>545.25386633262929</v>
          </cell>
          <cell r="J140">
            <v>500</v>
          </cell>
          <cell r="K140">
            <v>490.78826494290138</v>
          </cell>
          <cell r="L140">
            <v>481.74624201132713</v>
          </cell>
          <cell r="M140">
            <v>472.87080451900465</v>
          </cell>
          <cell r="N140">
            <v>464.1588833840724</v>
          </cell>
        </row>
        <row r="141">
          <cell r="A141" t="str">
            <v xml:space="preserve">    FR 64 Kbps ports</v>
          </cell>
          <cell r="B141">
            <v>1000</v>
          </cell>
          <cell r="C141">
            <v>917.00404320467135</v>
          </cell>
          <cell r="D141">
            <v>840.89641525371474</v>
          </cell>
          <cell r="E141">
            <v>771.10541270397061</v>
          </cell>
          <cell r="F141">
            <v>707.10678118654778</v>
          </cell>
          <cell r="G141">
            <v>648.41977732550515</v>
          </cell>
          <cell r="H141">
            <v>594.60355750136091</v>
          </cell>
          <cell r="I141">
            <v>545.25386633262929</v>
          </cell>
          <cell r="J141">
            <v>500</v>
          </cell>
          <cell r="K141">
            <v>500.00000000005804</v>
          </cell>
          <cell r="L141">
            <v>500.00000000011607</v>
          </cell>
          <cell r="M141">
            <v>500.00000000017411</v>
          </cell>
          <cell r="N141">
            <v>500.00000000023215</v>
          </cell>
        </row>
        <row r="142">
          <cell r="A142" t="str">
            <v xml:space="preserve">   ATM ports</v>
          </cell>
          <cell r="B142">
            <v>10000</v>
          </cell>
          <cell r="C142">
            <v>9170.0404320467114</v>
          </cell>
          <cell r="D142">
            <v>8408.9641525371444</v>
          </cell>
          <cell r="E142">
            <v>7711.0541270397034</v>
          </cell>
          <cell r="F142">
            <v>7071.0678118654741</v>
          </cell>
          <cell r="G142">
            <v>6484.1977732550477</v>
          </cell>
          <cell r="H142">
            <v>5946.035575013605</v>
          </cell>
          <cell r="I142">
            <v>5452.5386633262879</v>
          </cell>
          <cell r="J142">
            <v>5000</v>
          </cell>
          <cell r="K142">
            <v>4522.6895289198928</v>
          </cell>
          <cell r="L142">
            <v>4090.9441150003281</v>
          </cell>
          <cell r="M142">
            <v>3700.4140224616881</v>
          </cell>
          <cell r="N142">
            <v>3347.1647504111634</v>
          </cell>
        </row>
        <row r="143">
          <cell r="A143" t="str">
            <v xml:space="preserve">   TDM ports</v>
          </cell>
          <cell r="B143">
            <v>1000</v>
          </cell>
          <cell r="C143">
            <v>917.00404320467135</v>
          </cell>
          <cell r="D143">
            <v>840.89641525371474</v>
          </cell>
          <cell r="E143">
            <v>771.10541270397061</v>
          </cell>
          <cell r="F143">
            <v>707.10678118654778</v>
          </cell>
          <cell r="G143">
            <v>648.41977732550515</v>
          </cell>
          <cell r="H143">
            <v>594.60355750136091</v>
          </cell>
          <cell r="I143">
            <v>545.25386633262929</v>
          </cell>
          <cell r="J143">
            <v>500</v>
          </cell>
          <cell r="K143">
            <v>500.00000000005804</v>
          </cell>
          <cell r="L143">
            <v>500.00000000011607</v>
          </cell>
          <cell r="M143">
            <v>500.00000000017411</v>
          </cell>
          <cell r="N143">
            <v>500.00000000023215</v>
          </cell>
        </row>
        <row r="146">
          <cell r="A146" t="str">
            <v>Leased Lines Internet CPE</v>
          </cell>
        </row>
        <row r="147">
          <cell r="A147" t="str">
            <v xml:space="preserve">  PC</v>
          </cell>
          <cell r="B147">
            <v>2000</v>
          </cell>
          <cell r="C147">
            <v>1929.3572599206298</v>
          </cell>
          <cell r="D147">
            <v>1861.2097182042203</v>
          </cell>
          <cell r="E147">
            <v>1795.4692410260709</v>
          </cell>
          <cell r="F147">
            <v>1732.0508075689163</v>
          </cell>
          <cell r="G147">
            <v>1670.8724000672391</v>
          </cell>
          <cell r="H147">
            <v>1611.8548977353673</v>
          </cell>
          <cell r="I147">
            <v>1554.9219744421775</v>
          </cell>
          <cell r="J147">
            <v>1500</v>
          </cell>
          <cell r="K147">
            <v>1368.7721321407441</v>
          </cell>
          <cell r="L147">
            <v>1249.0247664834126</v>
          </cell>
          <cell r="M147">
            <v>1139.7535284773971</v>
          </cell>
          <cell r="N147">
            <v>1040.0419115259622</v>
          </cell>
        </row>
        <row r="148">
          <cell r="A148" t="str">
            <v xml:space="preserve">  Servers</v>
          </cell>
          <cell r="B148">
            <v>50000</v>
          </cell>
          <cell r="C148">
            <v>40888.271697897551</v>
          </cell>
          <cell r="D148">
            <v>33437.015248821801</v>
          </cell>
          <cell r="E148">
            <v>27343.635285211389</v>
          </cell>
          <cell r="F148">
            <v>22360.679774998836</v>
          </cell>
          <cell r="G148">
            <v>18285.790999796704</v>
          </cell>
          <cell r="H148">
            <v>14953.487812213149</v>
          </cell>
          <cell r="I148">
            <v>12228.445449939418</v>
          </cell>
          <cell r="J148">
            <v>10000</v>
          </cell>
          <cell r="K148">
            <v>9438.743126822339</v>
          </cell>
          <cell r="L148">
            <v>8908.987181413595</v>
          </cell>
          <cell r="M148">
            <v>8408.9641525515908</v>
          </cell>
          <cell r="N148">
            <v>7937.0052598591774</v>
          </cell>
        </row>
        <row r="149">
          <cell r="A149" t="str">
            <v xml:space="preserve">  Ethernet Cards</v>
          </cell>
          <cell r="B149">
            <v>200</v>
          </cell>
          <cell r="C149">
            <v>176.92284081335504</v>
          </cell>
          <cell r="D149">
            <v>156.50845800733882</v>
          </cell>
          <cell r="E149">
            <v>138.44960500988034</v>
          </cell>
          <cell r="F149">
            <v>122.47448713917471</v>
          </cell>
          <cell r="G149">
            <v>108.34267095910752</v>
          </cell>
          <cell r="H149">
            <v>95.841465636959413</v>
          </cell>
          <cell r="I149">
            <v>84.782721841032028</v>
          </cell>
          <cell r="J149">
            <v>75</v>
          </cell>
          <cell r="K149">
            <v>68.438606607037201</v>
          </cell>
          <cell r="L149">
            <v>62.45123832417061</v>
          </cell>
          <cell r="M149">
            <v>56.987676423869829</v>
          </cell>
          <cell r="N149">
            <v>52.002095576298075</v>
          </cell>
        </row>
        <row r="150">
          <cell r="A150" t="str">
            <v xml:space="preserve">  Software</v>
          </cell>
          <cell r="B150">
            <v>500</v>
          </cell>
          <cell r="C150">
            <v>486.246236233037</v>
          </cell>
          <cell r="D150">
            <v>472.87080450158885</v>
          </cell>
          <cell r="E150">
            <v>459.86329782677166</v>
          </cell>
          <cell r="F150">
            <v>447.21359549995969</v>
          </cell>
          <cell r="G150">
            <v>434.91185520819846</v>
          </cell>
          <cell r="H150">
            <v>422.94850537622807</v>
          </cell>
          <cell r="I150">
            <v>411.3142377191586</v>
          </cell>
          <cell r="J150">
            <v>400</v>
          </cell>
          <cell r="K150">
            <v>368.60616702002727</v>
          </cell>
          <cell r="L150">
            <v>339.67626591299057</v>
          </cell>
          <cell r="M150">
            <v>313.01691601465751</v>
          </cell>
          <cell r="N150">
            <v>288.44991406148171</v>
          </cell>
        </row>
        <row r="151">
          <cell r="A151" t="str">
            <v xml:space="preserve">  Routers</v>
          </cell>
          <cell r="B151">
            <v>750</v>
          </cell>
          <cell r="C151">
            <v>712.93486871568018</v>
          </cell>
          <cell r="D151">
            <v>677.70150270752561</v>
          </cell>
          <cell r="E151">
            <v>644.20937581494536</v>
          </cell>
          <cell r="F151">
            <v>612.37243569605118</v>
          </cell>
          <cell r="G151">
            <v>582.10888273075409</v>
          </cell>
          <cell r="H151">
            <v>553.34095985050863</v>
          </cell>
          <cell r="I151">
            <v>525.99475275470786</v>
          </cell>
          <cell r="J151">
            <v>500</v>
          </cell>
          <cell r="K151">
            <v>437.24263611058387</v>
          </cell>
          <cell r="L151">
            <v>382.36224566586492</v>
          </cell>
          <cell r="M151">
            <v>334.37015248821092</v>
          </cell>
          <cell r="N151">
            <v>292.4017738212865</v>
          </cell>
        </row>
        <row r="152">
          <cell r="A152" t="str">
            <v xml:space="preserve">  Others</v>
          </cell>
          <cell r="B152">
            <v>1000</v>
          </cell>
          <cell r="C152">
            <v>817.76543395795113</v>
          </cell>
          <cell r="D152">
            <v>668.74030497643605</v>
          </cell>
          <cell r="E152">
            <v>546.87270570422777</v>
          </cell>
          <cell r="F152">
            <v>447.21359549997669</v>
          </cell>
          <cell r="G152">
            <v>365.71581999593405</v>
          </cell>
          <cell r="H152">
            <v>299.06975624426292</v>
          </cell>
          <cell r="I152">
            <v>244.56890899878832</v>
          </cell>
          <cell r="J152">
            <v>200</v>
          </cell>
          <cell r="K152">
            <v>195.26231515547866</v>
          </cell>
          <cell r="L152">
            <v>190.63685859938735</v>
          </cell>
          <cell r="M152">
            <v>186.12097182041995</v>
          </cell>
          <cell r="N152">
            <v>181.71205928321402</v>
          </cell>
        </row>
        <row r="154">
          <cell r="A154" t="str">
            <v>ISDN/DSL CPE</v>
          </cell>
        </row>
        <row r="155">
          <cell r="A155" t="str">
            <v xml:space="preserve">  PC</v>
          </cell>
          <cell r="B155">
            <v>2000</v>
          </cell>
          <cell r="C155">
            <v>1929.3572599206298</v>
          </cell>
          <cell r="D155">
            <v>1861.2097182042203</v>
          </cell>
          <cell r="E155">
            <v>1795.4692410260709</v>
          </cell>
          <cell r="F155">
            <v>1732.0508075689163</v>
          </cell>
          <cell r="G155">
            <v>1670.8724000672391</v>
          </cell>
          <cell r="H155">
            <v>1611.8548977353673</v>
          </cell>
          <cell r="I155">
            <v>1554.9219744421775</v>
          </cell>
          <cell r="J155">
            <v>1500</v>
          </cell>
          <cell r="K155">
            <v>1368.7721321407441</v>
          </cell>
          <cell r="L155">
            <v>1249.0247664834126</v>
          </cell>
          <cell r="M155">
            <v>1139.7535284773971</v>
          </cell>
          <cell r="N155">
            <v>1040.0419115259622</v>
          </cell>
        </row>
        <row r="156">
          <cell r="A156" t="str">
            <v xml:space="preserve">  Modem</v>
          </cell>
          <cell r="B156">
            <v>1000</v>
          </cell>
          <cell r="C156">
            <v>877.01799714354274</v>
          </cell>
          <cell r="D156">
            <v>769.16056731367121</v>
          </cell>
          <cell r="E156">
            <v>674.56766022722707</v>
          </cell>
          <cell r="F156">
            <v>591.60797831028856</v>
          </cell>
          <cell r="G156">
            <v>518.8508442318298</v>
          </cell>
          <cell r="H156">
            <v>455.04152822443564</v>
          </cell>
          <cell r="I156">
            <v>399.07960970053142</v>
          </cell>
          <cell r="J156">
            <v>350</v>
          </cell>
          <cell r="K156">
            <v>307.83463345328846</v>
          </cell>
          <cell r="L156">
            <v>270.74903300948705</v>
          </cell>
          <cell r="M156">
            <v>238.13122666945071</v>
          </cell>
          <cell r="N156">
            <v>209.4429682159209</v>
          </cell>
        </row>
        <row r="157">
          <cell r="A157" t="str">
            <v xml:space="preserve">  Software</v>
          </cell>
          <cell r="B157">
            <v>150</v>
          </cell>
          <cell r="C157">
            <v>142.58697374313604</v>
          </cell>
          <cell r="D157">
            <v>135.54030054150513</v>
          </cell>
          <cell r="E157">
            <v>128.84187516298908</v>
          </cell>
          <cell r="F157">
            <v>122.47448713921024</v>
          </cell>
          <cell r="G157">
            <v>116.42177654615082</v>
          </cell>
          <cell r="H157">
            <v>110.66819197010173</v>
          </cell>
          <cell r="I157">
            <v>105.19895055094156</v>
          </cell>
          <cell r="J157">
            <v>100</v>
          </cell>
          <cell r="K157">
            <v>97.63115757773933</v>
          </cell>
          <cell r="L157">
            <v>95.318429299693676</v>
          </cell>
          <cell r="M157">
            <v>93.060485910209977</v>
          </cell>
          <cell r="N157">
            <v>90.856029641607009</v>
          </cell>
        </row>
        <row r="159">
          <cell r="A159" t="str">
            <v>Internet Dial Up Network</v>
          </cell>
        </row>
        <row r="160">
          <cell r="A160" t="str">
            <v xml:space="preserve">  Servers</v>
          </cell>
          <cell r="B160">
            <v>50000</v>
          </cell>
          <cell r="C160">
            <v>40888.271697897551</v>
          </cell>
          <cell r="D160">
            <v>33437.015248821801</v>
          </cell>
          <cell r="E160">
            <v>27343.635285211389</v>
          </cell>
          <cell r="F160">
            <v>22360.679774998836</v>
          </cell>
          <cell r="G160">
            <v>18285.790999796704</v>
          </cell>
          <cell r="H160">
            <v>14953.487812213149</v>
          </cell>
          <cell r="I160">
            <v>12228.445449939418</v>
          </cell>
          <cell r="J160">
            <v>10000</v>
          </cell>
          <cell r="K160">
            <v>9438.743126822339</v>
          </cell>
          <cell r="L160">
            <v>8908.987181413595</v>
          </cell>
          <cell r="M160">
            <v>8408.9641525515908</v>
          </cell>
          <cell r="N160">
            <v>7937.0052598591774</v>
          </cell>
        </row>
        <row r="161">
          <cell r="A161" t="str">
            <v xml:space="preserve">  Routers</v>
          </cell>
          <cell r="B161">
            <v>750</v>
          </cell>
          <cell r="C161">
            <v>712.93486871568018</v>
          </cell>
          <cell r="D161">
            <v>677.70150270752561</v>
          </cell>
          <cell r="E161">
            <v>644.20937581494536</v>
          </cell>
          <cell r="F161">
            <v>612.37243569605118</v>
          </cell>
          <cell r="G161">
            <v>582.10888273075409</v>
          </cell>
          <cell r="H161">
            <v>553.34095985050863</v>
          </cell>
          <cell r="I161">
            <v>525.99475275470786</v>
          </cell>
          <cell r="J161">
            <v>500</v>
          </cell>
          <cell r="K161">
            <v>437.24263611058387</v>
          </cell>
          <cell r="L161">
            <v>382.36224566586492</v>
          </cell>
          <cell r="M161">
            <v>334.37015248821092</v>
          </cell>
          <cell r="N161">
            <v>292.4017738212865</v>
          </cell>
        </row>
        <row r="163">
          <cell r="A163" t="str">
            <v>Internet Dial Up CPE</v>
          </cell>
        </row>
        <row r="164">
          <cell r="A164" t="str">
            <v xml:space="preserve">  PC</v>
          </cell>
          <cell r="B164">
            <v>2000</v>
          </cell>
          <cell r="C164">
            <v>1929.3572599206298</v>
          </cell>
          <cell r="D164">
            <v>1861.2097182042203</v>
          </cell>
          <cell r="E164">
            <v>1795.4692410260709</v>
          </cell>
          <cell r="F164">
            <v>1732.0508075689163</v>
          </cell>
          <cell r="G164">
            <v>1670.8724000672391</v>
          </cell>
          <cell r="H164">
            <v>1611.8548977353673</v>
          </cell>
          <cell r="I164">
            <v>1554.9219744421775</v>
          </cell>
          <cell r="J164">
            <v>1500</v>
          </cell>
          <cell r="K164">
            <v>1368.7721321407441</v>
          </cell>
          <cell r="L164">
            <v>1249.0247664834126</v>
          </cell>
          <cell r="M164">
            <v>1139.7535284773971</v>
          </cell>
          <cell r="N164">
            <v>1040.0419115259622</v>
          </cell>
        </row>
        <row r="165">
          <cell r="A165" t="str">
            <v xml:space="preserve">  Internet Access Device</v>
          </cell>
          <cell r="B165">
            <v>500</v>
          </cell>
          <cell r="C165">
            <v>445.88976461875166</v>
          </cell>
          <cell r="D165">
            <v>397.63536438353151</v>
          </cell>
          <cell r="E165">
            <v>354.6030780581288</v>
          </cell>
          <cell r="F165">
            <v>316.22776601684774</v>
          </cell>
          <cell r="G165">
            <v>282.00544831033181</v>
          </cell>
          <cell r="H165">
            <v>251.48668593659878</v>
          </cell>
          <cell r="I165">
            <v>224.27067839403989</v>
          </cell>
          <cell r="J165">
            <v>200</v>
          </cell>
          <cell r="K165">
            <v>178.17974362821619</v>
          </cell>
          <cell r="L165">
            <v>158.74010519708423</v>
          </cell>
          <cell r="M165">
            <v>141.42135623766268</v>
          </cell>
          <cell r="N165">
            <v>125.99210498990684</v>
          </cell>
        </row>
        <row r="166">
          <cell r="A166" t="str">
            <v xml:space="preserve">  Modem</v>
          </cell>
          <cell r="B166">
            <v>200</v>
          </cell>
          <cell r="C166">
            <v>176.92284081335504</v>
          </cell>
          <cell r="D166">
            <v>156.50845800733882</v>
          </cell>
          <cell r="E166">
            <v>138.44960500988034</v>
          </cell>
          <cell r="F166">
            <v>122.47448713917471</v>
          </cell>
          <cell r="G166">
            <v>108.34267095910752</v>
          </cell>
          <cell r="H166">
            <v>95.841465636959413</v>
          </cell>
          <cell r="I166">
            <v>84.782721841032028</v>
          </cell>
          <cell r="J166">
            <v>75</v>
          </cell>
          <cell r="K166">
            <v>68.438606607037201</v>
          </cell>
          <cell r="L166">
            <v>62.45123832417061</v>
          </cell>
          <cell r="M166">
            <v>56.987676423869829</v>
          </cell>
          <cell r="N166">
            <v>52.002095576298075</v>
          </cell>
        </row>
        <row r="167">
          <cell r="A167" t="str">
            <v xml:space="preserve">  Software</v>
          </cell>
          <cell r="B167">
            <v>150</v>
          </cell>
          <cell r="C167">
            <v>142.58697374313604</v>
          </cell>
          <cell r="D167">
            <v>135.54030054150513</v>
          </cell>
          <cell r="E167">
            <v>128.84187516298908</v>
          </cell>
          <cell r="F167">
            <v>122.47448713921024</v>
          </cell>
          <cell r="G167">
            <v>116.42177654615082</v>
          </cell>
          <cell r="H167">
            <v>110.66819197010173</v>
          </cell>
          <cell r="I167">
            <v>105.19895055094156</v>
          </cell>
          <cell r="J167">
            <v>100</v>
          </cell>
          <cell r="K167">
            <v>100.00000000001164</v>
          </cell>
          <cell r="L167">
            <v>100.00000000002328</v>
          </cell>
          <cell r="M167">
            <v>100.00000000003492</v>
          </cell>
          <cell r="N167">
            <v>100.00000000004655</v>
          </cell>
        </row>
        <row r="169">
          <cell r="A169" t="str">
            <v>Service Revenues</v>
          </cell>
        </row>
        <row r="171">
          <cell r="A171" t="str">
            <v>Fixed Telephony</v>
          </cell>
        </row>
        <row r="173">
          <cell r="A173" t="str">
            <v>Revenues</v>
          </cell>
        </row>
        <row r="174">
          <cell r="A174" t="str">
            <v xml:space="preserve">Local Call </v>
          </cell>
        </row>
        <row r="175">
          <cell r="A175" t="str">
            <v xml:space="preserve">  Business</v>
          </cell>
        </row>
        <row r="176">
          <cell r="A176" t="str">
            <v xml:space="preserve">    POTS</v>
          </cell>
          <cell r="B176">
            <v>44.337838526820001</v>
          </cell>
          <cell r="C176">
            <v>44.0900413915518</v>
          </cell>
          <cell r="D176">
            <v>45.122964186985563</v>
          </cell>
          <cell r="E176">
            <v>59.347056539492137</v>
          </cell>
          <cell r="F176">
            <v>58.901518891513781</v>
          </cell>
          <cell r="G176">
            <v>32.541536686848985</v>
          </cell>
          <cell r="H176">
            <v>36.163378006155583</v>
          </cell>
          <cell r="I176">
            <v>48.387279893881384</v>
          </cell>
          <cell r="J176">
            <v>52.698643339334609</v>
          </cell>
          <cell r="K176">
            <v>53.288017541059254</v>
          </cell>
          <cell r="L176">
            <v>55.033871300690208</v>
          </cell>
          <cell r="M176">
            <v>55.861561832640433</v>
          </cell>
          <cell r="N176">
            <v>56.702510508578385</v>
          </cell>
        </row>
        <row r="177">
          <cell r="A177" t="str">
            <v xml:space="preserve">    ISDN</v>
          </cell>
          <cell r="B177">
            <v>50</v>
          </cell>
          <cell r="C177">
            <v>50</v>
          </cell>
          <cell r="D177">
            <v>50</v>
          </cell>
          <cell r="E177">
            <v>50</v>
          </cell>
          <cell r="F177">
            <v>50</v>
          </cell>
          <cell r="G177">
            <v>50</v>
          </cell>
          <cell r="H177">
            <v>50</v>
          </cell>
          <cell r="I177">
            <v>50</v>
          </cell>
          <cell r="J177">
            <v>50</v>
          </cell>
          <cell r="K177">
            <v>50</v>
          </cell>
          <cell r="L177">
            <v>50</v>
          </cell>
          <cell r="M177">
            <v>50</v>
          </cell>
          <cell r="N177">
            <v>50</v>
          </cell>
        </row>
        <row r="178">
          <cell r="A178" t="str">
            <v xml:space="preserve">    DSL</v>
          </cell>
          <cell r="B178">
            <v>50</v>
          </cell>
          <cell r="C178">
            <v>50</v>
          </cell>
          <cell r="D178">
            <v>50</v>
          </cell>
          <cell r="E178">
            <v>50</v>
          </cell>
          <cell r="F178">
            <v>50</v>
          </cell>
          <cell r="G178">
            <v>50</v>
          </cell>
          <cell r="H178">
            <v>50</v>
          </cell>
          <cell r="I178">
            <v>50</v>
          </cell>
          <cell r="J178">
            <v>50</v>
          </cell>
          <cell r="K178">
            <v>50</v>
          </cell>
          <cell r="L178">
            <v>50</v>
          </cell>
          <cell r="M178">
            <v>50</v>
          </cell>
          <cell r="N178">
            <v>50</v>
          </cell>
        </row>
        <row r="179">
          <cell r="A179" t="str">
            <v xml:space="preserve">  Residential</v>
          </cell>
        </row>
        <row r="180">
          <cell r="A180" t="str">
            <v xml:space="preserve">    POTS</v>
          </cell>
          <cell r="B180">
            <v>15.037978633139531</v>
          </cell>
          <cell r="C180">
            <v>14.899444865430709</v>
          </cell>
          <cell r="D180">
            <v>15.492965007359892</v>
          </cell>
          <cell r="E180">
            <v>19.781140614565238</v>
          </cell>
          <cell r="F180">
            <v>20.817943465877299</v>
          </cell>
          <cell r="G180">
            <v>11.307329292062533</v>
          </cell>
          <cell r="H180">
            <v>12.369150921710556</v>
          </cell>
          <cell r="I180">
            <v>20.000467715660541</v>
          </cell>
          <cell r="J180">
            <v>22.988702665988288</v>
          </cell>
          <cell r="K180">
            <v>24.026918765746434</v>
          </cell>
          <cell r="L180">
            <v>25.186488338469509</v>
          </cell>
          <cell r="M180">
            <v>25.65150778290554</v>
          </cell>
          <cell r="N180">
            <v>26.123451192268092</v>
          </cell>
        </row>
        <row r="181">
          <cell r="A181" t="str">
            <v xml:space="preserve">    ISDN</v>
          </cell>
          <cell r="B181">
            <v>50</v>
          </cell>
          <cell r="C181">
            <v>50</v>
          </cell>
          <cell r="D181">
            <v>50</v>
          </cell>
          <cell r="E181">
            <v>50</v>
          </cell>
          <cell r="F181">
            <v>50</v>
          </cell>
          <cell r="G181">
            <v>50</v>
          </cell>
          <cell r="H181">
            <v>50</v>
          </cell>
          <cell r="I181">
            <v>50</v>
          </cell>
          <cell r="J181">
            <v>50</v>
          </cell>
          <cell r="K181">
            <v>50</v>
          </cell>
          <cell r="L181">
            <v>50</v>
          </cell>
          <cell r="M181">
            <v>50</v>
          </cell>
          <cell r="N181">
            <v>50</v>
          </cell>
        </row>
        <row r="182">
          <cell r="A182" t="str">
            <v xml:space="preserve">    DSL</v>
          </cell>
          <cell r="B182">
            <v>50</v>
          </cell>
          <cell r="C182">
            <v>50</v>
          </cell>
          <cell r="D182">
            <v>50</v>
          </cell>
          <cell r="E182">
            <v>50</v>
          </cell>
          <cell r="F182">
            <v>50</v>
          </cell>
          <cell r="G182">
            <v>50</v>
          </cell>
          <cell r="H182">
            <v>50</v>
          </cell>
          <cell r="I182">
            <v>50</v>
          </cell>
          <cell r="J182">
            <v>50</v>
          </cell>
          <cell r="K182">
            <v>50</v>
          </cell>
          <cell r="L182">
            <v>50</v>
          </cell>
          <cell r="M182">
            <v>50</v>
          </cell>
          <cell r="N182">
            <v>50</v>
          </cell>
        </row>
        <row r="184">
          <cell r="A184" t="str">
            <v>Long Distance Revenues</v>
          </cell>
        </row>
        <row r="185">
          <cell r="A185" t="str">
            <v xml:space="preserve">  Business</v>
          </cell>
          <cell r="B185">
            <v>87.578658025250391</v>
          </cell>
          <cell r="C185">
            <v>100.70982420507865</v>
          </cell>
          <cell r="D185">
            <v>100.00965831617117</v>
          </cell>
          <cell r="E185">
            <v>84.762881730347388</v>
          </cell>
          <cell r="F185">
            <v>74.710624020816283</v>
          </cell>
          <cell r="G185">
            <v>43.238028822449564</v>
          </cell>
          <cell r="H185">
            <v>56.833817655972148</v>
          </cell>
          <cell r="I185">
            <v>49.960778928909065</v>
          </cell>
          <cell r="J185">
            <v>46.554985551033646</v>
          </cell>
          <cell r="K185">
            <v>44.249183354624684</v>
          </cell>
          <cell r="L185">
            <v>41.372986436574081</v>
          </cell>
          <cell r="M185">
            <v>38.874058055805008</v>
          </cell>
          <cell r="N185">
            <v>37.435717907740226</v>
          </cell>
        </row>
        <row r="186">
          <cell r="A186" t="str">
            <v xml:space="preserve">  Residential</v>
          </cell>
          <cell r="B186">
            <v>10.992600119818121</v>
          </cell>
          <cell r="C186">
            <v>11.18998046723096</v>
          </cell>
          <cell r="D186">
            <v>11.112184257352354</v>
          </cell>
          <cell r="E186">
            <v>10.602393360343449</v>
          </cell>
          <cell r="F186">
            <v>9.0835072202614775</v>
          </cell>
          <cell r="G186">
            <v>4.305085120849955</v>
          </cell>
          <cell r="H186">
            <v>5.716605508266813</v>
          </cell>
          <cell r="I186">
            <v>5.0784684002288358</v>
          </cell>
          <cell r="J186">
            <v>4.6812905862180774</v>
          </cell>
          <cell r="K186">
            <v>4.399736091423379</v>
          </cell>
          <cell r="L186">
            <v>4.2259465158121552</v>
          </cell>
          <cell r="M186">
            <v>4.0442308156322326</v>
          </cell>
          <cell r="N186">
            <v>4.0037885074759103</v>
          </cell>
        </row>
        <row r="188">
          <cell r="A188" t="str">
            <v>International Revenues</v>
          </cell>
        </row>
        <row r="189">
          <cell r="A189" t="str">
            <v xml:space="preserve">  Business</v>
          </cell>
          <cell r="B189">
            <v>0</v>
          </cell>
          <cell r="C189">
            <v>65.646780620668082</v>
          </cell>
          <cell r="D189">
            <v>70.343522743832239</v>
          </cell>
          <cell r="E189">
            <v>52.130743671837095</v>
          </cell>
          <cell r="F189">
            <v>48.168579497160991</v>
          </cell>
          <cell r="G189">
            <v>44.139638216016976</v>
          </cell>
          <cell r="H189">
            <v>30.728184518705643</v>
          </cell>
          <cell r="I189">
            <v>24.098707182883668</v>
          </cell>
          <cell r="J189">
            <v>18.769641591274567</v>
          </cell>
          <cell r="K189">
            <v>18.831174429199191</v>
          </cell>
          <cell r="L189">
            <v>18.407473004542204</v>
          </cell>
          <cell r="M189">
            <v>17.680377820862784</v>
          </cell>
          <cell r="N189">
            <v>16.531153262506706</v>
          </cell>
        </row>
        <row r="190">
          <cell r="A190" t="str">
            <v xml:space="preserve">  Residential</v>
          </cell>
          <cell r="B190">
            <v>3.2176273340135904</v>
          </cell>
          <cell r="C190">
            <v>2.8801372551093092</v>
          </cell>
          <cell r="D190">
            <v>3.0861985705107733</v>
          </cell>
          <cell r="E190">
            <v>2.6291374146773863</v>
          </cell>
          <cell r="F190">
            <v>2.3124763641388686</v>
          </cell>
          <cell r="G190">
            <v>1.9365491384503972</v>
          </cell>
          <cell r="H190">
            <v>1.3619218637729125</v>
          </cell>
          <cell r="I190">
            <v>1.0551985321209338</v>
          </cell>
          <cell r="J190">
            <v>1.1150404088875241</v>
          </cell>
          <cell r="K190">
            <v>1.106200870221451</v>
          </cell>
          <cell r="L190">
            <v>1.1283248876258798</v>
          </cell>
          <cell r="M190">
            <v>1.1508913853783975</v>
          </cell>
          <cell r="N190">
            <v>1.0760834453288017</v>
          </cell>
        </row>
        <row r="192">
          <cell r="A192" t="str">
            <v>Mobile Telephony</v>
          </cell>
        </row>
        <row r="194">
          <cell r="A194" t="str">
            <v>Mobile ARPU</v>
          </cell>
        </row>
        <row r="195">
          <cell r="A195" t="str">
            <v xml:space="preserve">  Voice</v>
          </cell>
          <cell r="B195">
            <v>174.82015282194365</v>
          </cell>
          <cell r="C195">
            <v>152.0175241929945</v>
          </cell>
          <cell r="D195">
            <v>129.21489556404532</v>
          </cell>
          <cell r="E195">
            <v>109.83266122943851</v>
          </cell>
          <cell r="F195">
            <v>93.357762045022739</v>
          </cell>
          <cell r="G195">
            <v>79.354097738269331</v>
          </cell>
          <cell r="H195">
            <v>57.375057055902218</v>
          </cell>
          <cell r="I195">
            <v>41.455561706030288</v>
          </cell>
          <cell r="J195">
            <v>36.828180990185714</v>
          </cell>
          <cell r="K195">
            <v>31.799613214441166</v>
          </cell>
          <cell r="L195">
            <v>28.425507734472198</v>
          </cell>
          <cell r="M195">
            <v>25.397145498459732</v>
          </cell>
          <cell r="N195">
            <v>24.2114698679367</v>
          </cell>
        </row>
        <row r="196">
          <cell r="A196" t="str">
            <v xml:space="preserve">  Enhanced</v>
          </cell>
          <cell r="B196">
            <v>1</v>
          </cell>
          <cell r="C196">
            <v>1.5</v>
          </cell>
          <cell r="D196">
            <v>2</v>
          </cell>
          <cell r="E196">
            <v>2.5</v>
          </cell>
          <cell r="F196">
            <v>2.5</v>
          </cell>
          <cell r="G196">
            <v>2.5</v>
          </cell>
          <cell r="H196">
            <v>2.5</v>
          </cell>
          <cell r="I196">
            <v>2.5</v>
          </cell>
          <cell r="J196">
            <v>2.5</v>
          </cell>
          <cell r="K196">
            <v>2.5</v>
          </cell>
          <cell r="L196">
            <v>2.5</v>
          </cell>
          <cell r="M196">
            <v>2.5</v>
          </cell>
          <cell r="N196">
            <v>2.5</v>
          </cell>
        </row>
        <row r="197">
          <cell r="A197" t="str">
            <v xml:space="preserve">  Internet Access</v>
          </cell>
          <cell r="B197">
            <v>10</v>
          </cell>
          <cell r="C197">
            <v>10</v>
          </cell>
          <cell r="D197">
            <v>10</v>
          </cell>
          <cell r="E197">
            <v>10</v>
          </cell>
          <cell r="F197">
            <v>10</v>
          </cell>
          <cell r="G197">
            <v>10</v>
          </cell>
          <cell r="H197">
            <v>10</v>
          </cell>
          <cell r="I197">
            <v>10</v>
          </cell>
          <cell r="J197">
            <v>10</v>
          </cell>
          <cell r="K197">
            <v>10</v>
          </cell>
          <cell r="L197">
            <v>10</v>
          </cell>
          <cell r="M197">
            <v>10</v>
          </cell>
          <cell r="N197">
            <v>10</v>
          </cell>
        </row>
        <row r="198">
          <cell r="A198" t="str">
            <v xml:space="preserve">  Internet Access Only</v>
          </cell>
          <cell r="B198">
            <v>10</v>
          </cell>
          <cell r="C198">
            <v>10</v>
          </cell>
          <cell r="D198">
            <v>10</v>
          </cell>
          <cell r="E198">
            <v>10</v>
          </cell>
          <cell r="F198">
            <v>10</v>
          </cell>
          <cell r="G198">
            <v>10</v>
          </cell>
          <cell r="H198">
            <v>10</v>
          </cell>
          <cell r="I198">
            <v>10</v>
          </cell>
          <cell r="J198">
            <v>10</v>
          </cell>
          <cell r="K198">
            <v>10</v>
          </cell>
          <cell r="L198">
            <v>10</v>
          </cell>
          <cell r="M198">
            <v>10</v>
          </cell>
          <cell r="N198">
            <v>10</v>
          </cell>
        </row>
        <row r="200">
          <cell r="A200" t="str">
            <v>Mobile Revenues</v>
          </cell>
        </row>
        <row r="201">
          <cell r="A201" t="str">
            <v xml:space="preserve">  Voice</v>
          </cell>
        </row>
        <row r="202">
          <cell r="A202" t="str">
            <v xml:space="preserve">  Enhanced</v>
          </cell>
        </row>
        <row r="203">
          <cell r="A203" t="str">
            <v xml:space="preserve">  Internet Access</v>
          </cell>
        </row>
        <row r="205">
          <cell r="A205" t="str">
            <v>Datacommunications</v>
          </cell>
        </row>
        <row r="207">
          <cell r="A207" t="str">
            <v>Leased Lines</v>
          </cell>
        </row>
        <row r="208">
          <cell r="A208" t="str">
            <v xml:space="preserve">  Analog</v>
          </cell>
        </row>
        <row r="209">
          <cell r="A209" t="str">
            <v xml:space="preserve">    X.25 or less</v>
          </cell>
          <cell r="B209">
            <v>243.89740659375002</v>
          </cell>
          <cell r="C209">
            <v>232.28324437500001</v>
          </cell>
          <cell r="D209">
            <v>221.22213750000003</v>
          </cell>
          <cell r="E209">
            <v>210.68775000000002</v>
          </cell>
          <cell r="F209">
            <v>200.655</v>
          </cell>
          <cell r="G209">
            <v>191.1</v>
          </cell>
          <cell r="H209">
            <v>182</v>
          </cell>
          <cell r="I209">
            <v>109.69810910671593</v>
          </cell>
          <cell r="J209">
            <v>73.547163660073906</v>
          </cell>
          <cell r="K209">
            <v>37.396218213431865</v>
          </cell>
          <cell r="L209">
            <v>37.022256031297545</v>
          </cell>
          <cell r="M209">
            <v>36.65203347098457</v>
          </cell>
          <cell r="N209">
            <v>36.285513136274723</v>
          </cell>
        </row>
        <row r="210">
          <cell r="A210" t="str">
            <v xml:space="preserve">   TDM or others</v>
          </cell>
          <cell r="B210">
            <v>304.87175824218752</v>
          </cell>
          <cell r="C210">
            <v>290.35405546875</v>
          </cell>
          <cell r="D210">
            <v>276.52767187500001</v>
          </cell>
          <cell r="E210">
            <v>263.35968750000001</v>
          </cell>
          <cell r="F210">
            <v>250.81874999999999</v>
          </cell>
          <cell r="G210">
            <v>238.87499999999997</v>
          </cell>
          <cell r="H210">
            <v>227.49999999999997</v>
          </cell>
          <cell r="I210">
            <v>137.12263638339491</v>
          </cell>
          <cell r="J210">
            <v>91.933954575092372</v>
          </cell>
          <cell r="K210">
            <v>46.745272766789832</v>
          </cell>
          <cell r="L210">
            <v>46.277820039121927</v>
          </cell>
          <cell r="M210">
            <v>45.815041838730714</v>
          </cell>
          <cell r="N210">
            <v>45.356891420343402</v>
          </cell>
        </row>
        <row r="212">
          <cell r="A212" t="str">
            <v xml:space="preserve">  Digital</v>
          </cell>
        </row>
        <row r="213">
          <cell r="A213" t="str">
            <v xml:space="preserve">    Frame Relay</v>
          </cell>
        </row>
        <row r="214">
          <cell r="A214" t="str">
            <v xml:space="preserve">      64 Kbps, &lt; E1</v>
          </cell>
          <cell r="B214">
            <v>248.02478824419106</v>
          </cell>
          <cell r="C214">
            <v>225.47708022199186</v>
          </cell>
          <cell r="D214">
            <v>204.9791638381744</v>
          </cell>
          <cell r="E214">
            <v>186.34469439834035</v>
          </cell>
          <cell r="F214">
            <v>169.40426763485485</v>
          </cell>
          <cell r="G214">
            <v>154.00387966804985</v>
          </cell>
          <cell r="H214">
            <v>140.0035269709544</v>
          </cell>
          <cell r="I214">
            <v>127.27593360995854</v>
          </cell>
          <cell r="J214">
            <v>115.70539419087139</v>
          </cell>
          <cell r="K214">
            <v>105.18672199170125</v>
          </cell>
          <cell r="L214">
            <v>104.13485477178423</v>
          </cell>
          <cell r="M214">
            <v>103.09350622406639</v>
          </cell>
          <cell r="N214">
            <v>102.06257116182573</v>
          </cell>
        </row>
        <row r="215">
          <cell r="A215" t="str">
            <v xml:space="preserve">      E1</v>
          </cell>
          <cell r="B215">
            <v>2385.0352164023443</v>
          </cell>
          <cell r="C215">
            <v>2271.4621108593756</v>
          </cell>
          <cell r="D215">
            <v>2163.2972484375005</v>
          </cell>
          <cell r="E215">
            <v>2060.2830937500003</v>
          </cell>
          <cell r="F215">
            <v>1962.1743750000003</v>
          </cell>
          <cell r="G215">
            <v>1868.7375000000002</v>
          </cell>
          <cell r="H215">
            <v>1779.75</v>
          </cell>
          <cell r="I215">
            <v>1695</v>
          </cell>
          <cell r="J215">
            <v>1664.4087136929461</v>
          </cell>
          <cell r="K215">
            <v>1633.817427385892</v>
          </cell>
          <cell r="L215">
            <v>1552.1265560165973</v>
          </cell>
          <cell r="M215">
            <v>1474.5202282157675</v>
          </cell>
          <cell r="N215">
            <v>1400.794216804979</v>
          </cell>
        </row>
        <row r="216">
          <cell r="A216" t="str">
            <v xml:space="preserve">      &gt; E1</v>
          </cell>
          <cell r="B216">
            <v>2500</v>
          </cell>
          <cell r="C216">
            <v>2500</v>
          </cell>
          <cell r="D216">
            <v>2500</v>
          </cell>
          <cell r="E216">
            <v>2500</v>
          </cell>
          <cell r="F216">
            <v>2500</v>
          </cell>
          <cell r="G216">
            <v>2500</v>
          </cell>
          <cell r="H216">
            <v>2500</v>
          </cell>
          <cell r="I216">
            <v>2500</v>
          </cell>
          <cell r="J216">
            <v>2500</v>
          </cell>
          <cell r="K216">
            <v>2500</v>
          </cell>
          <cell r="L216">
            <v>2500</v>
          </cell>
          <cell r="M216">
            <v>2500</v>
          </cell>
          <cell r="N216">
            <v>2500</v>
          </cell>
        </row>
        <row r="218">
          <cell r="A218" t="str">
            <v xml:space="preserve">    ATM</v>
          </cell>
        </row>
        <row r="219">
          <cell r="A219" t="str">
            <v xml:space="preserve">      Speed 1</v>
          </cell>
          <cell r="B219">
            <v>10211.528781562502</v>
          </cell>
          <cell r="C219">
            <v>9725.2655062500016</v>
          </cell>
          <cell r="D219">
            <v>9262.1576250000016</v>
          </cell>
          <cell r="E219">
            <v>8821.1025000000009</v>
          </cell>
          <cell r="F219">
            <v>8401.0500000000011</v>
          </cell>
          <cell r="G219">
            <v>8001</v>
          </cell>
          <cell r="H219">
            <v>7620</v>
          </cell>
          <cell r="I219">
            <v>4593.9600086937626</v>
          </cell>
          <cell r="J219">
            <v>3080.9400130406434</v>
          </cell>
          <cell r="K219">
            <v>1567.9200173875245</v>
          </cell>
          <cell r="L219">
            <v>1552.2408172136493</v>
          </cell>
          <cell r="M219">
            <v>1536.7184090415128</v>
          </cell>
          <cell r="N219">
            <v>1521.3512249510977</v>
          </cell>
        </row>
        <row r="220">
          <cell r="A220" t="str">
            <v xml:space="preserve">      Speed 2</v>
          </cell>
          <cell r="B220">
            <v>20423.057563125003</v>
          </cell>
          <cell r="C220">
            <v>19450.531012500003</v>
          </cell>
          <cell r="D220">
            <v>18524.315250000003</v>
          </cell>
          <cell r="E220">
            <v>17642.205000000002</v>
          </cell>
          <cell r="F220">
            <v>16802.100000000002</v>
          </cell>
          <cell r="G220">
            <v>16002</v>
          </cell>
          <cell r="H220">
            <v>15240</v>
          </cell>
          <cell r="I220">
            <v>9187.9200173875251</v>
          </cell>
          <cell r="J220">
            <v>6161.8800260812868</v>
          </cell>
          <cell r="K220">
            <v>3135.8400347750489</v>
          </cell>
          <cell r="L220">
            <v>3104.4816344272986</v>
          </cell>
          <cell r="M220">
            <v>3073.4368180830256</v>
          </cell>
          <cell r="N220">
            <v>3042.7024499021954</v>
          </cell>
        </row>
        <row r="222">
          <cell r="A222" t="str">
            <v xml:space="preserve">    TDM or others</v>
          </cell>
        </row>
        <row r="223">
          <cell r="A223" t="str">
            <v xml:space="preserve">       64 Kbps</v>
          </cell>
          <cell r="B223">
            <v>871.06216640625018</v>
          </cell>
          <cell r="C223">
            <v>829.58301562500014</v>
          </cell>
          <cell r="D223">
            <v>790.07906250000008</v>
          </cell>
          <cell r="E223">
            <v>752.45625000000007</v>
          </cell>
          <cell r="F223">
            <v>716.625</v>
          </cell>
          <cell r="G223">
            <v>682.5</v>
          </cell>
          <cell r="H223">
            <v>650</v>
          </cell>
          <cell r="I223">
            <v>391.77896109541405</v>
          </cell>
          <cell r="J223">
            <v>262.66844164312107</v>
          </cell>
          <cell r="K223">
            <v>133.55792219082809</v>
          </cell>
          <cell r="L223">
            <v>132.2223429689198</v>
          </cell>
          <cell r="M223">
            <v>130.90011953923062</v>
          </cell>
          <cell r="N223">
            <v>129.5911183438383</v>
          </cell>
        </row>
        <row r="224">
          <cell r="A224" t="str">
            <v xml:space="preserve">       Fr T1/E1</v>
          </cell>
          <cell r="B224">
            <v>800</v>
          </cell>
          <cell r="C224">
            <v>800</v>
          </cell>
          <cell r="D224">
            <v>2710.5789375000004</v>
          </cell>
          <cell r="E224">
            <v>2581.5037500000003</v>
          </cell>
          <cell r="F224">
            <v>2458.5750000000003</v>
          </cell>
          <cell r="G224">
            <v>2341.5</v>
          </cell>
          <cell r="H224">
            <v>2230</v>
          </cell>
          <cell r="I224">
            <v>1344.3794827211477</v>
          </cell>
          <cell r="J224">
            <v>901.56922408172136</v>
          </cell>
          <cell r="K224">
            <v>458.75896544229516</v>
          </cell>
          <cell r="L224">
            <v>454.17137578787219</v>
          </cell>
          <cell r="M224">
            <v>449.62966202999348</v>
          </cell>
          <cell r="N224">
            <v>445.13336540969357</v>
          </cell>
        </row>
        <row r="225">
          <cell r="A225" t="str">
            <v xml:space="preserve">       T1/E1</v>
          </cell>
          <cell r="B225">
            <v>5105.7643907812508</v>
          </cell>
          <cell r="C225">
            <v>4862.6327531250008</v>
          </cell>
          <cell r="D225">
            <v>4631.0788125000008</v>
          </cell>
          <cell r="E225">
            <v>4410.5512500000004</v>
          </cell>
          <cell r="F225">
            <v>4200.5250000000005</v>
          </cell>
          <cell r="G225">
            <v>4000.5</v>
          </cell>
          <cell r="H225">
            <v>3810</v>
          </cell>
          <cell r="I225">
            <v>2296.9800043468813</v>
          </cell>
          <cell r="J225">
            <v>1540.4700065203217</v>
          </cell>
          <cell r="K225">
            <v>783.96000869376223</v>
          </cell>
          <cell r="L225">
            <v>776.12040860682464</v>
          </cell>
          <cell r="M225">
            <v>768.35920452075641</v>
          </cell>
          <cell r="N225">
            <v>760.67561247554886</v>
          </cell>
        </row>
        <row r="226">
          <cell r="A226" t="str">
            <v xml:space="preserve">       T3</v>
          </cell>
          <cell r="L226">
            <v>1032.2401434470769</v>
          </cell>
          <cell r="M226">
            <v>1021.917742012606</v>
          </cell>
          <cell r="N226">
            <v>1011.69856459248</v>
          </cell>
        </row>
        <row r="227">
          <cell r="A227" t="str">
            <v xml:space="preserve">        &gt;T3</v>
          </cell>
          <cell r="L227">
            <v>1372.8793907846123</v>
          </cell>
          <cell r="M227">
            <v>1359.150596876766</v>
          </cell>
          <cell r="N227">
            <v>1345.5590909079986</v>
          </cell>
        </row>
        <row r="229">
          <cell r="A229" t="str">
            <v>Internet</v>
          </cell>
        </row>
        <row r="231">
          <cell r="A231" t="str">
            <v>Internet ARPU</v>
          </cell>
        </row>
        <row r="232">
          <cell r="A232" t="str">
            <v xml:space="preserve">  Dial Up Accounts</v>
          </cell>
          <cell r="B232">
            <v>0</v>
          </cell>
          <cell r="C232" t="e">
            <v>#REF!</v>
          </cell>
          <cell r="D232">
            <v>0</v>
          </cell>
          <cell r="E232">
            <v>0</v>
          </cell>
          <cell r="F232">
            <v>0</v>
          </cell>
          <cell r="G232">
            <v>35.232369728021268</v>
          </cell>
          <cell r="H232">
            <v>32.413780149779569</v>
          </cell>
          <cell r="I232">
            <v>29.172402134801612</v>
          </cell>
          <cell r="J232">
            <v>26.255161921321452</v>
          </cell>
          <cell r="K232">
            <v>22.748677823661524</v>
          </cell>
          <cell r="L232">
            <v>21.300138312586444</v>
          </cell>
          <cell r="M232">
            <v>19.1701244813278</v>
          </cell>
          <cell r="N232">
            <v>18.21161825726141</v>
          </cell>
        </row>
        <row r="233">
          <cell r="A233" t="str">
            <v xml:space="preserve">  Dedicated Internet Accounts</v>
          </cell>
        </row>
        <row r="234">
          <cell r="A234" t="str">
            <v xml:space="preserve">    ISDN</v>
          </cell>
          <cell r="B234">
            <v>50</v>
          </cell>
          <cell r="C234">
            <v>50</v>
          </cell>
          <cell r="D234">
            <v>50</v>
          </cell>
          <cell r="E234">
            <v>50</v>
          </cell>
          <cell r="F234">
            <v>50</v>
          </cell>
          <cell r="G234">
            <v>50</v>
          </cell>
          <cell r="H234">
            <v>50</v>
          </cell>
          <cell r="I234">
            <v>50</v>
          </cell>
          <cell r="J234">
            <v>50</v>
          </cell>
          <cell r="K234">
            <v>50</v>
          </cell>
          <cell r="L234">
            <v>50</v>
          </cell>
          <cell r="M234">
            <v>50</v>
          </cell>
          <cell r="N234">
            <v>50</v>
          </cell>
        </row>
        <row r="235">
          <cell r="A235" t="str">
            <v xml:space="preserve">    DSL</v>
          </cell>
          <cell r="B235">
            <v>40</v>
          </cell>
          <cell r="C235">
            <v>40</v>
          </cell>
          <cell r="D235">
            <v>40</v>
          </cell>
          <cell r="E235">
            <v>40</v>
          </cell>
          <cell r="F235">
            <v>40</v>
          </cell>
          <cell r="G235">
            <v>40</v>
          </cell>
          <cell r="H235">
            <v>40</v>
          </cell>
          <cell r="I235">
            <v>40</v>
          </cell>
          <cell r="J235">
            <v>40</v>
          </cell>
          <cell r="K235">
            <v>40</v>
          </cell>
          <cell r="L235">
            <v>40</v>
          </cell>
          <cell r="M235">
            <v>40</v>
          </cell>
          <cell r="N235">
            <v>40</v>
          </cell>
        </row>
        <row r="236">
          <cell r="A236" t="str">
            <v xml:space="preserve">    CATV Internet</v>
          </cell>
          <cell r="B236">
            <v>40</v>
          </cell>
          <cell r="C236">
            <v>40</v>
          </cell>
          <cell r="D236">
            <v>40</v>
          </cell>
          <cell r="E236">
            <v>40</v>
          </cell>
          <cell r="F236">
            <v>40</v>
          </cell>
          <cell r="G236">
            <v>40</v>
          </cell>
          <cell r="H236">
            <v>40</v>
          </cell>
          <cell r="I236">
            <v>40</v>
          </cell>
          <cell r="J236">
            <v>40</v>
          </cell>
          <cell r="K236">
            <v>40</v>
          </cell>
          <cell r="L236">
            <v>38</v>
          </cell>
          <cell r="M236">
            <v>36.1</v>
          </cell>
          <cell r="N236">
            <v>34.295000000000002</v>
          </cell>
        </row>
        <row r="237">
          <cell r="A237" t="str">
            <v xml:space="preserve">    Leased Line Users</v>
          </cell>
          <cell r="B237">
            <v>10</v>
          </cell>
          <cell r="C237">
            <v>10</v>
          </cell>
          <cell r="D237">
            <v>10</v>
          </cell>
          <cell r="E237">
            <v>10</v>
          </cell>
          <cell r="F237">
            <v>10</v>
          </cell>
          <cell r="G237">
            <v>10</v>
          </cell>
          <cell r="H237">
            <v>10</v>
          </cell>
          <cell r="I237">
            <v>10</v>
          </cell>
          <cell r="J237">
            <v>10</v>
          </cell>
          <cell r="K237">
            <v>10</v>
          </cell>
          <cell r="L237">
            <v>10</v>
          </cell>
          <cell r="M237">
            <v>10</v>
          </cell>
          <cell r="N237">
            <v>10</v>
          </cell>
        </row>
        <row r="239">
          <cell r="A239" t="str">
            <v>Internet Revenues</v>
          </cell>
        </row>
        <row r="240">
          <cell r="A240" t="str">
            <v xml:space="preserve">  Dial Up Accounts</v>
          </cell>
        </row>
        <row r="243">
          <cell r="A243" t="str">
            <v>Traffic and Usage</v>
          </cell>
        </row>
        <row r="245">
          <cell r="A245" t="str">
            <v>Fixed Telephony</v>
          </cell>
        </row>
        <row r="247">
          <cell r="A247" t="str">
            <v>Local Monthly MOU</v>
          </cell>
        </row>
        <row r="248">
          <cell r="A248" t="str">
            <v xml:space="preserve">  Business</v>
          </cell>
          <cell r="B248">
            <v>869.46363252000015</v>
          </cell>
          <cell r="C248">
            <v>860.76899619480014</v>
          </cell>
          <cell r="D248">
            <v>852.1613062328521</v>
          </cell>
          <cell r="E248">
            <v>843.63969317052351</v>
          </cell>
          <cell r="F248">
            <v>835.20329623881833</v>
          </cell>
          <cell r="G248">
            <v>833.02092557658648</v>
          </cell>
          <cell r="H248">
            <v>836.14425092616921</v>
          </cell>
          <cell r="I248">
            <v>819.42136590764585</v>
          </cell>
          <cell r="J248">
            <v>805.13566530710114</v>
          </cell>
          <cell r="K248">
            <v>789.52186885942183</v>
          </cell>
          <cell r="L248">
            <v>805.31230623661031</v>
          </cell>
          <cell r="M248">
            <v>821.41855236134256</v>
          </cell>
          <cell r="N248">
            <v>837.84692340856941</v>
          </cell>
        </row>
        <row r="249">
          <cell r="A249" t="str">
            <v xml:space="preserve">  Residential</v>
          </cell>
          <cell r="B249">
            <v>405.74969517599999</v>
          </cell>
          <cell r="C249">
            <v>401.69219822423997</v>
          </cell>
          <cell r="D249">
            <v>397.67527624199755</v>
          </cell>
          <cell r="E249">
            <v>393.69852347957755</v>
          </cell>
          <cell r="F249">
            <v>389.76153824478178</v>
          </cell>
          <cell r="G249">
            <v>370.27346133254269</v>
          </cell>
          <cell r="H249">
            <v>362.86799210589186</v>
          </cell>
          <cell r="I249">
            <v>370.12535194800972</v>
          </cell>
          <cell r="J249">
            <v>377.52785898696993</v>
          </cell>
          <cell r="K249">
            <v>385.07841616670936</v>
          </cell>
          <cell r="L249">
            <v>392.77998449004355</v>
          </cell>
          <cell r="M249">
            <v>400.63558417984444</v>
          </cell>
          <cell r="N249">
            <v>408.64829586344132</v>
          </cell>
        </row>
        <row r="250">
          <cell r="A250" t="str">
            <v>Long Distance Monthly MOU</v>
          </cell>
        </row>
        <row r="251">
          <cell r="A251" t="str">
            <v xml:space="preserve">  Business</v>
          </cell>
          <cell r="B251">
            <v>176.02026669381104</v>
          </cell>
          <cell r="C251">
            <v>206.46022587325854</v>
          </cell>
          <cell r="D251">
            <v>209.12534744858897</v>
          </cell>
          <cell r="E251">
            <v>187.82003369974873</v>
          </cell>
          <cell r="F251">
            <v>194.92865546195347</v>
          </cell>
          <cell r="G251">
            <v>216.19014411224779</v>
          </cell>
          <cell r="H251">
            <v>227.33527062388859</v>
          </cell>
          <cell r="I251">
            <v>255.09329065888983</v>
          </cell>
          <cell r="J251">
            <v>310.36657034022431</v>
          </cell>
          <cell r="K251">
            <v>353.99346683699747</v>
          </cell>
          <cell r="L251">
            <v>389.39281352069725</v>
          </cell>
          <cell r="M251">
            <v>420.54423860235306</v>
          </cell>
          <cell r="N251">
            <v>449.98233530451779</v>
          </cell>
        </row>
        <row r="252">
          <cell r="A252" t="str">
            <v xml:space="preserve">  Residential</v>
          </cell>
          <cell r="B252">
            <v>22.093515114046792</v>
          </cell>
          <cell r="C252">
            <v>22.940025097028727</v>
          </cell>
          <cell r="D252">
            <v>23.236149716509889</v>
          </cell>
          <cell r="E252">
            <v>23.493088455542029</v>
          </cell>
          <cell r="F252">
            <v>23.699920493652577</v>
          </cell>
          <cell r="G252">
            <v>21.525425604249772</v>
          </cell>
          <cell r="H252">
            <v>22.866422033067252</v>
          </cell>
          <cell r="I252">
            <v>25.930004365323246</v>
          </cell>
          <cell r="J252">
            <v>31.208603908120516</v>
          </cell>
          <cell r="K252">
            <v>35.197888731387032</v>
          </cell>
          <cell r="L252">
            <v>39.773614266467341</v>
          </cell>
          <cell r="M252">
            <v>43.750975693114079</v>
          </cell>
          <cell r="N252">
            <v>48.126073262425493</v>
          </cell>
        </row>
        <row r="253">
          <cell r="A253" t="str">
            <v>International Monthly MOU</v>
          </cell>
        </row>
        <row r="254">
          <cell r="A254" t="str">
            <v xml:space="preserve">  Business</v>
          </cell>
          <cell r="B254">
            <v>23.293202746233689</v>
          </cell>
          <cell r="C254">
            <v>24.786303609920463</v>
          </cell>
          <cell r="D254">
            <v>30.16675325485884</v>
          </cell>
          <cell r="E254">
            <v>24.930428793199745</v>
          </cell>
          <cell r="F254">
            <v>27.642728800102713</v>
          </cell>
          <cell r="G254">
            <v>31.082929105694429</v>
          </cell>
          <cell r="H254">
            <v>34.154951576195799</v>
          </cell>
          <cell r="I254">
            <v>37.379181496080406</v>
          </cell>
          <cell r="J254">
            <v>38.305391002601162</v>
          </cell>
          <cell r="K254">
            <v>45.267246224036512</v>
          </cell>
          <cell r="L254">
            <v>52.057333157641985</v>
          </cell>
          <cell r="M254">
            <v>58.824786468135436</v>
          </cell>
          <cell r="N254">
            <v>64.707265114948981</v>
          </cell>
        </row>
        <row r="255">
          <cell r="A255" t="str">
            <v xml:space="preserve">  Residential</v>
          </cell>
          <cell r="B255">
            <v>1.3701883968372759</v>
          </cell>
          <cell r="C255">
            <v>1.4580178594070863</v>
          </cell>
          <cell r="D255">
            <v>1.7745148973446376</v>
          </cell>
          <cell r="E255">
            <v>1.6857782253489335</v>
          </cell>
          <cell r="F255">
            <v>1.7792857594448983</v>
          </cell>
          <cell r="G255">
            <v>1.828407594452613</v>
          </cell>
          <cell r="H255">
            <v>2.0296459678131358</v>
          </cell>
          <cell r="I255">
            <v>2.2447530146805477</v>
          </cell>
          <cell r="J255">
            <v>2.2755926711990289</v>
          </cell>
          <cell r="K255">
            <v>2.6591367072631034</v>
          </cell>
          <cell r="L255">
            <v>3.190964048715724</v>
          </cell>
          <cell r="M255">
            <v>3.8291568584588687</v>
          </cell>
          <cell r="N255">
            <v>4.212072544304756</v>
          </cell>
        </row>
        <row r="257">
          <cell r="A257" t="str">
            <v>Mobile Telephony</v>
          </cell>
        </row>
        <row r="259">
          <cell r="A259" t="str">
            <v>Cellular/PCS Monthly MOU</v>
          </cell>
          <cell r="B259">
            <v>0</v>
          </cell>
          <cell r="C259">
            <v>0</v>
          </cell>
          <cell r="D259">
            <v>250</v>
          </cell>
          <cell r="E259">
            <v>0</v>
          </cell>
          <cell r="F259">
            <v>180.52</v>
          </cell>
          <cell r="G259">
            <v>139.47999999999999</v>
          </cell>
          <cell r="H259">
            <v>115.48</v>
          </cell>
          <cell r="I259">
            <v>100.23</v>
          </cell>
          <cell r="J259">
            <v>93.93</v>
          </cell>
          <cell r="K259">
            <v>80.240000000000009</v>
          </cell>
          <cell r="L259">
            <v>72.216000000000008</v>
          </cell>
          <cell r="M259">
            <v>64.994400000000013</v>
          </cell>
          <cell r="N259">
            <v>61.74468000000001</v>
          </cell>
        </row>
        <row r="260">
          <cell r="A260" t="str">
            <v>Cellular/PCS Data Monthly MOU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</v>
          </cell>
        </row>
        <row r="262">
          <cell r="A262" t="str">
            <v>Internet</v>
          </cell>
        </row>
        <row r="264">
          <cell r="A264" t="str">
            <v>Internet Usage</v>
          </cell>
        </row>
        <row r="265">
          <cell r="A265" t="str">
            <v xml:space="preserve">  Dial Up Accounts (hrs/mo)</v>
          </cell>
          <cell r="B265">
            <v>14.338343675363397</v>
          </cell>
          <cell r="C265">
            <v>14.410395653631555</v>
          </cell>
          <cell r="D265">
            <v>14.482809702142267</v>
          </cell>
          <cell r="E265">
            <v>14.555587640343987</v>
          </cell>
          <cell r="F265">
            <v>14.628731296828127</v>
          </cell>
          <cell r="G265">
            <v>14.702242509375001</v>
          </cell>
          <cell r="H265">
            <v>14.776123125000002</v>
          </cell>
          <cell r="I265">
            <v>14.850375000000001</v>
          </cell>
          <cell r="J265">
            <v>14.925000000000001</v>
          </cell>
          <cell r="K265">
            <v>15</v>
          </cell>
          <cell r="L265">
            <v>15.75</v>
          </cell>
          <cell r="M265">
            <v>16.537500000000001</v>
          </cell>
          <cell r="N265">
            <v>17.364375000000003</v>
          </cell>
        </row>
        <row r="266">
          <cell r="A266" t="str">
            <v xml:space="preserve">  Dedicated Internet Accounts</v>
          </cell>
        </row>
        <row r="267">
          <cell r="A267" t="str">
            <v xml:space="preserve">    ISDN (hrs/mo)</v>
          </cell>
          <cell r="B267">
            <v>15</v>
          </cell>
          <cell r="C267">
            <v>15</v>
          </cell>
          <cell r="D267">
            <v>15</v>
          </cell>
          <cell r="E267">
            <v>15</v>
          </cell>
          <cell r="F267">
            <v>15</v>
          </cell>
          <cell r="G267">
            <v>15</v>
          </cell>
          <cell r="H267">
            <v>15</v>
          </cell>
          <cell r="I267">
            <v>15</v>
          </cell>
          <cell r="J267">
            <v>15</v>
          </cell>
          <cell r="K267">
            <v>15</v>
          </cell>
          <cell r="L267">
            <v>15.75</v>
          </cell>
          <cell r="M267">
            <v>16.537500000000001</v>
          </cell>
          <cell r="N267">
            <v>17.364375000000003</v>
          </cell>
        </row>
        <row r="268">
          <cell r="A268" t="str">
            <v xml:space="preserve">    DSL (hrs/mo)</v>
          </cell>
          <cell r="B268">
            <v>20</v>
          </cell>
          <cell r="C268">
            <v>20</v>
          </cell>
          <cell r="D268">
            <v>20</v>
          </cell>
          <cell r="E268">
            <v>20</v>
          </cell>
          <cell r="F268">
            <v>20</v>
          </cell>
          <cell r="G268">
            <v>20</v>
          </cell>
          <cell r="H268">
            <v>20</v>
          </cell>
          <cell r="I268">
            <v>20</v>
          </cell>
          <cell r="J268">
            <v>20</v>
          </cell>
          <cell r="K268">
            <v>20</v>
          </cell>
          <cell r="L268">
            <v>21</v>
          </cell>
          <cell r="M268">
            <v>22.05</v>
          </cell>
          <cell r="N268">
            <v>23.152500000000003</v>
          </cell>
        </row>
        <row r="269">
          <cell r="A269" t="str">
            <v xml:space="preserve">    CATV Internet (hrs/mo)</v>
          </cell>
          <cell r="B269">
            <v>15</v>
          </cell>
          <cell r="C269">
            <v>15</v>
          </cell>
          <cell r="D269">
            <v>15</v>
          </cell>
          <cell r="E269">
            <v>15</v>
          </cell>
          <cell r="F269">
            <v>15</v>
          </cell>
          <cell r="G269">
            <v>15</v>
          </cell>
          <cell r="H269">
            <v>15</v>
          </cell>
          <cell r="I269">
            <v>15</v>
          </cell>
          <cell r="J269">
            <v>15</v>
          </cell>
          <cell r="K269">
            <v>15</v>
          </cell>
          <cell r="L269">
            <v>15.75</v>
          </cell>
          <cell r="M269">
            <v>16.537500000000001</v>
          </cell>
          <cell r="N269">
            <v>17.364375000000003</v>
          </cell>
        </row>
        <row r="270">
          <cell r="A270" t="str">
            <v xml:space="preserve">    Leased Lines Users (hrs/mo)</v>
          </cell>
          <cell r="B270">
            <v>20</v>
          </cell>
          <cell r="C270">
            <v>20</v>
          </cell>
          <cell r="D270">
            <v>20</v>
          </cell>
          <cell r="E270">
            <v>20</v>
          </cell>
          <cell r="F270">
            <v>20</v>
          </cell>
          <cell r="G270">
            <v>20</v>
          </cell>
          <cell r="H270">
            <v>20</v>
          </cell>
          <cell r="I270">
            <v>20</v>
          </cell>
          <cell r="J270">
            <v>20</v>
          </cell>
          <cell r="K270">
            <v>20</v>
          </cell>
          <cell r="L270">
            <v>21</v>
          </cell>
          <cell r="M270">
            <v>22.05</v>
          </cell>
          <cell r="N270">
            <v>23.152500000000003</v>
          </cell>
        </row>
      </sheetData>
      <sheetData sheetId="7" refreshError="1">
        <row r="2">
          <cell r="A2" t="str">
            <v>Mexico</v>
          </cell>
        </row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Population</v>
          </cell>
          <cell r="B4">
            <v>81250</v>
          </cell>
          <cell r="C4">
            <v>83118.75</v>
          </cell>
          <cell r="D4">
            <v>85072.040624999994</v>
          </cell>
          <cell r="E4">
            <v>87071.233579687498</v>
          </cell>
          <cell r="F4">
            <v>87985.616789843742</v>
          </cell>
          <cell r="G4">
            <v>88900</v>
          </cell>
          <cell r="H4">
            <v>90600</v>
          </cell>
          <cell r="I4">
            <v>92200</v>
          </cell>
          <cell r="J4">
            <v>93900</v>
          </cell>
          <cell r="K4">
            <v>95600</v>
          </cell>
          <cell r="L4">
            <v>97400</v>
          </cell>
          <cell r="M4">
            <v>98800</v>
          </cell>
          <cell r="N4">
            <v>100300</v>
          </cell>
        </row>
        <row r="5">
          <cell r="A5" t="str">
            <v xml:space="preserve">  Main Line Penetration</v>
          </cell>
          <cell r="B5">
            <v>6.5907692307692303</v>
          </cell>
          <cell r="C5">
            <v>7.2484246935859833</v>
          </cell>
          <cell r="D5">
            <v>7.9387445632934703</v>
          </cell>
          <cell r="E5">
            <v>8.7524658681048546</v>
          </cell>
          <cell r="F5">
            <v>9.6521696498242875</v>
          </cell>
          <cell r="G5">
            <v>9.8999212598425199</v>
          </cell>
          <cell r="H5">
            <v>9.7418852097130237</v>
          </cell>
          <cell r="I5">
            <v>10.036567245119306</v>
          </cell>
          <cell r="J5">
            <v>10.571756123535678</v>
          </cell>
          <cell r="K5">
            <v>11.432100418410043</v>
          </cell>
          <cell r="L5">
            <v>12.099999999999998</v>
          </cell>
          <cell r="M5">
            <v>13.200000000000001</v>
          </cell>
          <cell r="N5">
            <v>14.200000000000001</v>
          </cell>
        </row>
        <row r="6">
          <cell r="A6" t="str">
            <v xml:space="preserve">  Mobile Penetration</v>
          </cell>
          <cell r="B6">
            <v>3.4768E-2</v>
          </cell>
          <cell r="C6">
            <v>0.1963311527182495</v>
          </cell>
          <cell r="D6">
            <v>0.36317690010742004</v>
          </cell>
          <cell r="E6">
            <v>0.43593502055143646</v>
          </cell>
          <cell r="F6">
            <v>0.64698188268620427</v>
          </cell>
          <cell r="G6">
            <v>0.76894600674915625</v>
          </cell>
          <cell r="H6">
            <v>1.1279249448123618</v>
          </cell>
          <cell r="I6">
            <v>1.8947635574837312</v>
          </cell>
          <cell r="J6">
            <v>3.5878652202875401</v>
          </cell>
          <cell r="K6">
            <v>8.1268188767782448</v>
          </cell>
          <cell r="L6">
            <v>14.604380000000001</v>
          </cell>
          <cell r="M6">
            <v>20.730360000000005</v>
          </cell>
          <cell r="N6">
            <v>26.226199999999999</v>
          </cell>
        </row>
        <row r="7">
          <cell r="A7" t="str">
            <v xml:space="preserve">  Internet Penetration</v>
          </cell>
          <cell r="B7">
            <v>0</v>
          </cell>
          <cell r="C7" t="e">
            <v>#REF!</v>
          </cell>
          <cell r="D7">
            <v>0</v>
          </cell>
          <cell r="E7">
            <v>6.1110642427148641E-3</v>
          </cell>
          <cell r="F7">
            <v>1.826822346350189E-2</v>
          </cell>
          <cell r="G7">
            <v>0.12233407733998289</v>
          </cell>
          <cell r="H7">
            <v>0.20485625027872548</v>
          </cell>
          <cell r="I7">
            <v>0.42845932767858785</v>
          </cell>
          <cell r="J7">
            <v>0.79770311530366811</v>
          </cell>
          <cell r="K7">
            <v>1.1756836483504407</v>
          </cell>
          <cell r="L7">
            <v>2.1923254267214083</v>
          </cell>
          <cell r="M7">
            <v>3.3065818404912268</v>
          </cell>
          <cell r="N7">
            <v>4.604273644379691</v>
          </cell>
        </row>
        <row r="9">
          <cell r="A9" t="str">
            <v>Market Data</v>
          </cell>
        </row>
        <row r="11">
          <cell r="A11" t="str">
            <v>Fixed Telephony</v>
          </cell>
        </row>
        <row r="13">
          <cell r="A13" t="str">
            <v>Main Lines in Service</v>
          </cell>
          <cell r="B13">
            <v>5355</v>
          </cell>
          <cell r="C13">
            <v>6024.8</v>
          </cell>
          <cell r="D13">
            <v>6753.652</v>
          </cell>
          <cell r="E13">
            <v>7620.88</v>
          </cell>
          <cell r="F13">
            <v>8492.5210000000006</v>
          </cell>
          <cell r="G13">
            <v>8801.0300000000007</v>
          </cell>
          <cell r="H13">
            <v>8826.1479999999992</v>
          </cell>
          <cell r="I13">
            <v>9253.7150000000001</v>
          </cell>
          <cell r="J13">
            <v>9926.8790000000008</v>
          </cell>
          <cell r="K13">
            <v>10929.088</v>
          </cell>
          <cell r="L13">
            <v>11785.399999999998</v>
          </cell>
          <cell r="M13">
            <v>13041.6</v>
          </cell>
          <cell r="N13">
            <v>14242.600000000002</v>
          </cell>
        </row>
        <row r="14">
          <cell r="A14" t="str">
            <v xml:space="preserve">  Business</v>
          </cell>
          <cell r="B14">
            <v>1338.75</v>
          </cell>
          <cell r="C14">
            <v>1506.1999999999998</v>
          </cell>
          <cell r="D14">
            <v>1688.4130000000005</v>
          </cell>
          <cell r="E14">
            <v>2210.0552000000007</v>
          </cell>
          <cell r="F14">
            <v>2123.1302500000002</v>
          </cell>
          <cell r="G14">
            <v>2200.2574999999997</v>
          </cell>
          <cell r="H14">
            <v>2237.637999999999</v>
          </cell>
          <cell r="I14">
            <v>2352.3339999999998</v>
          </cell>
          <cell r="J14">
            <v>2481.7197500000002</v>
          </cell>
          <cell r="K14">
            <v>2727.3127499999996</v>
          </cell>
          <cell r="L14">
            <v>2979.9383899999998</v>
          </cell>
          <cell r="M14">
            <v>3334.7371200000002</v>
          </cell>
          <cell r="N14">
            <v>3672.8104750000002</v>
          </cell>
        </row>
        <row r="15">
          <cell r="A15" t="str">
            <v xml:space="preserve">    POTS</v>
          </cell>
          <cell r="B15">
            <v>1338.75</v>
          </cell>
          <cell r="C15">
            <v>1506.1999999999998</v>
          </cell>
          <cell r="D15">
            <v>1688.4130000000005</v>
          </cell>
          <cell r="E15">
            <v>2210.0552000000007</v>
          </cell>
          <cell r="F15">
            <v>2123.1302500000002</v>
          </cell>
          <cell r="G15">
            <v>2200.2574999999997</v>
          </cell>
          <cell r="H15">
            <v>2237.637999999999</v>
          </cell>
          <cell r="I15">
            <v>2352.3339999999998</v>
          </cell>
          <cell r="J15">
            <v>2481.7197500000002</v>
          </cell>
          <cell r="K15">
            <v>2727.3127499999996</v>
          </cell>
          <cell r="L15">
            <v>2979.9383899999998</v>
          </cell>
          <cell r="M15">
            <v>3334.7371200000002</v>
          </cell>
          <cell r="N15">
            <v>3672.8104750000002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3636563749999999</v>
          </cell>
          <cell r="L16">
            <v>2.3839507119999999</v>
          </cell>
          <cell r="M16">
            <v>4.0016845439999997</v>
          </cell>
          <cell r="N16">
            <v>3.6728104750000004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.97993839</v>
          </cell>
          <cell r="M17">
            <v>4.6686319680000006</v>
          </cell>
          <cell r="N17">
            <v>8.623660416554511</v>
          </cell>
        </row>
        <row r="19">
          <cell r="A19" t="str">
            <v xml:space="preserve">  Residential</v>
          </cell>
          <cell r="B19">
            <v>4016.25</v>
          </cell>
          <cell r="C19">
            <v>4518.6000000000004</v>
          </cell>
          <cell r="D19">
            <v>5065.2389999999996</v>
          </cell>
          <cell r="E19">
            <v>5410.8247999999994</v>
          </cell>
          <cell r="F19">
            <v>6369.3907500000005</v>
          </cell>
          <cell r="G19">
            <v>6600.7725000000009</v>
          </cell>
          <cell r="H19">
            <v>6588.51</v>
          </cell>
          <cell r="I19">
            <v>6901.3810000000003</v>
          </cell>
          <cell r="J19">
            <v>7445.1592500000006</v>
          </cell>
          <cell r="K19">
            <v>8201.7752500000006</v>
          </cell>
          <cell r="L19">
            <v>8805.4616099999985</v>
          </cell>
          <cell r="M19">
            <v>9706.8628800000006</v>
          </cell>
          <cell r="N19">
            <v>10569.789525000002</v>
          </cell>
        </row>
        <row r="20">
          <cell r="A20" t="str">
            <v xml:space="preserve">    POTS</v>
          </cell>
          <cell r="B20">
            <v>4016.25</v>
          </cell>
          <cell r="C20">
            <v>4518.6000000000004</v>
          </cell>
          <cell r="D20">
            <v>5065.2389999999996</v>
          </cell>
          <cell r="E20">
            <v>5410.8247999999994</v>
          </cell>
          <cell r="F20">
            <v>6369.3907500000005</v>
          </cell>
          <cell r="G20">
            <v>6600.7725000000009</v>
          </cell>
          <cell r="H20">
            <v>6588.51</v>
          </cell>
          <cell r="I20">
            <v>6901.3810000000003</v>
          </cell>
          <cell r="J20">
            <v>7445.1592500000006</v>
          </cell>
          <cell r="K20">
            <v>8201.7752500000006</v>
          </cell>
          <cell r="L20">
            <v>8805.4616099999985</v>
          </cell>
          <cell r="M20">
            <v>9706.8628800000006</v>
          </cell>
          <cell r="N20">
            <v>10569.789525000002</v>
          </cell>
        </row>
        <row r="21">
          <cell r="A21" t="str">
            <v xml:space="preserve">    ISD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 DS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0.569789525000003</v>
          </cell>
        </row>
        <row r="24">
          <cell r="A24" t="str">
            <v>CATV Accounts</v>
          </cell>
          <cell r="B24" t="e">
            <v>#REF!</v>
          </cell>
          <cell r="C24" t="e">
            <v>#REF!</v>
          </cell>
          <cell r="D24">
            <v>0</v>
          </cell>
          <cell r="E24">
            <v>1061.1310000000001</v>
          </cell>
          <cell r="F24">
            <v>1559.7328775510205</v>
          </cell>
          <cell r="G24">
            <v>1596.4142857142856</v>
          </cell>
          <cell r="H24">
            <v>1772.2295918367347</v>
          </cell>
          <cell r="I24">
            <v>1807.7898571428573</v>
          </cell>
          <cell r="J24">
            <v>2100.9098775510201</v>
          </cell>
          <cell r="K24">
            <v>2594.7368421052633</v>
          </cell>
          <cell r="L24">
            <v>3087.58</v>
          </cell>
          <cell r="M24">
            <v>3803.8</v>
          </cell>
          <cell r="N24">
            <v>4513.5</v>
          </cell>
        </row>
        <row r="25">
          <cell r="A25" t="str">
            <v xml:space="preserve">  CATV Telephony</v>
          </cell>
          <cell r="B25" t="e">
            <v>#REF!</v>
          </cell>
          <cell r="C25" t="e">
            <v>#REF!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44648952638630507</v>
          </cell>
          <cell r="M25">
            <v>1.9647504926620458</v>
          </cell>
          <cell r="N25">
            <v>2.8709115901964783</v>
          </cell>
        </row>
        <row r="27">
          <cell r="A27" t="str">
            <v>Web Sites</v>
          </cell>
          <cell r="B27" t="str">
            <v>NA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>
            <v>7.2510000000000003</v>
          </cell>
          <cell r="J27">
            <v>12.576000000000001</v>
          </cell>
          <cell r="K27">
            <v>28.13</v>
          </cell>
          <cell r="L27">
            <v>109.575</v>
          </cell>
          <cell r="M27">
            <v>155.61000000000001</v>
          </cell>
          <cell r="N27">
            <v>200.0985</v>
          </cell>
        </row>
        <row r="28">
          <cell r="A28" t="str">
            <v xml:space="preserve">  Local Language</v>
          </cell>
          <cell r="B28" t="str">
            <v>NA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>
            <v>6.6709200000000006</v>
          </cell>
          <cell r="J28">
            <v>11.695680000000001</v>
          </cell>
          <cell r="K28">
            <v>26.442199999999996</v>
          </cell>
          <cell r="L28">
            <v>104.09625</v>
          </cell>
          <cell r="M28">
            <v>149.38560000000001</v>
          </cell>
          <cell r="N28">
            <v>194.09554499999999</v>
          </cell>
        </row>
        <row r="31">
          <cell r="A31" t="str">
            <v>Local Exchange Capacity</v>
          </cell>
          <cell r="B31">
            <v>5557.165</v>
          </cell>
          <cell r="C31">
            <v>7109.2640000000001</v>
          </cell>
          <cell r="D31">
            <v>7901.7728399999996</v>
          </cell>
          <cell r="E31">
            <v>8840.2207999999991</v>
          </cell>
          <cell r="F31">
            <v>9766.3991499999993</v>
          </cell>
          <cell r="G31">
            <v>10385.215400000001</v>
          </cell>
          <cell r="H31">
            <v>10591.377599999998</v>
          </cell>
          <cell r="I31">
            <v>10919.3837</v>
          </cell>
          <cell r="J31">
            <v>11558.768792968614</v>
          </cell>
          <cell r="K31">
            <v>12315.865154568979</v>
          </cell>
          <cell r="L31">
            <v>12943.778342697724</v>
          </cell>
          <cell r="M31">
            <v>14229.083781824804</v>
          </cell>
          <cell r="N31">
            <v>15637.557379638443</v>
          </cell>
        </row>
        <row r="32">
          <cell r="A32" t="str">
            <v xml:space="preserve">  Circuit</v>
          </cell>
          <cell r="B32">
            <v>5557.165</v>
          </cell>
          <cell r="C32">
            <v>7109.2640000000001</v>
          </cell>
          <cell r="D32">
            <v>7901.7728399999996</v>
          </cell>
          <cell r="E32">
            <v>8840.2207999999991</v>
          </cell>
          <cell r="F32">
            <v>9766.3991499999993</v>
          </cell>
          <cell r="G32">
            <v>10385.215400000001</v>
          </cell>
          <cell r="H32">
            <v>10591.377599999998</v>
          </cell>
          <cell r="I32">
            <v>10919.3837</v>
          </cell>
          <cell r="J32">
            <v>11558.768792968614</v>
          </cell>
          <cell r="K32">
            <v>12315.865154568979</v>
          </cell>
          <cell r="L32">
            <v>12943.778342697724</v>
          </cell>
          <cell r="M32">
            <v>14088.201764182973</v>
          </cell>
          <cell r="N32">
            <v>15330.93860748867</v>
          </cell>
        </row>
        <row r="33">
          <cell r="A33" t="str">
            <v xml:space="preserve">    Digital</v>
          </cell>
          <cell r="B33">
            <v>1774.258</v>
          </cell>
          <cell r="C33">
            <v>2914.7982400000001</v>
          </cell>
          <cell r="D33">
            <v>4504.0105187999998</v>
          </cell>
          <cell r="E33">
            <v>5834.5457280000001</v>
          </cell>
          <cell r="F33">
            <v>8076.8120970499986</v>
          </cell>
          <cell r="G33">
            <v>9097.4486904000005</v>
          </cell>
          <cell r="H33">
            <v>9511.0570847999988</v>
          </cell>
          <cell r="I33">
            <v>9858.0196043600008</v>
          </cell>
          <cell r="J33">
            <v>10646.475804087686</v>
          </cell>
          <cell r="K33">
            <v>11576.91324529484</v>
          </cell>
          <cell r="L33">
            <v>12555.464992416792</v>
          </cell>
          <cell r="M33">
            <v>14088.201764182973</v>
          </cell>
          <cell r="N33">
            <v>15330.93860748867</v>
          </cell>
        </row>
        <row r="34">
          <cell r="A34" t="str">
            <v xml:space="preserve">    Analog</v>
          </cell>
          <cell r="B34">
            <v>3782.9070000000002</v>
          </cell>
          <cell r="C34">
            <v>4194.46576</v>
          </cell>
          <cell r="D34">
            <v>3397.7623211999999</v>
          </cell>
          <cell r="E34">
            <v>3005.6750719999991</v>
          </cell>
          <cell r="F34">
            <v>1689.5870529500007</v>
          </cell>
          <cell r="G34">
            <v>1287.7667096000005</v>
          </cell>
          <cell r="H34">
            <v>1080.3205151999991</v>
          </cell>
          <cell r="I34">
            <v>1061.3640956399995</v>
          </cell>
          <cell r="J34">
            <v>912.29298888092853</v>
          </cell>
          <cell r="K34">
            <v>738.95190927413933</v>
          </cell>
          <cell r="L34">
            <v>388.31335028093235</v>
          </cell>
          <cell r="M34">
            <v>0</v>
          </cell>
          <cell r="N34">
            <v>0</v>
          </cell>
        </row>
        <row r="35">
          <cell r="A35" t="str">
            <v xml:space="preserve">  Pack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40.88201764182975</v>
          </cell>
          <cell r="N35">
            <v>306.61877214977341</v>
          </cell>
        </row>
        <row r="37">
          <cell r="A37" t="str">
            <v>LD Exchange Capacity</v>
          </cell>
          <cell r="B37">
            <v>326.13</v>
          </cell>
          <cell r="C37">
            <v>406.89146617892067</v>
          </cell>
          <cell r="D37">
            <v>464.74528873206901</v>
          </cell>
          <cell r="E37">
            <v>540.74064841688335</v>
          </cell>
          <cell r="F37">
            <v>596.19840263416245</v>
          </cell>
          <cell r="G37">
            <v>695</v>
          </cell>
          <cell r="H37">
            <v>741.39643199999989</v>
          </cell>
          <cell r="I37">
            <v>873.55069600000002</v>
          </cell>
          <cell r="J37">
            <v>924.70150343748912</v>
          </cell>
          <cell r="K37">
            <v>985.26921236551834</v>
          </cell>
          <cell r="L37">
            <v>1035.5022674158179</v>
          </cell>
          <cell r="M37">
            <v>1129.3102534169072</v>
          </cell>
          <cell r="N37">
            <v>1231.38098895349</v>
          </cell>
        </row>
        <row r="38">
          <cell r="A38" t="str">
            <v xml:space="preserve">  Circuit</v>
          </cell>
          <cell r="B38">
            <v>326.13</v>
          </cell>
          <cell r="C38">
            <v>406.89146617892067</v>
          </cell>
          <cell r="D38">
            <v>464.74528873206901</v>
          </cell>
          <cell r="E38">
            <v>540.74064841688335</v>
          </cell>
          <cell r="F38">
            <v>596.19840263416245</v>
          </cell>
          <cell r="G38">
            <v>695</v>
          </cell>
          <cell r="H38">
            <v>741.39643199999989</v>
          </cell>
          <cell r="I38">
            <v>873.55069600000002</v>
          </cell>
          <cell r="J38">
            <v>924.70150343748912</v>
          </cell>
          <cell r="K38">
            <v>985.26921236551834</v>
          </cell>
          <cell r="L38">
            <v>1035.5022674158179</v>
          </cell>
          <cell r="M38">
            <v>1127.056141134638</v>
          </cell>
          <cell r="N38">
            <v>1226.4750885990936</v>
          </cell>
        </row>
        <row r="39">
          <cell r="A39" t="str">
            <v xml:space="preserve">    Digital</v>
          </cell>
          <cell r="B39">
            <v>163.065</v>
          </cell>
          <cell r="C39">
            <v>210.89146617892069</v>
          </cell>
          <cell r="D39">
            <v>272.74528873206901</v>
          </cell>
          <cell r="E39">
            <v>352.74064841688335</v>
          </cell>
          <cell r="F39">
            <v>456.19840263416245</v>
          </cell>
          <cell r="G39">
            <v>590</v>
          </cell>
          <cell r="H39">
            <v>682.08471743999996</v>
          </cell>
          <cell r="I39">
            <v>873.55069600000002</v>
          </cell>
          <cell r="J39">
            <v>924.70150343748912</v>
          </cell>
          <cell r="K39">
            <v>985.26921236551834</v>
          </cell>
          <cell r="L39">
            <v>1035.5022674158179</v>
          </cell>
          <cell r="M39">
            <v>1127.056141134638</v>
          </cell>
          <cell r="N39">
            <v>1226.4750885990936</v>
          </cell>
        </row>
        <row r="40">
          <cell r="A40" t="str">
            <v xml:space="preserve">    Analog</v>
          </cell>
          <cell r="B40">
            <v>163.065</v>
          </cell>
          <cell r="C40">
            <v>195.99999999999997</v>
          </cell>
          <cell r="D40">
            <v>192</v>
          </cell>
          <cell r="E40">
            <v>188</v>
          </cell>
          <cell r="F40">
            <v>140</v>
          </cell>
          <cell r="G40">
            <v>105</v>
          </cell>
          <cell r="H40">
            <v>59.31171455999992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 xml:space="preserve">  Packe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.2541122822692761</v>
          </cell>
          <cell r="N41">
            <v>4.9059003543963744</v>
          </cell>
        </row>
        <row r="43">
          <cell r="A43" t="str">
            <v>Intl Exchange Capacity</v>
          </cell>
          <cell r="B43">
            <v>79.941000000000003</v>
          </cell>
          <cell r="C43">
            <v>79.941000000000003</v>
          </cell>
          <cell r="D43">
            <v>79.941000000000003</v>
          </cell>
          <cell r="E43">
            <v>87.935100000000006</v>
          </cell>
          <cell r="F43">
            <v>96.728610000000018</v>
          </cell>
          <cell r="G43">
            <v>106.40147100000003</v>
          </cell>
          <cell r="H43">
            <v>117.04161810000004</v>
          </cell>
          <cell r="I43">
            <v>127.17807250524066</v>
          </cell>
          <cell r="J43">
            <v>136.42967578024079</v>
          </cell>
          <cell r="K43">
            <v>129.39731517316915</v>
          </cell>
          <cell r="L43">
            <v>143.56422417873853</v>
          </cell>
          <cell r="M43">
            <v>166.56503567884877</v>
          </cell>
          <cell r="N43">
            <v>185.40512552697643</v>
          </cell>
        </row>
        <row r="44">
          <cell r="A44" t="str">
            <v xml:space="preserve">  Circuit</v>
          </cell>
          <cell r="B44">
            <v>79.941000000000003</v>
          </cell>
          <cell r="C44">
            <v>79.941000000000003</v>
          </cell>
          <cell r="D44">
            <v>79.941000000000003</v>
          </cell>
          <cell r="E44">
            <v>87.935100000000006</v>
          </cell>
          <cell r="F44">
            <v>96.728610000000018</v>
          </cell>
          <cell r="G44">
            <v>106.40147100000003</v>
          </cell>
          <cell r="H44">
            <v>117.04161810000004</v>
          </cell>
          <cell r="I44">
            <v>127.17807250524066</v>
          </cell>
          <cell r="J44">
            <v>136.42967578024079</v>
          </cell>
          <cell r="K44">
            <v>129.39731517316915</v>
          </cell>
          <cell r="L44">
            <v>143.42080337536316</v>
          </cell>
          <cell r="M44">
            <v>165.90142995901272</v>
          </cell>
          <cell r="N44">
            <v>183.93365627676235</v>
          </cell>
        </row>
        <row r="45">
          <cell r="A45" t="str">
            <v xml:space="preserve">    Digital</v>
          </cell>
          <cell r="B45">
            <v>36.772860000000001</v>
          </cell>
          <cell r="C45">
            <v>39.17109</v>
          </cell>
          <cell r="D45">
            <v>40.769910000000003</v>
          </cell>
          <cell r="E45">
            <v>50.123007000000001</v>
          </cell>
          <cell r="F45">
            <v>59.488095150000007</v>
          </cell>
          <cell r="G45">
            <v>69.160956150000018</v>
          </cell>
          <cell r="H45">
            <v>86.610797394000031</v>
          </cell>
          <cell r="I45">
            <v>105.55780017934974</v>
          </cell>
          <cell r="J45">
            <v>120.05811468661189</v>
          </cell>
          <cell r="K45">
            <v>128.10334202143744</v>
          </cell>
          <cell r="L45">
            <v>133.38134713908775</v>
          </cell>
          <cell r="M45">
            <v>157.60635846106209</v>
          </cell>
          <cell r="N45">
            <v>178.41564658845948</v>
          </cell>
        </row>
        <row r="46">
          <cell r="A46" t="str">
            <v xml:space="preserve">    Analog</v>
          </cell>
          <cell r="B46">
            <v>43.168140000000001</v>
          </cell>
          <cell r="C46">
            <v>40.769910000000003</v>
          </cell>
          <cell r="D46">
            <v>39.17109</v>
          </cell>
          <cell r="E46">
            <v>37.812093000000004</v>
          </cell>
          <cell r="F46">
            <v>37.240514850000011</v>
          </cell>
          <cell r="G46">
            <v>37.240514850000011</v>
          </cell>
          <cell r="H46">
            <v>30.430820706000006</v>
          </cell>
          <cell r="I46">
            <v>21.620272325890923</v>
          </cell>
          <cell r="J46">
            <v>16.371561093628898</v>
          </cell>
          <cell r="K46">
            <v>1.2939731517317057</v>
          </cell>
          <cell r="L46">
            <v>10.039456236275413</v>
          </cell>
          <cell r="M46">
            <v>8.2950714979506301</v>
          </cell>
          <cell r="N46">
            <v>5.5180096883028682</v>
          </cell>
        </row>
        <row r="47">
          <cell r="A47" t="str">
            <v xml:space="preserve">  Packe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.14342080337536317</v>
          </cell>
          <cell r="M47">
            <v>0.66360571983605088</v>
          </cell>
          <cell r="N47">
            <v>1.4714692502140989</v>
          </cell>
        </row>
        <row r="49">
          <cell r="A49" t="str">
            <v>Mobile Telephony</v>
          </cell>
        </row>
        <row r="51">
          <cell r="A51" t="str">
            <v>Cellular/PCS Subscribers</v>
          </cell>
          <cell r="B51">
            <v>28.248999999999999</v>
          </cell>
          <cell r="C51">
            <v>163.18799999999999</v>
          </cell>
          <cell r="D51">
            <v>308.96199999999999</v>
          </cell>
          <cell r="E51">
            <v>379.57399999999996</v>
          </cell>
          <cell r="F51">
            <v>569.25100000000009</v>
          </cell>
          <cell r="G51">
            <v>683.59299999999996</v>
          </cell>
          <cell r="H51">
            <v>1021.8999999999999</v>
          </cell>
          <cell r="I51">
            <v>1746.972</v>
          </cell>
          <cell r="J51">
            <v>3368.837</v>
          </cell>
          <cell r="K51">
            <v>7768.4620000000014</v>
          </cell>
          <cell r="L51">
            <v>14220.4</v>
          </cell>
          <cell r="M51">
            <v>20471.36</v>
          </cell>
          <cell r="N51">
            <v>26278.6</v>
          </cell>
        </row>
        <row r="52">
          <cell r="A52" t="str">
            <v xml:space="preserve">  Voice</v>
          </cell>
          <cell r="B52">
            <v>28.248999999999999</v>
          </cell>
          <cell r="C52">
            <v>163.18799999999999</v>
          </cell>
          <cell r="D52">
            <v>308.96199999999999</v>
          </cell>
          <cell r="E52">
            <v>379.57399999999996</v>
          </cell>
          <cell r="F52">
            <v>569.25100000000009</v>
          </cell>
          <cell r="G52">
            <v>683.59299999999996</v>
          </cell>
          <cell r="H52">
            <v>1021.8999999999999</v>
          </cell>
          <cell r="I52">
            <v>1746.972</v>
          </cell>
          <cell r="J52">
            <v>3368.837</v>
          </cell>
          <cell r="K52">
            <v>7768.4620000000014</v>
          </cell>
          <cell r="L52">
            <v>14220.4</v>
          </cell>
          <cell r="M52">
            <v>20471.36</v>
          </cell>
          <cell r="N52">
            <v>26278.6</v>
          </cell>
        </row>
        <row r="53">
          <cell r="A53" t="str">
            <v xml:space="preserve">  Value Added Services</v>
          </cell>
          <cell r="B53">
            <v>8.4746999999999986</v>
          </cell>
          <cell r="C53">
            <v>48.956399999999995</v>
          </cell>
          <cell r="D53">
            <v>92.688599999999994</v>
          </cell>
          <cell r="E53">
            <v>113.87219999999998</v>
          </cell>
          <cell r="F53">
            <v>170.77530000000002</v>
          </cell>
          <cell r="G53">
            <v>205.07789999999997</v>
          </cell>
          <cell r="H53">
            <v>255.47499999999997</v>
          </cell>
          <cell r="I53">
            <v>436.74299999999999</v>
          </cell>
          <cell r="J53">
            <v>842.20925</v>
          </cell>
          <cell r="K53">
            <v>1553.6924000000004</v>
          </cell>
          <cell r="L53">
            <v>2844.08</v>
          </cell>
          <cell r="M53">
            <v>4094.2720000000004</v>
          </cell>
          <cell r="N53">
            <v>5255.72</v>
          </cell>
        </row>
        <row r="54">
          <cell r="A54" t="str">
            <v xml:space="preserve">  Packe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Other Mobile Subscriber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16844185</v>
          </cell>
          <cell r="K56">
            <v>0.77684620000000015</v>
          </cell>
          <cell r="L56">
            <v>4.2661199999999999</v>
          </cell>
          <cell r="M56">
            <v>10.23568</v>
          </cell>
          <cell r="N56">
            <v>26.278600000000001</v>
          </cell>
        </row>
        <row r="57">
          <cell r="A57" t="str">
            <v xml:space="preserve">  Voic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.16844185</v>
          </cell>
          <cell r="K57">
            <v>0.77684620000000015</v>
          </cell>
          <cell r="L57">
            <v>4.2661199999999999</v>
          </cell>
          <cell r="M57">
            <v>10.23568</v>
          </cell>
          <cell r="N57">
            <v>26.278600000000001</v>
          </cell>
        </row>
        <row r="58">
          <cell r="A58" t="str">
            <v xml:space="preserve">  Value Added Servic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16844185</v>
          </cell>
          <cell r="K58">
            <v>0.77684620000000015</v>
          </cell>
          <cell r="L58">
            <v>4.2661199999999999</v>
          </cell>
          <cell r="M58">
            <v>10.23568</v>
          </cell>
          <cell r="N58">
            <v>26.278600000000001</v>
          </cell>
        </row>
        <row r="59">
          <cell r="A59" t="str">
            <v xml:space="preserve">  Packe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16844185</v>
          </cell>
          <cell r="K59">
            <v>0.77684620000000015</v>
          </cell>
          <cell r="L59">
            <v>4.2661199999999999</v>
          </cell>
          <cell r="M59">
            <v>10.23568</v>
          </cell>
          <cell r="N59">
            <v>26.278600000000001</v>
          </cell>
        </row>
        <row r="61">
          <cell r="A61" t="str">
            <v>Packet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Datacommunications</v>
          </cell>
        </row>
        <row r="65">
          <cell r="A65" t="str">
            <v>Leased Li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3.885153846153846</v>
          </cell>
          <cell r="G65">
            <v>17.19966671334425</v>
          </cell>
          <cell r="H65">
            <v>28.953056433717187</v>
          </cell>
          <cell r="I65">
            <v>55.249146003736527</v>
          </cell>
          <cell r="J65">
            <v>83.963280787737716</v>
          </cell>
          <cell r="K65">
            <v>97.373869176311899</v>
          </cell>
          <cell r="L65">
            <v>123.10027497525274</v>
          </cell>
          <cell r="M65">
            <v>154.65877320261623</v>
          </cell>
          <cell r="N65">
            <v>194.85565120142959</v>
          </cell>
        </row>
        <row r="66">
          <cell r="A66" t="str">
            <v xml:space="preserve">  Analog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11.759972027972028</v>
          </cell>
          <cell r="G66">
            <v>11.650792657342656</v>
          </cell>
          <cell r="H66">
            <v>11.48225191336441</v>
          </cell>
          <cell r="I66">
            <v>12.343803762140634</v>
          </cell>
          <cell r="J66">
            <v>11.60439135181138</v>
          </cell>
          <cell r="K66">
            <v>10.879727339776366</v>
          </cell>
          <cell r="L66">
            <v>10.227407639454215</v>
          </cell>
          <cell r="M66">
            <v>9.6347872574815039</v>
          </cell>
          <cell r="N66">
            <v>9.0921103946074275</v>
          </cell>
        </row>
        <row r="67">
          <cell r="A67" t="str">
            <v xml:space="preserve">    X.25 or les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.129</v>
          </cell>
          <cell r="G67">
            <v>1.7989999999999999</v>
          </cell>
          <cell r="H67">
            <v>1.1888888888888889</v>
          </cell>
          <cell r="I67">
            <v>0.88888888888888895</v>
          </cell>
          <cell r="J67">
            <v>0.72222222222222221</v>
          </cell>
          <cell r="K67">
            <v>0.54166666666666663</v>
          </cell>
          <cell r="L67">
            <v>0.40625</v>
          </cell>
          <cell r="M67">
            <v>0.3046875</v>
          </cell>
          <cell r="N67">
            <v>0.228515625</v>
          </cell>
        </row>
        <row r="68">
          <cell r="A68" t="str">
            <v xml:space="preserve">   TDM or other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9.6309720279720281</v>
          </cell>
          <cell r="H68">
            <v>9.8517926573426564</v>
          </cell>
          <cell r="I68">
            <v>10.293363024475521</v>
          </cell>
          <cell r="J68">
            <v>11.454914873251745</v>
          </cell>
          <cell r="K68">
            <v>10.882169129589158</v>
          </cell>
          <cell r="L68">
            <v>10.3380606731097</v>
          </cell>
          <cell r="M68">
            <v>9.8211576394542153</v>
          </cell>
          <cell r="N68">
            <v>9.3300997574815039</v>
          </cell>
        </row>
        <row r="70">
          <cell r="A70" t="str">
            <v xml:space="preserve">  Digita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.1251818181818183</v>
          </cell>
          <cell r="G70">
            <v>5.548874056001595</v>
          </cell>
          <cell r="H70">
            <v>17.470804520352779</v>
          </cell>
          <cell r="I70">
            <v>42.905342241595889</v>
          </cell>
          <cell r="J70">
            <v>72.358889435926343</v>
          </cell>
          <cell r="K70">
            <v>86.494141836535533</v>
          </cell>
          <cell r="L70">
            <v>112.87286733579853</v>
          </cell>
          <cell r="M70">
            <v>145.02398594513474</v>
          </cell>
          <cell r="N70">
            <v>185.76354080682216</v>
          </cell>
        </row>
        <row r="71">
          <cell r="A71" t="str">
            <v xml:space="preserve">    Frame Rela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.05</v>
          </cell>
          <cell r="G71">
            <v>0.1</v>
          </cell>
          <cell r="H71">
            <v>0.32500000000000001</v>
          </cell>
          <cell r="I71">
            <v>0.9</v>
          </cell>
          <cell r="J71">
            <v>1.7610526315789472</v>
          </cell>
          <cell r="K71">
            <v>3.6982105263157892</v>
          </cell>
          <cell r="L71">
            <v>5.547315789473684</v>
          </cell>
          <cell r="M71">
            <v>6.9896178947368419</v>
          </cell>
          <cell r="N71">
            <v>8.177852936842104</v>
          </cell>
        </row>
        <row r="72">
          <cell r="A72" t="str">
            <v xml:space="preserve">       64 Kbp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.05</v>
          </cell>
          <cell r="G72">
            <v>0.1</v>
          </cell>
          <cell r="H72">
            <v>0.32500000000000001</v>
          </cell>
          <cell r="I72">
            <v>0.9</v>
          </cell>
          <cell r="J72">
            <v>1.7258315789473682</v>
          </cell>
          <cell r="K72">
            <v>3.5502821052631575</v>
          </cell>
          <cell r="L72">
            <v>5.1590036842105267</v>
          </cell>
          <cell r="M72">
            <v>6.3605522842105264</v>
          </cell>
          <cell r="N72">
            <v>7.278289113789473</v>
          </cell>
        </row>
        <row r="73">
          <cell r="A73" t="str">
            <v xml:space="preserve">       Fr T1/E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.5221052631578945E-2</v>
          </cell>
          <cell r="K73">
            <v>0.14792842105263157</v>
          </cell>
          <cell r="L73">
            <v>0.3883121052631579</v>
          </cell>
          <cell r="M73">
            <v>0.62906561052631571</v>
          </cell>
          <cell r="N73">
            <v>0.89956382305263149</v>
          </cell>
        </row>
        <row r="74">
          <cell r="A74" t="str">
            <v xml:space="preserve">       T1/E1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6">
          <cell r="A76" t="str">
            <v xml:space="preserve">    ATM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.44068458849579389</v>
          </cell>
          <cell r="M76">
            <v>0.50758395080797158</v>
          </cell>
          <cell r="N76">
            <v>0.69661327802558304</v>
          </cell>
        </row>
        <row r="77">
          <cell r="A77" t="str">
            <v xml:space="preserve">      2 to 10 Mbp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44068458849579389</v>
          </cell>
          <cell r="M77">
            <v>0.50758395080797158</v>
          </cell>
          <cell r="N77">
            <v>0.69661327802558304</v>
          </cell>
        </row>
        <row r="78">
          <cell r="A78" t="str">
            <v xml:space="preserve">      34 Mbps and greater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A80" t="str">
            <v xml:space="preserve">    TDM or others</v>
          </cell>
          <cell r="B80">
            <v>0</v>
          </cell>
          <cell r="C80">
            <v>0</v>
          </cell>
          <cell r="D80">
            <v>0</v>
          </cell>
          <cell r="E80">
            <v>1.0641958041958042</v>
          </cell>
          <cell r="F80">
            <v>2.0751818181818185</v>
          </cell>
          <cell r="G80">
            <v>5.3662073426573436</v>
          </cell>
          <cell r="H80">
            <v>16.774470308857811</v>
          </cell>
          <cell r="I80">
            <v>40.718964415049243</v>
          </cell>
          <cell r="J80">
            <v>66.78242485914221</v>
          </cell>
          <cell r="K80">
            <v>76.072869796341536</v>
          </cell>
          <cell r="L80">
            <v>94.330358547463504</v>
          </cell>
          <cell r="M80">
            <v>112.25312667148157</v>
          </cell>
          <cell r="N80">
            <v>127.968564405489</v>
          </cell>
        </row>
        <row r="81">
          <cell r="A81" t="str">
            <v xml:space="preserve">       64 Kbps</v>
          </cell>
          <cell r="B81">
            <v>0</v>
          </cell>
          <cell r="C81">
            <v>0</v>
          </cell>
          <cell r="D81">
            <v>0</v>
          </cell>
          <cell r="E81">
            <v>0.81943076923076918</v>
          </cell>
          <cell r="F81">
            <v>1.577138181818182</v>
          </cell>
          <cell r="G81">
            <v>4.0246555069930077</v>
          </cell>
          <cell r="H81">
            <v>12.413108028554781</v>
          </cell>
          <cell r="I81">
            <v>29.724844022985945</v>
          </cell>
          <cell r="J81">
            <v>48.083345898582387</v>
          </cell>
          <cell r="K81">
            <v>54.01173755540249</v>
          </cell>
          <cell r="L81">
            <v>65.087947397749815</v>
          </cell>
          <cell r="M81">
            <v>75.209594869892655</v>
          </cell>
          <cell r="N81">
            <v>83.179566863567857</v>
          </cell>
        </row>
        <row r="82">
          <cell r="A82" t="str">
            <v xml:space="preserve">       Fr T1/E1</v>
          </cell>
          <cell r="B82">
            <v>0</v>
          </cell>
          <cell r="C82">
            <v>0</v>
          </cell>
          <cell r="D82">
            <v>0</v>
          </cell>
          <cell r="E82">
            <v>7.4493706293706302E-2</v>
          </cell>
          <cell r="F82">
            <v>0.14526272727272729</v>
          </cell>
          <cell r="G82">
            <v>0.37563451398601411</v>
          </cell>
          <cell r="H82">
            <v>1.174212921620047</v>
          </cell>
          <cell r="I82">
            <v>3.2575171532039393</v>
          </cell>
          <cell r="J82">
            <v>5.3425939887313767</v>
          </cell>
          <cell r="K82">
            <v>6.8465582816707382</v>
          </cell>
          <cell r="L82">
            <v>9.4330358547463504</v>
          </cell>
          <cell r="M82">
            <v>11.225312667148158</v>
          </cell>
          <cell r="N82">
            <v>12.7968564405489</v>
          </cell>
        </row>
        <row r="83">
          <cell r="A83" t="str">
            <v xml:space="preserve">       T1/E1</v>
          </cell>
          <cell r="B83">
            <v>0</v>
          </cell>
          <cell r="C83">
            <v>0</v>
          </cell>
          <cell r="D83">
            <v>0</v>
          </cell>
          <cell r="E83">
            <v>0.17027132867132866</v>
          </cell>
          <cell r="F83">
            <v>0.35278090909090914</v>
          </cell>
          <cell r="G83">
            <v>0.96591732167832178</v>
          </cell>
          <cell r="H83">
            <v>3.187149358682984</v>
          </cell>
          <cell r="I83">
            <v>7.736603238859356</v>
          </cell>
          <cell r="J83">
            <v>13.356484971828444</v>
          </cell>
          <cell r="K83">
            <v>15.214573959268307</v>
          </cell>
          <cell r="L83">
            <v>18.866071709492701</v>
          </cell>
          <cell r="M83">
            <v>24.695687867725944</v>
          </cell>
          <cell r="N83">
            <v>30.712455457317361</v>
          </cell>
        </row>
        <row r="84">
          <cell r="A84" t="str">
            <v xml:space="preserve">       T3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.94330358547463511</v>
          </cell>
          <cell r="M84">
            <v>1.1225312667148157</v>
          </cell>
          <cell r="N84">
            <v>1.27968564405489</v>
          </cell>
        </row>
        <row r="85">
          <cell r="A85" t="str">
            <v xml:space="preserve">        &gt;T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A87" t="str">
            <v>Leased Line Capacity</v>
          </cell>
        </row>
        <row r="88">
          <cell r="A88" t="str">
            <v xml:space="preserve">    X.25 port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3.1935000000000002</v>
          </cell>
          <cell r="G88">
            <v>2.6985000000000001</v>
          </cell>
          <cell r="H88">
            <v>1.7833333333333332</v>
          </cell>
          <cell r="I88">
            <v>1.3333333333333335</v>
          </cell>
          <cell r="J88">
            <v>1.0833333333333333</v>
          </cell>
          <cell r="K88">
            <v>0.8125</v>
          </cell>
          <cell r="L88">
            <v>0.609375</v>
          </cell>
          <cell r="M88">
            <v>0.45703125</v>
          </cell>
          <cell r="N88">
            <v>0.3427734375</v>
          </cell>
        </row>
        <row r="89">
          <cell r="A89" t="str">
            <v xml:space="preserve">    FR 64 Kbps port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7.5000000000000011E-2</v>
          </cell>
          <cell r="G89">
            <v>0.15000000000000002</v>
          </cell>
          <cell r="H89">
            <v>0.48750000000000004</v>
          </cell>
          <cell r="I89">
            <v>1.35</v>
          </cell>
          <cell r="J89">
            <v>3.6453789473684202</v>
          </cell>
          <cell r="K89">
            <v>9.763275789473683</v>
          </cell>
          <cell r="L89">
            <v>19.387868684210527</v>
          </cell>
          <cell r="M89">
            <v>28.412796742105261</v>
          </cell>
          <cell r="N89">
            <v>37.90434836226315</v>
          </cell>
        </row>
        <row r="90">
          <cell r="A90" t="str">
            <v xml:space="preserve">   ATM Speed 1 por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66102688274369081</v>
          </cell>
          <cell r="M90">
            <v>0.76137592621195738</v>
          </cell>
          <cell r="N90">
            <v>1.0449199170383745</v>
          </cell>
        </row>
        <row r="91">
          <cell r="A91" t="str">
            <v xml:space="preserve">   TDM ports</v>
          </cell>
          <cell r="B91">
            <v>0</v>
          </cell>
          <cell r="C91">
            <v>0</v>
          </cell>
          <cell r="D91">
            <v>0</v>
          </cell>
          <cell r="E91">
            <v>1.5962937062937064</v>
          </cell>
          <cell r="F91">
            <v>3.1127727272727279</v>
          </cell>
          <cell r="G91">
            <v>22.495769055944059</v>
          </cell>
          <cell r="H91">
            <v>39.9393944493007</v>
          </cell>
          <cell r="I91">
            <v>76.518491159287152</v>
          </cell>
          <cell r="J91">
            <v>117.35600959859094</v>
          </cell>
          <cell r="K91">
            <v>130.43255838889604</v>
          </cell>
          <cell r="L91">
            <v>157.00262883085981</v>
          </cell>
          <cell r="M91">
            <v>183.11142646640366</v>
          </cell>
          <cell r="N91">
            <v>205.94799624445577</v>
          </cell>
        </row>
        <row r="93">
          <cell r="A93" t="str">
            <v>Internet</v>
          </cell>
        </row>
        <row r="95">
          <cell r="A95" t="str">
            <v>Internet Dial Up Accounts (000)</v>
          </cell>
          <cell r="B95">
            <v>0</v>
          </cell>
          <cell r="C95" t="e">
            <v>#REF!</v>
          </cell>
          <cell r="D95">
            <v>0</v>
          </cell>
          <cell r="E95">
            <v>0</v>
          </cell>
          <cell r="F95">
            <v>0</v>
          </cell>
          <cell r="G95">
            <v>62.230000000000011</v>
          </cell>
          <cell r="H95">
            <v>81.540000000000006</v>
          </cell>
          <cell r="I95">
            <v>166.83241128547624</v>
          </cell>
          <cell r="J95">
            <v>381.53904153005271</v>
          </cell>
          <cell r="K95">
            <v>669.2</v>
          </cell>
          <cell r="L95">
            <v>1451.608964035222</v>
          </cell>
          <cell r="M95">
            <v>2378.5003346871977</v>
          </cell>
          <cell r="N95">
            <v>3514.7064582825315</v>
          </cell>
        </row>
        <row r="96">
          <cell r="A96" t="str">
            <v xml:space="preserve">  PC</v>
          </cell>
          <cell r="B96">
            <v>0</v>
          </cell>
          <cell r="C96" t="e">
            <v>#REF!</v>
          </cell>
          <cell r="D96">
            <v>0</v>
          </cell>
          <cell r="E96">
            <v>0</v>
          </cell>
          <cell r="F96">
            <v>0</v>
          </cell>
          <cell r="G96">
            <v>62.230000000000011</v>
          </cell>
          <cell r="H96">
            <v>81.540000000000006</v>
          </cell>
          <cell r="I96">
            <v>166.83241128547624</v>
          </cell>
          <cell r="J96">
            <v>381.53904153005271</v>
          </cell>
          <cell r="K96">
            <v>669.2</v>
          </cell>
          <cell r="L96">
            <v>1451.608964035222</v>
          </cell>
          <cell r="M96">
            <v>2366.6078330137616</v>
          </cell>
          <cell r="N96">
            <v>3426.8387968254683</v>
          </cell>
        </row>
        <row r="97">
          <cell r="A97" t="str">
            <v xml:space="preserve">  Internet Access Device</v>
          </cell>
          <cell r="B97">
            <v>0</v>
          </cell>
          <cell r="C97" t="e">
            <v>#REF!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1.892501673435989</v>
          </cell>
          <cell r="N97">
            <v>87.867661457063292</v>
          </cell>
        </row>
        <row r="99">
          <cell r="A99" t="str">
            <v>Internet Dedicated Accounts (000)</v>
          </cell>
          <cell r="B99">
            <v>0</v>
          </cell>
          <cell r="C99">
            <v>0</v>
          </cell>
          <cell r="D99">
            <v>0</v>
          </cell>
          <cell r="E99">
            <v>5.3209790209790206</v>
          </cell>
          <cell r="F99">
            <v>16.073409090909092</v>
          </cell>
          <cell r="G99">
            <v>46.524994755244762</v>
          </cell>
          <cell r="H99">
            <v>104.05976275252527</v>
          </cell>
          <cell r="I99">
            <v>228.20708883418172</v>
          </cell>
          <cell r="J99">
            <v>367.50418374009161</v>
          </cell>
          <cell r="K99">
            <v>454.75356782302129</v>
          </cell>
          <cell r="L99">
            <v>683.71600159142974</v>
          </cell>
          <cell r="M99">
            <v>888.40252371813449</v>
          </cell>
          <cell r="N99">
            <v>1103.3800070302984</v>
          </cell>
        </row>
        <row r="100">
          <cell r="A100" t="str">
            <v xml:space="preserve">  ISDN Accounts (000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.3636563749999999</v>
          </cell>
          <cell r="L100">
            <v>2.3839507119999999</v>
          </cell>
          <cell r="M100">
            <v>4.0016845439999997</v>
          </cell>
          <cell r="N100">
            <v>3.6728104750000004</v>
          </cell>
        </row>
        <row r="101">
          <cell r="A101" t="str">
            <v xml:space="preserve">  DSL Accounts (000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.97993839</v>
          </cell>
          <cell r="M101">
            <v>4.6686319680000006</v>
          </cell>
          <cell r="N101">
            <v>19.193449941554512</v>
          </cell>
        </row>
        <row r="102">
          <cell r="A102" t="str">
            <v xml:space="preserve">  CATV Internet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.2</v>
          </cell>
          <cell r="J102">
            <v>1</v>
          </cell>
          <cell r="K102">
            <v>25.947368421052634</v>
          </cell>
          <cell r="L102">
            <v>111.15287999999998</v>
          </cell>
          <cell r="M102">
            <v>205.40520000000001</v>
          </cell>
          <cell r="N102">
            <v>302.40450000000004</v>
          </cell>
        </row>
        <row r="103">
          <cell r="A103" t="str">
            <v xml:space="preserve">  Leased Line Users (000)</v>
          </cell>
          <cell r="B103">
            <v>0</v>
          </cell>
          <cell r="C103">
            <v>0</v>
          </cell>
          <cell r="D103">
            <v>0</v>
          </cell>
          <cell r="E103">
            <v>5.3209790209790206</v>
          </cell>
          <cell r="F103">
            <v>16.073409090909092</v>
          </cell>
          <cell r="G103">
            <v>46.524994755244762</v>
          </cell>
          <cell r="H103">
            <v>104.05976275252527</v>
          </cell>
          <cell r="I103">
            <v>228.00708883418173</v>
          </cell>
          <cell r="J103">
            <v>366.50418374009161</v>
          </cell>
          <cell r="K103">
            <v>427.44254302696862</v>
          </cell>
          <cell r="L103">
            <v>567.19923248942973</v>
          </cell>
          <cell r="M103">
            <v>674.32700720613445</v>
          </cell>
          <cell r="N103">
            <v>778.10924661374384</v>
          </cell>
        </row>
        <row r="105">
          <cell r="A105" t="str">
            <v>Internet Hosts (000)</v>
          </cell>
          <cell r="B105" t="str">
            <v>NA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>
            <v>13.787000000000001</v>
          </cell>
          <cell r="H105">
            <v>29.84</v>
          </cell>
          <cell r="I105">
            <v>41.658999999999999</v>
          </cell>
          <cell r="J105">
            <v>112.62</v>
          </cell>
          <cell r="K105">
            <v>404.87299999999999</v>
          </cell>
          <cell r="L105">
            <v>730.5</v>
          </cell>
          <cell r="M105">
            <v>1037.4000000000001</v>
          </cell>
          <cell r="N105">
            <v>1333.99</v>
          </cell>
        </row>
        <row r="107">
          <cell r="A107" t="str">
            <v>Investment Financing</v>
          </cell>
        </row>
        <row r="109">
          <cell r="A109" t="str">
            <v>% public</v>
          </cell>
          <cell r="B109">
            <v>0</v>
          </cell>
          <cell r="C109">
            <v>0.05</v>
          </cell>
          <cell r="D109">
            <v>0.02</v>
          </cell>
          <cell r="E109">
            <v>0.01</v>
          </cell>
          <cell r="F109">
            <v>0.01</v>
          </cell>
          <cell r="G109">
            <v>0.01</v>
          </cell>
          <cell r="H109">
            <v>0.01</v>
          </cell>
          <cell r="I109">
            <v>0.01</v>
          </cell>
          <cell r="J109">
            <v>0.0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% company</v>
          </cell>
          <cell r="B110">
            <v>0.7</v>
          </cell>
          <cell r="C110">
            <v>4.9999999999999975E-2</v>
          </cell>
          <cell r="D110">
            <v>0.13000000000000003</v>
          </cell>
          <cell r="E110">
            <v>0.18999999999999995</v>
          </cell>
          <cell r="F110">
            <v>0.24</v>
          </cell>
          <cell r="G110">
            <v>0.29000000000000004</v>
          </cell>
          <cell r="H110">
            <v>0.14000000000000001</v>
          </cell>
          <cell r="I110">
            <v>0.14000000000000001</v>
          </cell>
          <cell r="J110">
            <v>0.18999999999999995</v>
          </cell>
          <cell r="K110">
            <v>0.19999999999999996</v>
          </cell>
          <cell r="L110">
            <v>0.19999999999999996</v>
          </cell>
          <cell r="M110">
            <v>0.19999999999999996</v>
          </cell>
          <cell r="N110">
            <v>0.19999999999999996</v>
          </cell>
        </row>
        <row r="111">
          <cell r="A111" t="str">
            <v>% private</v>
          </cell>
          <cell r="B111">
            <v>0.3</v>
          </cell>
          <cell r="C111">
            <v>0.9</v>
          </cell>
          <cell r="D111">
            <v>0.85</v>
          </cell>
          <cell r="E111">
            <v>0.8</v>
          </cell>
          <cell r="F111">
            <v>0.75</v>
          </cell>
          <cell r="G111">
            <v>0.7</v>
          </cell>
          <cell r="H111">
            <v>0.85</v>
          </cell>
          <cell r="I111">
            <v>0.85</v>
          </cell>
          <cell r="J111">
            <v>0.8</v>
          </cell>
          <cell r="K111">
            <v>0.8</v>
          </cell>
          <cell r="L111">
            <v>0.8</v>
          </cell>
          <cell r="M111">
            <v>0.8</v>
          </cell>
          <cell r="N111">
            <v>0.8</v>
          </cell>
        </row>
        <row r="113">
          <cell r="A113" t="str">
            <v>% foreign</v>
          </cell>
          <cell r="B113">
            <v>0.15</v>
          </cell>
          <cell r="C113">
            <v>0.45</v>
          </cell>
          <cell r="D113">
            <v>0.42499999999999999</v>
          </cell>
          <cell r="E113">
            <v>0.4</v>
          </cell>
          <cell r="F113">
            <v>0.375</v>
          </cell>
          <cell r="G113">
            <v>0.35</v>
          </cell>
          <cell r="H113">
            <v>0.56666666666666665</v>
          </cell>
          <cell r="I113">
            <v>0.56666666666666665</v>
          </cell>
          <cell r="J113">
            <v>0.53333333333333333</v>
          </cell>
          <cell r="K113">
            <v>0.53333333333333333</v>
          </cell>
          <cell r="L113">
            <v>0.53333333333333333</v>
          </cell>
          <cell r="M113">
            <v>0.53333333333333333</v>
          </cell>
          <cell r="N113">
            <v>0.53333333333333333</v>
          </cell>
        </row>
        <row r="115">
          <cell r="A115" t="str">
            <v>Public</v>
          </cell>
        </row>
        <row r="116">
          <cell r="A116" t="str">
            <v>Company</v>
          </cell>
        </row>
        <row r="117">
          <cell r="A117" t="str">
            <v>Private</v>
          </cell>
        </row>
        <row r="119">
          <cell r="A119" t="str">
            <v>Foreign</v>
          </cell>
        </row>
      </sheetData>
      <sheetData sheetId="8" refreshError="1">
        <row r="2">
          <cell r="B2">
            <v>1990</v>
          </cell>
          <cell r="C2">
            <v>1991</v>
          </cell>
          <cell r="D2">
            <v>1992</v>
          </cell>
          <cell r="E2">
            <v>1993</v>
          </cell>
          <cell r="F2">
            <v>1994</v>
          </cell>
          <cell r="G2">
            <v>1995</v>
          </cell>
          <cell r="H2">
            <v>1996</v>
          </cell>
          <cell r="I2">
            <v>1997</v>
          </cell>
          <cell r="J2">
            <v>1998</v>
          </cell>
          <cell r="K2">
            <v>1999</v>
          </cell>
          <cell r="L2">
            <v>2000</v>
          </cell>
          <cell r="M2">
            <v>2001</v>
          </cell>
          <cell r="N2">
            <v>2002</v>
          </cell>
        </row>
        <row r="3">
          <cell r="A3" t="str">
            <v>Information Infrastructure:  Subscribers, Hosts, Web Sites</v>
          </cell>
        </row>
        <row r="5">
          <cell r="A5" t="str">
            <v>TOTAL PSTN SUBSSCRIBERS</v>
          </cell>
        </row>
        <row r="6">
          <cell r="A6" t="str">
            <v xml:space="preserve">  POTS</v>
          </cell>
          <cell r="B6">
            <v>5355</v>
          </cell>
          <cell r="C6">
            <v>6024.8</v>
          </cell>
          <cell r="D6">
            <v>6753.652</v>
          </cell>
          <cell r="E6">
            <v>7620.88</v>
          </cell>
          <cell r="F6">
            <v>8492.5210000000006</v>
          </cell>
          <cell r="G6">
            <v>8801.0300000000007</v>
          </cell>
          <cell r="H6">
            <v>8826.1479999999992</v>
          </cell>
          <cell r="I6">
            <v>9253.7150000000001</v>
          </cell>
          <cell r="J6">
            <v>9926.8790000000008</v>
          </cell>
          <cell r="K6">
            <v>10929.088</v>
          </cell>
          <cell r="L6">
            <v>11785.399999999998</v>
          </cell>
          <cell r="M6">
            <v>13041.6</v>
          </cell>
          <cell r="N6">
            <v>14242.600000000002</v>
          </cell>
        </row>
        <row r="7">
          <cell r="A7" t="str">
            <v>Dial-up Internet Accounts</v>
          </cell>
          <cell r="B7">
            <v>0</v>
          </cell>
          <cell r="C7" t="e">
            <v>#REF!</v>
          </cell>
          <cell r="D7">
            <v>0</v>
          </cell>
          <cell r="E7">
            <v>0</v>
          </cell>
          <cell r="F7">
            <v>0</v>
          </cell>
          <cell r="G7">
            <v>62.230000000000011</v>
          </cell>
          <cell r="H7">
            <v>81.540000000000006</v>
          </cell>
          <cell r="I7">
            <v>166.83241128547624</v>
          </cell>
          <cell r="J7">
            <v>381.53904153005271</v>
          </cell>
          <cell r="K7">
            <v>669.2</v>
          </cell>
          <cell r="L7">
            <v>1451.608964035222</v>
          </cell>
          <cell r="M7">
            <v>2378.5003346871977</v>
          </cell>
          <cell r="N7">
            <v>3514.7064582825315</v>
          </cell>
        </row>
        <row r="8">
          <cell r="A8" t="str">
            <v xml:space="preserve">   residential</v>
          </cell>
          <cell r="B8">
            <v>4016.25</v>
          </cell>
          <cell r="C8">
            <v>4518.6000000000004</v>
          </cell>
          <cell r="D8">
            <v>5065.2389999999996</v>
          </cell>
          <cell r="E8">
            <v>5410.8247999999994</v>
          </cell>
          <cell r="F8">
            <v>6369.3907500000005</v>
          </cell>
          <cell r="G8">
            <v>6600.7725000000009</v>
          </cell>
          <cell r="H8">
            <v>6588.51</v>
          </cell>
          <cell r="I8">
            <v>6901.3810000000003</v>
          </cell>
          <cell r="J8">
            <v>7445.1592500000006</v>
          </cell>
          <cell r="K8">
            <v>8201.7752500000006</v>
          </cell>
          <cell r="L8">
            <v>8805.4616099999985</v>
          </cell>
          <cell r="M8">
            <v>9706.8628800000006</v>
          </cell>
          <cell r="N8">
            <v>10569.789525000002</v>
          </cell>
        </row>
        <row r="9">
          <cell r="A9" t="str">
            <v xml:space="preserve">   business</v>
          </cell>
          <cell r="B9">
            <v>1338.75</v>
          </cell>
          <cell r="C9">
            <v>1506.1999999999998</v>
          </cell>
          <cell r="D9">
            <v>1688.4130000000005</v>
          </cell>
          <cell r="E9">
            <v>2210.0552000000007</v>
          </cell>
          <cell r="F9">
            <v>2123.1302500000002</v>
          </cell>
          <cell r="G9">
            <v>2200.2574999999997</v>
          </cell>
          <cell r="H9">
            <v>2237.637999999999</v>
          </cell>
          <cell r="I9">
            <v>2352.3339999999998</v>
          </cell>
          <cell r="J9">
            <v>2481.7197500000002</v>
          </cell>
          <cell r="K9">
            <v>2727.3127499999996</v>
          </cell>
          <cell r="L9">
            <v>2979.9383899999998</v>
          </cell>
          <cell r="M9">
            <v>3334.7371200000002</v>
          </cell>
          <cell r="N9">
            <v>3672.8104750000002</v>
          </cell>
        </row>
        <row r="10">
          <cell r="A10" t="str">
            <v xml:space="preserve">  ISDN subscribe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.3636563749999999</v>
          </cell>
          <cell r="L10">
            <v>2.3839507119999999</v>
          </cell>
          <cell r="M10">
            <v>4.0016845439999997</v>
          </cell>
          <cell r="N10">
            <v>3.6728104750000004</v>
          </cell>
        </row>
        <row r="11">
          <cell r="A11" t="str">
            <v>internet subscriber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.3636563749999999</v>
          </cell>
          <cell r="L11">
            <v>2.3839507119999999</v>
          </cell>
          <cell r="M11">
            <v>4.0016845439999997</v>
          </cell>
          <cell r="N11">
            <v>3.6728104750000004</v>
          </cell>
        </row>
        <row r="12">
          <cell r="A12" t="str">
            <v xml:space="preserve">  DSL subscriber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.97993839</v>
          </cell>
          <cell r="M12">
            <v>4.6686319680000006</v>
          </cell>
          <cell r="N12">
            <v>19.193449941554512</v>
          </cell>
        </row>
        <row r="13">
          <cell r="A13" t="str">
            <v>internet subscriber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.97993839</v>
          </cell>
          <cell r="M13">
            <v>4.6686319680000006</v>
          </cell>
          <cell r="N13">
            <v>19.193449941554512</v>
          </cell>
        </row>
        <row r="14">
          <cell r="A14" t="str">
            <v xml:space="preserve">TOTAL MOBILE SUBSCRIBERS </v>
          </cell>
        </row>
        <row r="15">
          <cell r="A15" t="str">
            <v>Mobile subscribers</v>
          </cell>
          <cell r="B15">
            <v>28.248999999999999</v>
          </cell>
          <cell r="C15">
            <v>163.18799999999999</v>
          </cell>
          <cell r="D15">
            <v>308.96199999999999</v>
          </cell>
          <cell r="E15">
            <v>379.57399999999996</v>
          </cell>
          <cell r="F15">
            <v>569.25100000000009</v>
          </cell>
          <cell r="G15">
            <v>683.59299999999996</v>
          </cell>
          <cell r="H15">
            <v>1021.8999999999999</v>
          </cell>
          <cell r="I15">
            <v>1746.972</v>
          </cell>
          <cell r="J15">
            <v>3369.0054418499999</v>
          </cell>
          <cell r="K15">
            <v>7769.2388462000017</v>
          </cell>
          <cell r="L15">
            <v>14224.66612</v>
          </cell>
          <cell r="M15">
            <v>20481.595680000002</v>
          </cell>
          <cell r="N15">
            <v>26304.8786</v>
          </cell>
        </row>
        <row r="16">
          <cell r="A16" t="str">
            <v>voice with packet subscriber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.16844185</v>
          </cell>
          <cell r="K16">
            <v>0.77684620000000015</v>
          </cell>
          <cell r="L16">
            <v>4.2661199999999999</v>
          </cell>
          <cell r="M16">
            <v>10.23568</v>
          </cell>
          <cell r="N16">
            <v>26.278600000000001</v>
          </cell>
        </row>
        <row r="17">
          <cell r="A17" t="str">
            <v>packet only subscriber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9">
          <cell r="A19" t="str">
            <v>TOTAL LEASED LINES</v>
          </cell>
          <cell r="B19">
            <v>0</v>
          </cell>
          <cell r="C19">
            <v>0</v>
          </cell>
          <cell r="D19">
            <v>0</v>
          </cell>
          <cell r="E19">
            <v>1.0641958041958042</v>
          </cell>
          <cell r="F19">
            <v>13.885153846153846</v>
          </cell>
          <cell r="G19">
            <v>17.117000000000001</v>
          </cell>
          <cell r="H19">
            <v>28.581722222222222</v>
          </cell>
          <cell r="I19">
            <v>53.962768177189872</v>
          </cell>
          <cell r="J19">
            <v>80.147868842532546</v>
          </cell>
          <cell r="K19">
            <v>90.650807662433678</v>
          </cell>
          <cell r="L19">
            <v>110.5457665648872</v>
          </cell>
          <cell r="M19">
            <v>129.38511577450788</v>
          </cell>
          <cell r="N19">
            <v>145.93514101496413</v>
          </cell>
        </row>
        <row r="20">
          <cell r="A20" t="str">
            <v xml:space="preserve">  Analog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1.759972027972028</v>
          </cell>
          <cell r="G20">
            <v>11.650792657342656</v>
          </cell>
          <cell r="H20">
            <v>11.48225191336441</v>
          </cell>
          <cell r="I20">
            <v>12.343803762140634</v>
          </cell>
          <cell r="J20">
            <v>11.60439135181138</v>
          </cell>
          <cell r="K20">
            <v>10.879727339776366</v>
          </cell>
          <cell r="L20">
            <v>10.227407639454215</v>
          </cell>
          <cell r="M20">
            <v>9.6347872574815039</v>
          </cell>
          <cell r="N20">
            <v>9.0921103946074275</v>
          </cell>
        </row>
        <row r="22">
          <cell r="A22" t="str">
            <v xml:space="preserve">  &gt; 56/64kbps</v>
          </cell>
          <cell r="B22">
            <v>0</v>
          </cell>
          <cell r="C22">
            <v>0</v>
          </cell>
          <cell r="D22">
            <v>0</v>
          </cell>
          <cell r="E22">
            <v>0.81943076923076918</v>
          </cell>
          <cell r="F22">
            <v>1.627138181818182</v>
          </cell>
          <cell r="G22">
            <v>4.1246555069930073</v>
          </cell>
          <cell r="H22">
            <v>12.73810802855478</v>
          </cell>
          <cell r="I22">
            <v>30.624844022985943</v>
          </cell>
          <cell r="J22">
            <v>49.809177477529758</v>
          </cell>
          <cell r="K22">
            <v>57.562019660665648</v>
          </cell>
          <cell r="L22">
            <v>70.246951081960347</v>
          </cell>
          <cell r="M22">
            <v>81.570147154103182</v>
          </cell>
          <cell r="N22">
            <v>90.457855977357326</v>
          </cell>
        </row>
        <row r="24">
          <cell r="A24" t="str">
            <v xml:space="preserve">  Fractional E1/T1</v>
          </cell>
          <cell r="B24">
            <v>0</v>
          </cell>
          <cell r="C24">
            <v>0</v>
          </cell>
          <cell r="D24">
            <v>0</v>
          </cell>
          <cell r="E24">
            <v>7.4493706293706302E-2</v>
          </cell>
          <cell r="F24">
            <v>0.14526272727272729</v>
          </cell>
          <cell r="G24">
            <v>0.37563451398601411</v>
          </cell>
          <cell r="H24">
            <v>1.174212921620047</v>
          </cell>
          <cell r="I24">
            <v>3.2575171532039393</v>
          </cell>
          <cell r="J24">
            <v>5.3778150413629557</v>
          </cell>
          <cell r="K24">
            <v>6.9944867027233695</v>
          </cell>
          <cell r="L24">
            <v>9.8213479600095077</v>
          </cell>
          <cell r="M24">
            <v>11.854378277674474</v>
          </cell>
          <cell r="N24">
            <v>13.696420263601532</v>
          </cell>
        </row>
        <row r="26">
          <cell r="A26" t="str">
            <v xml:space="preserve">  2 Mbps or E1</v>
          </cell>
          <cell r="B26">
            <v>0</v>
          </cell>
          <cell r="C26">
            <v>0</v>
          </cell>
          <cell r="D26">
            <v>0</v>
          </cell>
          <cell r="E26">
            <v>0.17027132867132866</v>
          </cell>
          <cell r="F26">
            <v>0.35278090909090914</v>
          </cell>
          <cell r="G26">
            <v>0.96591732167832178</v>
          </cell>
          <cell r="H26">
            <v>3.187149358682984</v>
          </cell>
          <cell r="I26">
            <v>7.736603238859356</v>
          </cell>
          <cell r="J26">
            <v>13.356484971828444</v>
          </cell>
          <cell r="K26">
            <v>15.214573959268307</v>
          </cell>
          <cell r="L26">
            <v>19.306756297988496</v>
          </cell>
          <cell r="M26">
            <v>25.203271818533917</v>
          </cell>
          <cell r="N26">
            <v>31.409068735342945</v>
          </cell>
        </row>
        <row r="28">
          <cell r="A28" t="str">
            <v xml:space="preserve">  E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94330358547463511</v>
          </cell>
          <cell r="M28">
            <v>1.1225312667148157</v>
          </cell>
          <cell r="N28">
            <v>1.27968564405489</v>
          </cell>
        </row>
        <row r="30">
          <cell r="A30" t="str">
            <v xml:space="preserve"> &gt;E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A32" t="str">
            <v>TOTAL CATV SUBSCRIBERS</v>
          </cell>
          <cell r="B32" t="e">
            <v>#REF!</v>
          </cell>
          <cell r="C32" t="e">
            <v>#REF!</v>
          </cell>
          <cell r="D32">
            <v>0</v>
          </cell>
          <cell r="E32">
            <v>1061.1310000000001</v>
          </cell>
          <cell r="F32">
            <v>1559.7328775510205</v>
          </cell>
          <cell r="G32">
            <v>1596.4142857142856</v>
          </cell>
          <cell r="H32">
            <v>1772.2295918367347</v>
          </cell>
          <cell r="I32">
            <v>1807.7898571428573</v>
          </cell>
          <cell r="J32">
            <v>2100.9098775510201</v>
          </cell>
          <cell r="K32">
            <v>2594.7368421052633</v>
          </cell>
          <cell r="L32">
            <v>3087.58</v>
          </cell>
          <cell r="M32">
            <v>3803.8</v>
          </cell>
          <cell r="N32">
            <v>4513.5</v>
          </cell>
        </row>
        <row r="33">
          <cell r="A33" t="str">
            <v xml:space="preserve">   CATV telephony</v>
          </cell>
          <cell r="B33" t="e">
            <v>#REF!</v>
          </cell>
          <cell r="C33" t="e">
            <v>#REF!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.44648952638630507</v>
          </cell>
          <cell r="M33">
            <v>1.9647504926620458</v>
          </cell>
          <cell r="N33">
            <v>2.8709115901964783</v>
          </cell>
        </row>
        <row r="34">
          <cell r="A34" t="str">
            <v>% telephony</v>
          </cell>
          <cell r="B34" t="e">
            <v>#REF!</v>
          </cell>
          <cell r="C34" t="e">
            <v>#REF!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.4460824541754548E-4</v>
          </cell>
          <cell r="M34">
            <v>5.1652308025186544E-4</v>
          </cell>
          <cell r="N34">
            <v>6.3607213696609689E-4</v>
          </cell>
        </row>
        <row r="35">
          <cell r="A35" t="str">
            <v xml:space="preserve">  CATV intern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.2</v>
          </cell>
          <cell r="J35">
            <v>1</v>
          </cell>
          <cell r="K35">
            <v>25.947368421052634</v>
          </cell>
          <cell r="L35">
            <v>111.15287999999998</v>
          </cell>
          <cell r="M35">
            <v>205.40520000000001</v>
          </cell>
          <cell r="N35">
            <v>302.40450000000004</v>
          </cell>
        </row>
        <row r="36">
          <cell r="A36" t="str">
            <v>% internet</v>
          </cell>
          <cell r="B36" t="e">
            <v>#REF!</v>
          </cell>
          <cell r="C36" t="e">
            <v>#REF!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.1063232776186296E-4</v>
          </cell>
          <cell r="J36">
            <v>4.7598424410554718E-4</v>
          </cell>
          <cell r="K36">
            <v>0.01</v>
          </cell>
          <cell r="L36">
            <v>3.5999999999999997E-2</v>
          </cell>
          <cell r="M36">
            <v>5.3999999999999999E-2</v>
          </cell>
          <cell r="N36">
            <v>6.7000000000000004E-2</v>
          </cell>
        </row>
        <row r="37">
          <cell r="A37" t="str">
            <v>TOTAL INTERNET SUBSCRIBERS</v>
          </cell>
          <cell r="B37">
            <v>0</v>
          </cell>
          <cell r="C37" t="e">
            <v>#REF!</v>
          </cell>
          <cell r="D37">
            <v>0</v>
          </cell>
          <cell r="E37">
            <v>0.66512237762237758</v>
          </cell>
          <cell r="F37">
            <v>10.413865384615384</v>
          </cell>
          <cell r="G37">
            <v>77.207375000000013</v>
          </cell>
          <cell r="H37">
            <v>110.12172222222223</v>
          </cell>
          <cell r="I37">
            <v>227.74052548481484</v>
          </cell>
          <cell r="J37">
            <v>482.72387758321838</v>
          </cell>
          <cell r="K37">
            <v>832.48723628970311</v>
          </cell>
          <cell r="L37">
            <v>1761.5808246257745</v>
          </cell>
          <cell r="M37">
            <v>2851.3460827482131</v>
          </cell>
          <cell r="N37">
            <v>4168.3312859827547</v>
          </cell>
        </row>
        <row r="38">
          <cell r="A38" t="str">
            <v xml:space="preserve">  Analog Dialup Accounts</v>
          </cell>
          <cell r="B38">
            <v>0</v>
          </cell>
          <cell r="C38" t="e">
            <v>#REF!</v>
          </cell>
          <cell r="D38">
            <v>0</v>
          </cell>
          <cell r="E38">
            <v>0</v>
          </cell>
          <cell r="F38">
            <v>0</v>
          </cell>
          <cell r="G38">
            <v>62.230000000000011</v>
          </cell>
          <cell r="H38">
            <v>81.540000000000006</v>
          </cell>
          <cell r="I38">
            <v>166.83241128547624</v>
          </cell>
          <cell r="J38">
            <v>381.53904153005271</v>
          </cell>
          <cell r="K38">
            <v>669.2</v>
          </cell>
          <cell r="L38">
            <v>1451.608964035222</v>
          </cell>
          <cell r="M38">
            <v>2378.5003346871977</v>
          </cell>
          <cell r="N38">
            <v>3514.7064582825315</v>
          </cell>
        </row>
        <row r="39">
          <cell r="A39" t="str">
            <v xml:space="preserve">  ISDN, DSL and CATV Accou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.2</v>
          </cell>
          <cell r="J39">
            <v>1</v>
          </cell>
          <cell r="K39">
            <v>27.311024796052635</v>
          </cell>
          <cell r="L39">
            <v>116.51676910199998</v>
          </cell>
          <cell r="M39">
            <v>214.07551651200001</v>
          </cell>
          <cell r="N39">
            <v>325.27076041655454</v>
          </cell>
        </row>
        <row r="40">
          <cell r="A40" t="str">
            <v xml:space="preserve">  Leased Line Internet Accounts</v>
          </cell>
          <cell r="B40">
            <v>0</v>
          </cell>
          <cell r="C40">
            <v>0</v>
          </cell>
          <cell r="D40">
            <v>0</v>
          </cell>
          <cell r="E40">
            <v>0.66512237762237758</v>
          </cell>
          <cell r="F40">
            <v>10.413865384615384</v>
          </cell>
          <cell r="G40">
            <v>14.977374999999999</v>
          </cell>
          <cell r="H40">
            <v>28.581722222222226</v>
          </cell>
          <cell r="I40">
            <v>60.70811419933861</v>
          </cell>
          <cell r="J40">
            <v>100.18483605316568</v>
          </cell>
          <cell r="K40">
            <v>135.97621149365051</v>
          </cell>
          <cell r="L40">
            <v>193.4550914885526</v>
          </cell>
          <cell r="M40">
            <v>258.77023154901576</v>
          </cell>
          <cell r="N40">
            <v>328.35406728366934</v>
          </cell>
        </row>
        <row r="42">
          <cell r="A42" t="str">
            <v>Leased Line Subscribers</v>
          </cell>
          <cell r="B42">
            <v>0</v>
          </cell>
          <cell r="C42">
            <v>0</v>
          </cell>
          <cell r="D42">
            <v>0</v>
          </cell>
          <cell r="E42">
            <v>7.6821634615384617</v>
          </cell>
          <cell r="F42">
            <v>97.369641346153841</v>
          </cell>
          <cell r="G42">
            <v>116.50258125000001</v>
          </cell>
          <cell r="H42">
            <v>188.63936666666669</v>
          </cell>
          <cell r="I42">
            <v>345.02444903290774</v>
          </cell>
          <cell r="J42">
            <v>495.91493846317007</v>
          </cell>
          <cell r="K42">
            <v>523.50841425055444</v>
          </cell>
          <cell r="L42">
            <v>592.80167320420765</v>
          </cell>
          <cell r="M42">
            <v>640.45632308381403</v>
          </cell>
          <cell r="N42">
            <v>662.18070235539972</v>
          </cell>
        </row>
        <row r="43">
          <cell r="A43" t="str">
            <v xml:space="preserve">  Voice and Others</v>
          </cell>
          <cell r="B43">
            <v>0</v>
          </cell>
          <cell r="C43">
            <v>0</v>
          </cell>
          <cell r="D43">
            <v>0</v>
          </cell>
          <cell r="E43">
            <v>6.0526136363636365</v>
          </cell>
          <cell r="F43">
            <v>76.715474999999998</v>
          </cell>
          <cell r="G43">
            <v>91.789912500000014</v>
          </cell>
          <cell r="H43">
            <v>148.62495555555557</v>
          </cell>
          <cell r="I43">
            <v>271.83744469259398</v>
          </cell>
          <cell r="J43">
            <v>390.72086060734614</v>
          </cell>
          <cell r="K43">
            <v>412.4611748640732</v>
          </cell>
          <cell r="L43">
            <v>467.05586373664846</v>
          </cell>
          <cell r="M43">
            <v>504.60195152058077</v>
          </cell>
          <cell r="N43">
            <v>521.71812912849668</v>
          </cell>
        </row>
        <row r="44">
          <cell r="A44" t="str">
            <v xml:space="preserve">  Enterprise (non Internet connected)</v>
          </cell>
          <cell r="B44">
            <v>0</v>
          </cell>
          <cell r="C44">
            <v>0</v>
          </cell>
          <cell r="D44">
            <v>0</v>
          </cell>
          <cell r="E44">
            <v>1.6295498251748251</v>
          </cell>
          <cell r="F44">
            <v>20.654166346153847</v>
          </cell>
          <cell r="G44">
            <v>24.712668749999995</v>
          </cell>
          <cell r="H44">
            <v>40.014411111111116</v>
          </cell>
          <cell r="I44">
            <v>73.187004340313763</v>
          </cell>
          <cell r="J44">
            <v>105.19407785582396</v>
          </cell>
          <cell r="K44">
            <v>111.04723938648127</v>
          </cell>
          <cell r="L44">
            <v>125.74580946755918</v>
          </cell>
          <cell r="M44">
            <v>135.85437156323326</v>
          </cell>
          <cell r="N44">
            <v>140.46257322690298</v>
          </cell>
        </row>
        <row r="46">
          <cell r="A46" t="str">
            <v>INTERNET HOSTS (000)</v>
          </cell>
          <cell r="B46" t="str">
            <v>NA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>
            <v>41.658999999999999</v>
          </cell>
          <cell r="J46">
            <v>112.62</v>
          </cell>
          <cell r="K46">
            <v>404.87299999999999</v>
          </cell>
          <cell r="L46">
            <v>730.5</v>
          </cell>
          <cell r="M46">
            <v>1037.4000000000001</v>
          </cell>
          <cell r="N46">
            <v>1333.99</v>
          </cell>
        </row>
        <row r="47">
          <cell r="A47" t="str">
            <v>% of internet subscribers</v>
          </cell>
          <cell r="I47">
            <v>0.1829230871901967</v>
          </cell>
          <cell r="J47">
            <v>0.23330107589423121</v>
          </cell>
          <cell r="K47">
            <v>0.48634139041515034</v>
          </cell>
          <cell r="L47">
            <v>0.41468435043574309</v>
          </cell>
          <cell r="M47">
            <v>0.36382816041752558</v>
          </cell>
          <cell r="N47">
            <v>0.32002974535299905</v>
          </cell>
        </row>
        <row r="48">
          <cell r="A48" t="str">
            <v>WEB SITES</v>
          </cell>
          <cell r="B48" t="str">
            <v>NA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>
            <v>7.2510000000000003</v>
          </cell>
          <cell r="J48">
            <v>12.576000000000001</v>
          </cell>
          <cell r="K48">
            <v>28.13</v>
          </cell>
          <cell r="L48">
            <v>109.575</v>
          </cell>
          <cell r="M48">
            <v>155.61000000000001</v>
          </cell>
          <cell r="N48">
            <v>200.0985</v>
          </cell>
        </row>
        <row r="49">
          <cell r="A49" t="str">
            <v>in local language</v>
          </cell>
          <cell r="B49" t="str">
            <v>NA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>
            <v>6.6709200000000006</v>
          </cell>
          <cell r="J49">
            <v>11.695680000000001</v>
          </cell>
          <cell r="K49">
            <v>26.442199999999996</v>
          </cell>
          <cell r="L49">
            <v>104.09625</v>
          </cell>
          <cell r="M49">
            <v>149.38560000000001</v>
          </cell>
          <cell r="N49">
            <v>194.09554499999999</v>
          </cell>
        </row>
        <row r="51">
          <cell r="A51" t="str">
            <v>INTERNATIONAL INTERNET GATEWAY (Mbps)</v>
          </cell>
          <cell r="B51">
            <v>0</v>
          </cell>
          <cell r="C51" t="e">
            <v>#REF!</v>
          </cell>
          <cell r="D51">
            <v>0</v>
          </cell>
          <cell r="E51">
            <v>0</v>
          </cell>
          <cell r="F51">
            <v>0</v>
          </cell>
          <cell r="G51">
            <v>31.115000000000006</v>
          </cell>
          <cell r="H51">
            <v>40.770000000000003</v>
          </cell>
          <cell r="I51">
            <v>83.516205642738115</v>
          </cell>
          <cell r="J51">
            <v>191.26952076502636</v>
          </cell>
          <cell r="K51">
            <v>417.90661487763157</v>
          </cell>
          <cell r="L51">
            <v>940.87543988233313</v>
          </cell>
          <cell r="M51">
            <v>1555.5455107195185</v>
          </cell>
          <cell r="N51">
            <v>2687.9840530893598</v>
          </cell>
        </row>
        <row r="52">
          <cell r="A52" t="str">
            <v>INTERNATIONAL CIRCUIT SWITCH CAPACITY</v>
          </cell>
          <cell r="B52">
            <v>79.941000000000003</v>
          </cell>
          <cell r="C52">
            <v>79.941000000000003</v>
          </cell>
          <cell r="D52">
            <v>79.941000000000003</v>
          </cell>
          <cell r="E52">
            <v>87.935100000000006</v>
          </cell>
          <cell r="F52">
            <v>96.728610000000018</v>
          </cell>
          <cell r="G52">
            <v>106.40147100000003</v>
          </cell>
          <cell r="H52">
            <v>117.04161810000004</v>
          </cell>
          <cell r="I52">
            <v>127.17807250524066</v>
          </cell>
          <cell r="J52">
            <v>136.42967578024079</v>
          </cell>
          <cell r="K52">
            <v>129.39731517316915</v>
          </cell>
          <cell r="L52">
            <v>143.42080337536316</v>
          </cell>
          <cell r="M52">
            <v>165.90142995901272</v>
          </cell>
          <cell r="N52">
            <v>183.93365627676235</v>
          </cell>
        </row>
        <row r="55">
          <cell r="A55" t="str">
            <v>Information Infrastructure (US$Millions)</v>
          </cell>
          <cell r="C55" t="e">
            <v>#REF!</v>
          </cell>
          <cell r="D55" t="e">
            <v>#REF!</v>
          </cell>
          <cell r="E55">
            <v>1667.88562805832</v>
          </cell>
          <cell r="F55">
            <v>1556.7371688208693</v>
          </cell>
          <cell r="G55">
            <v>568.19568925384192</v>
          </cell>
          <cell r="H55">
            <v>689.39939842992021</v>
          </cell>
          <cell r="I55">
            <v>1478.5823558900436</v>
          </cell>
          <cell r="J55">
            <v>2469.1654059433135</v>
          </cell>
          <cell r="K55">
            <v>4966.4961765514718</v>
          </cell>
          <cell r="L55">
            <v>6166.7268189049573</v>
          </cell>
          <cell r="M55">
            <v>6162.7530007955411</v>
          </cell>
          <cell r="N55">
            <v>5595.658187437838</v>
          </cell>
        </row>
        <row r="57">
          <cell r="A57" t="str">
            <v>Access</v>
          </cell>
          <cell r="C57" t="e">
            <v>#REF!</v>
          </cell>
          <cell r="D57" t="e">
            <v>#REF!</v>
          </cell>
          <cell r="E57">
            <v>1270.915396223776</v>
          </cell>
          <cell r="F57">
            <v>1094.166313111175</v>
          </cell>
          <cell r="G57">
            <v>347.23323100470935</v>
          </cell>
          <cell r="H57">
            <v>456.65013472789025</v>
          </cell>
          <cell r="I57">
            <v>1024.8785948215393</v>
          </cell>
          <cell r="J57">
            <v>1895.4910856275544</v>
          </cell>
          <cell r="K57">
            <v>4148.1631293015362</v>
          </cell>
          <cell r="L57">
            <v>5156.6491304350684</v>
          </cell>
          <cell r="M57">
            <v>5101.1759787688134</v>
          </cell>
          <cell r="N57">
            <v>4615.0357286096496</v>
          </cell>
        </row>
        <row r="58">
          <cell r="A58" t="str">
            <v xml:space="preserve">  Wired</v>
          </cell>
        </row>
        <row r="59">
          <cell r="A59" t="str">
            <v>PSTN</v>
          </cell>
          <cell r="C59">
            <v>569.33000000000015</v>
          </cell>
          <cell r="D59">
            <v>583.08159999999987</v>
          </cell>
          <cell r="E59">
            <v>650.42100000000005</v>
          </cell>
          <cell r="F59">
            <v>610.14870000000042</v>
          </cell>
          <cell r="G59">
            <v>200.53085000000002</v>
          </cell>
          <cell r="H59">
            <v>15.070799999999144</v>
          </cell>
          <cell r="I59">
            <v>235.1618500000005</v>
          </cell>
          <cell r="J59">
            <v>336.58200000000033</v>
          </cell>
          <cell r="K59">
            <v>450.9940499999995</v>
          </cell>
          <cell r="L59">
            <v>342.52479999999923</v>
          </cell>
          <cell r="M59">
            <v>502.48000000000104</v>
          </cell>
          <cell r="N59">
            <v>480.40000000000072</v>
          </cell>
        </row>
        <row r="60">
          <cell r="A60" t="str">
            <v>ISD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54546254999999999</v>
          </cell>
          <cell r="L60">
            <v>0.40811773480000002</v>
          </cell>
          <cell r="M60">
            <v>0.64709353279999993</v>
          </cell>
          <cell r="N60">
            <v>0</v>
          </cell>
        </row>
        <row r="61">
          <cell r="A61" t="str">
            <v>DS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3409722755</v>
          </cell>
          <cell r="M61">
            <v>0.67547743120000014</v>
          </cell>
          <cell r="N61">
            <v>5.8099271894218045</v>
          </cell>
        </row>
        <row r="62">
          <cell r="A62" t="str">
            <v>CATV</v>
          </cell>
          <cell r="C62" t="e">
            <v>#REF!</v>
          </cell>
          <cell r="D62" t="e">
            <v>#REF!</v>
          </cell>
          <cell r="E62">
            <v>530.56550000000004</v>
          </cell>
          <cell r="F62">
            <v>249.30093877551019</v>
          </cell>
          <cell r="G62">
            <v>18.34070408163257</v>
          </cell>
          <cell r="H62">
            <v>87.907653061224551</v>
          </cell>
          <cell r="I62">
            <v>17.875132653061286</v>
          </cell>
          <cell r="J62">
            <v>146.94001020408143</v>
          </cell>
          <cell r="K62">
            <v>258.13979806659529</v>
          </cell>
          <cell r="L62">
            <v>282.63392136842089</v>
          </cell>
          <cell r="M62">
            <v>395.8109280000001</v>
          </cell>
          <cell r="N62">
            <v>393.64971999999989</v>
          </cell>
        </row>
        <row r="64">
          <cell r="A64" t="str">
            <v>Leased Lines</v>
          </cell>
          <cell r="C64">
            <v>0</v>
          </cell>
          <cell r="D64">
            <v>0</v>
          </cell>
          <cell r="E64">
            <v>0.95777622377622373</v>
          </cell>
          <cell r="F64">
            <v>10.897814335664336</v>
          </cell>
          <cell r="G64">
            <v>2.5854769230769232</v>
          </cell>
          <cell r="H64">
            <v>8.5985416666666659</v>
          </cell>
          <cell r="I64">
            <v>17.766732168477358</v>
          </cell>
          <cell r="J64">
            <v>17.020315432472735</v>
          </cell>
          <cell r="K64">
            <v>6.3017632919406799</v>
          </cell>
          <cell r="L64">
            <v>10.942227396349439</v>
          </cell>
          <cell r="M64">
            <v>9.4196746048103392</v>
          </cell>
          <cell r="N64">
            <v>8.2750126202281251</v>
          </cell>
        </row>
        <row r="67">
          <cell r="A67" t="str">
            <v xml:space="preserve">  Wireless</v>
          </cell>
        </row>
        <row r="68">
          <cell r="A68" t="str">
            <v>Mobile Systems</v>
          </cell>
          <cell r="C68">
            <v>128.19204999999999</v>
          </cell>
          <cell r="D68">
            <v>131.19660000000002</v>
          </cell>
          <cell r="E68">
            <v>60.020199999999967</v>
          </cell>
          <cell r="F68">
            <v>151.74160000000009</v>
          </cell>
          <cell r="G68">
            <v>85.756499999999903</v>
          </cell>
          <cell r="H68">
            <v>236.81489999999994</v>
          </cell>
          <cell r="I68">
            <v>543.80400000000009</v>
          </cell>
          <cell r="J68">
            <v>973.22006510999995</v>
          </cell>
          <cell r="K68">
            <v>2420.1283723925008</v>
          </cell>
          <cell r="L68">
            <v>3227.7136368999991</v>
          </cell>
          <cell r="M68">
            <v>3128.4647800000012</v>
          </cell>
          <cell r="N68">
            <v>2911.6414599999989</v>
          </cell>
        </row>
        <row r="69">
          <cell r="A69" t="str">
            <v>Mobile Handsets</v>
          </cell>
          <cell r="C69">
            <v>63.421329999999998</v>
          </cell>
          <cell r="D69">
            <v>64.140559999999994</v>
          </cell>
          <cell r="E69">
            <v>28.950919999999986</v>
          </cell>
          <cell r="F69">
            <v>72.077260000000052</v>
          </cell>
          <cell r="G69">
            <v>40.019699999999951</v>
          </cell>
          <cell r="H69">
            <v>108.25823999999996</v>
          </cell>
          <cell r="I69">
            <v>210.27088000000003</v>
          </cell>
          <cell r="J69">
            <v>421.72869488099997</v>
          </cell>
          <cell r="K69">
            <v>1012.0536830005003</v>
          </cell>
          <cell r="L69">
            <v>1291.0854547599997</v>
          </cell>
          <cell r="M69">
            <v>1063.6780252000005</v>
          </cell>
          <cell r="N69">
            <v>815.25960879999968</v>
          </cell>
        </row>
        <row r="72">
          <cell r="A72" t="str">
            <v>Switching</v>
          </cell>
          <cell r="C72">
            <v>290.10430650814919</v>
          </cell>
          <cell r="D72">
            <v>144.15756116594443</v>
          </cell>
          <cell r="E72">
            <v>167.43758229450765</v>
          </cell>
          <cell r="F72">
            <v>150.76439072347551</v>
          </cell>
          <cell r="G72">
            <v>112.94792351308578</v>
          </cell>
          <cell r="H72">
            <v>47.195713408008714</v>
          </cell>
          <cell r="I72">
            <v>83.367577844862268</v>
          </cell>
          <cell r="J72">
            <v>89.727266306920995</v>
          </cell>
          <cell r="K72">
            <v>92.984393315956808</v>
          </cell>
          <cell r="L72">
            <v>84.967297854287793</v>
          </cell>
          <cell r="M72">
            <v>147.70605216431539</v>
          </cell>
          <cell r="N72">
            <v>155.77656437597773</v>
          </cell>
        </row>
        <row r="73">
          <cell r="A73" t="str">
            <v xml:space="preserve">  Circuit</v>
          </cell>
        </row>
        <row r="74">
          <cell r="A74" t="str">
            <v>Local</v>
          </cell>
          <cell r="C74">
            <v>263.85683</v>
          </cell>
          <cell r="D74">
            <v>126.80141439999993</v>
          </cell>
          <cell r="E74">
            <v>140.76719399999993</v>
          </cell>
          <cell r="F74">
            <v>129.66496900000001</v>
          </cell>
          <cell r="G74">
            <v>80.446112500000226</v>
          </cell>
          <cell r="H74">
            <v>24.739463999999643</v>
          </cell>
          <cell r="I74">
            <v>36.080671000000258</v>
          </cell>
          <cell r="J74">
            <v>63.938509296861412</v>
          </cell>
          <cell r="K74">
            <v>75.709636160036467</v>
          </cell>
          <cell r="L74">
            <v>62.791318812874486</v>
          </cell>
          <cell r="M74">
            <v>114.44234214852494</v>
          </cell>
          <cell r="N74">
            <v>124.27368433056964</v>
          </cell>
        </row>
        <row r="75">
          <cell r="A75" t="str">
            <v>Toll</v>
          </cell>
          <cell r="C75">
            <v>26.247476508149219</v>
          </cell>
          <cell r="D75">
            <v>17.356146765944505</v>
          </cell>
          <cell r="E75">
            <v>20.898723913323941</v>
          </cell>
          <cell r="F75">
            <v>14.419016096492568</v>
          </cell>
          <cell r="G75">
            <v>25.441411321703171</v>
          </cell>
          <cell r="H75">
            <v>11.831090159999972</v>
          </cell>
          <cell r="I75">
            <v>33.368951660000036</v>
          </cell>
          <cell r="J75">
            <v>12.787701859372277</v>
          </cell>
          <cell r="K75">
            <v>14.536250142727013</v>
          </cell>
          <cell r="L75">
            <v>11.553602661568892</v>
          </cell>
          <cell r="M75">
            <v>20.141852218140425</v>
          </cell>
          <cell r="N75">
            <v>20.877978967535686</v>
          </cell>
        </row>
        <row r="76">
          <cell r="A76" t="str">
            <v>International</v>
          </cell>
          <cell r="C76">
            <v>0</v>
          </cell>
          <cell r="D76">
            <v>0</v>
          </cell>
          <cell r="E76">
            <v>4.9963125000000019</v>
          </cell>
          <cell r="F76">
            <v>5.2761060000000066</v>
          </cell>
          <cell r="G76">
            <v>5.2233449400000067</v>
          </cell>
          <cell r="H76">
            <v>5.1604713435000029</v>
          </cell>
          <cell r="I76">
            <v>4.4600399383058758</v>
          </cell>
          <cell r="J76">
            <v>3.7006413100000488</v>
          </cell>
          <cell r="K76">
            <v>0</v>
          </cell>
          <cell r="L76">
            <v>5.0484557527898462</v>
          </cell>
          <cell r="M76">
            <v>7.6434130384408485</v>
          </cell>
          <cell r="N76">
            <v>5.7703124216798827</v>
          </cell>
        </row>
        <row r="77">
          <cell r="A77" t="str">
            <v xml:space="preserve">  Packet</v>
          </cell>
        </row>
        <row r="78">
          <cell r="A78" t="str">
            <v>Edge (FR/IP)</v>
          </cell>
          <cell r="C78">
            <v>0</v>
          </cell>
          <cell r="D78">
            <v>0</v>
          </cell>
          <cell r="E78">
            <v>0.64612656765314669</v>
          </cell>
          <cell r="F78">
            <v>1.1702496891524476</v>
          </cell>
          <cell r="G78">
            <v>1.5308789594853147</v>
          </cell>
          <cell r="H78">
            <v>4.5539065870909088</v>
          </cell>
          <cell r="I78">
            <v>7.881596038796741</v>
          </cell>
          <cell r="J78">
            <v>7.7503448672393702</v>
          </cell>
          <cell r="K78">
            <v>2.2820891776611072</v>
          </cell>
          <cell r="L78">
            <v>4.6377628157100288</v>
          </cell>
          <cell r="M78">
            <v>4.4266557727378046</v>
          </cell>
          <cell r="N78">
            <v>3.8725079667018445</v>
          </cell>
        </row>
        <row r="79">
          <cell r="A79" t="str">
            <v>Core(FR/ATM)</v>
          </cell>
          <cell r="C79">
            <v>0</v>
          </cell>
          <cell r="D79">
            <v>0</v>
          </cell>
          <cell r="E79">
            <v>0.12922531353062935</v>
          </cell>
          <cell r="F79">
            <v>0.23404993783048955</v>
          </cell>
          <cell r="G79">
            <v>0.30617579189706295</v>
          </cell>
          <cell r="H79">
            <v>0.9107813174181818</v>
          </cell>
          <cell r="I79">
            <v>1.5763192077593482</v>
          </cell>
          <cell r="J79">
            <v>1.5500689734478741</v>
          </cell>
          <cell r="K79">
            <v>0.45641783553222148</v>
          </cell>
          <cell r="L79">
            <v>0.92755256314200585</v>
          </cell>
          <cell r="M79">
            <v>0.88533115454756095</v>
          </cell>
          <cell r="N79">
            <v>0.77450159334036894</v>
          </cell>
        </row>
        <row r="80">
          <cell r="A80" t="str">
            <v>Public Voice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0</v>
          </cell>
          <cell r="K80">
            <v>0</v>
          </cell>
          <cell r="L80">
            <v>8.6052482025217904E-3</v>
          </cell>
          <cell r="M80">
            <v>0.16645783192379784</v>
          </cell>
          <cell r="N80">
            <v>0.20757909615030878</v>
          </cell>
        </row>
        <row r="81">
          <cell r="A81" t="str">
            <v>Transmission</v>
          </cell>
          <cell r="C81" t="e">
            <v>#REF!</v>
          </cell>
          <cell r="D81" t="e">
            <v>#REF!</v>
          </cell>
          <cell r="E81">
            <v>215.75294677774255</v>
          </cell>
          <cell r="F81">
            <v>186.73960557519757</v>
          </cell>
          <cell r="G81">
            <v>69.027173177669269</v>
          </cell>
          <cell r="H81">
            <v>75.576877220384844</v>
          </cell>
          <cell r="I81">
            <v>166.23692589996026</v>
          </cell>
          <cell r="J81">
            <v>297.78275279017129</v>
          </cell>
          <cell r="K81">
            <v>636.1721283926239</v>
          </cell>
          <cell r="L81">
            <v>786.24246424340333</v>
          </cell>
          <cell r="M81">
            <v>787.33230463996927</v>
          </cell>
          <cell r="N81">
            <v>715.62184394784401</v>
          </cell>
        </row>
        <row r="82">
          <cell r="A82" t="str">
            <v>Customer Premise Equipment (Telco Capex)</v>
          </cell>
        </row>
        <row r="83">
          <cell r="A83" t="str">
            <v>Leased Lines</v>
          </cell>
          <cell r="C83">
            <v>0</v>
          </cell>
          <cell r="D83">
            <v>0</v>
          </cell>
          <cell r="E83">
            <v>4.1839343315244752</v>
          </cell>
          <cell r="F83">
            <v>15.68205582948252</v>
          </cell>
          <cell r="G83">
            <v>9.1896880199160833</v>
          </cell>
          <cell r="H83">
            <v>26.727135073636365</v>
          </cell>
          <cell r="I83">
            <v>47.381692828516123</v>
          </cell>
          <cell r="J83">
            <v>43.196710479992419</v>
          </cell>
          <cell r="K83">
            <v>14.216358993299345</v>
          </cell>
          <cell r="L83">
            <v>21.940457249110743</v>
          </cell>
          <cell r="M83">
            <v>16.570907478795821</v>
          </cell>
          <cell r="N83">
            <v>11.86925903028637</v>
          </cell>
        </row>
        <row r="84">
          <cell r="A84" t="str">
            <v>analog</v>
          </cell>
          <cell r="C84">
            <v>0</v>
          </cell>
          <cell r="D84">
            <v>0</v>
          </cell>
          <cell r="E84">
            <v>0</v>
          </cell>
          <cell r="F84">
            <v>12.192738998601399</v>
          </cell>
          <cell r="G84">
            <v>0</v>
          </cell>
          <cell r="H84">
            <v>0</v>
          </cell>
          <cell r="I84">
            <v>0.5169311092657349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&gt; 56/64Kbps</v>
          </cell>
          <cell r="C85">
            <v>0</v>
          </cell>
          <cell r="D85">
            <v>0</v>
          </cell>
          <cell r="E85">
            <v>3.336555226405594</v>
          </cell>
          <cell r="F85">
            <v>2.7324130989650359</v>
          </cell>
          <cell r="G85">
            <v>7.0706885780139856</v>
          </cell>
          <cell r="H85">
            <v>20.329986807062937</v>
          </cell>
          <cell r="I85">
            <v>35.946072406827099</v>
          </cell>
          <cell r="J85">
            <v>31.956947014054247</v>
          </cell>
          <cell r="K85">
            <v>11.243416613395564</v>
          </cell>
          <cell r="L85">
            <v>14.891320971437604</v>
          </cell>
          <cell r="M85">
            <v>10.257581867372391</v>
          </cell>
          <cell r="N85">
            <v>6.5923588971609313</v>
          </cell>
        </row>
        <row r="86">
          <cell r="A86" t="str">
            <v>E1/T1</v>
          </cell>
          <cell r="C86">
            <v>0</v>
          </cell>
          <cell r="D86">
            <v>0</v>
          </cell>
          <cell r="E86">
            <v>0.84737910511888093</v>
          </cell>
          <cell r="F86">
            <v>0.75690373191608418</v>
          </cell>
          <cell r="G86">
            <v>2.1189994419020977</v>
          </cell>
          <cell r="H86">
            <v>6.3971482665734269</v>
          </cell>
          <cell r="I86">
            <v>10.918689312423293</v>
          </cell>
          <cell r="J86">
            <v>11.239763465938175</v>
          </cell>
          <cell r="K86">
            <v>2.972942379903782</v>
          </cell>
          <cell r="L86">
            <v>5.2379933935618421</v>
          </cell>
          <cell r="M86">
            <v>6.0380318930385108</v>
          </cell>
          <cell r="N86">
            <v>5.0837888342499564</v>
          </cell>
        </row>
        <row r="87">
          <cell r="A87" t="str">
            <v>E3/T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.8111428841112995</v>
          </cell>
          <cell r="M87">
            <v>0.27529371838491745</v>
          </cell>
          <cell r="N87">
            <v>0.19311129887548337</v>
          </cell>
        </row>
        <row r="88">
          <cell r="A88" t="str">
            <v>&gt;E3/T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Customer Premise Equipment (End-User Capex)</v>
          </cell>
        </row>
        <row r="91">
          <cell r="A91" t="str">
            <v>Leased Lines</v>
          </cell>
          <cell r="C91">
            <v>0</v>
          </cell>
          <cell r="D91">
            <v>0</v>
          </cell>
          <cell r="E91">
            <v>4.8115244812531461</v>
          </cell>
          <cell r="F91">
            <v>18.034364203904897</v>
          </cell>
          <cell r="G91">
            <v>10.568141222903495</v>
          </cell>
          <cell r="H91">
            <v>30.736205334681824</v>
          </cell>
          <cell r="I91">
            <v>54.488946752793545</v>
          </cell>
          <cell r="J91">
            <v>49.67621705199128</v>
          </cell>
          <cell r="K91">
            <v>16.348812842294247</v>
          </cell>
          <cell r="L91">
            <v>25.23152583647736</v>
          </cell>
          <cell r="M91">
            <v>19.056543600615193</v>
          </cell>
          <cell r="N91">
            <v>13.649647884829324</v>
          </cell>
        </row>
        <row r="92">
          <cell r="A92" t="str">
            <v>analog</v>
          </cell>
          <cell r="C92">
            <v>0</v>
          </cell>
          <cell r="D92">
            <v>0</v>
          </cell>
          <cell r="E92">
            <v>0</v>
          </cell>
          <cell r="F92">
            <v>14.021649848391608</v>
          </cell>
          <cell r="G92">
            <v>0</v>
          </cell>
          <cell r="H92">
            <v>0</v>
          </cell>
          <cell r="I92">
            <v>0.59447077565559514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&gt; 56/64Kbps</v>
          </cell>
          <cell r="C93">
            <v>0</v>
          </cell>
          <cell r="D93">
            <v>0</v>
          </cell>
          <cell r="E93">
            <v>3.8370385103664333</v>
          </cell>
          <cell r="F93">
            <v>3.1422750638097909</v>
          </cell>
          <cell r="G93">
            <v>8.1312918647160828</v>
          </cell>
          <cell r="H93">
            <v>23.379484828122383</v>
          </cell>
          <cell r="I93">
            <v>41.337983267851165</v>
          </cell>
          <cell r="J93">
            <v>36.75048906616238</v>
          </cell>
          <cell r="K93">
            <v>12.929929105404899</v>
          </cell>
          <cell r="L93">
            <v>17.125019117153247</v>
          </cell>
          <cell r="M93">
            <v>11.796219147478251</v>
          </cell>
          <cell r="N93">
            <v>7.5812127317350697</v>
          </cell>
        </row>
        <row r="94">
          <cell r="A94" t="str">
            <v>E1/T1</v>
          </cell>
          <cell r="C94">
            <v>0</v>
          </cell>
          <cell r="D94">
            <v>0</v>
          </cell>
          <cell r="E94">
            <v>0.97448597088671296</v>
          </cell>
          <cell r="F94">
            <v>0.87043929170349676</v>
          </cell>
          <cell r="G94">
            <v>2.4368493581874122</v>
          </cell>
          <cell r="H94">
            <v>7.3567205065594399</v>
          </cell>
          <cell r="I94">
            <v>12.556492709286788</v>
          </cell>
          <cell r="J94">
            <v>12.925727985828901</v>
          </cell>
          <cell r="K94">
            <v>3.4188837368893488</v>
          </cell>
          <cell r="L94">
            <v>6.0236924025961178</v>
          </cell>
          <cell r="M94">
            <v>6.9437366769942876</v>
          </cell>
          <cell r="N94">
            <v>5.8463571593874484</v>
          </cell>
        </row>
        <row r="95">
          <cell r="A95" t="str">
            <v>E3/T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.0828143167279944</v>
          </cell>
          <cell r="M95">
            <v>0.31658777614265504</v>
          </cell>
          <cell r="N95">
            <v>0.22207799370680584</v>
          </cell>
        </row>
        <row r="96">
          <cell r="A96" t="str">
            <v>&gt;E3/T3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Corporate Data Networks (End-User Capex)</v>
          </cell>
          <cell r="C98">
            <v>0</v>
          </cell>
          <cell r="D98">
            <v>0</v>
          </cell>
          <cell r="E98">
            <v>9.5957684307692332</v>
          </cell>
          <cell r="F98">
            <v>109.38480358153846</v>
          </cell>
          <cell r="G98">
            <v>29.797673538461517</v>
          </cell>
          <cell r="H98">
            <v>83.24953800000003</v>
          </cell>
          <cell r="I98">
            <v>156.71756449516565</v>
          </cell>
          <cell r="J98">
            <v>142.96759073867457</v>
          </cell>
          <cell r="K98">
            <v>74.960166548055824</v>
          </cell>
          <cell r="L98">
            <v>116.9274691230876</v>
          </cell>
          <cell r="M98">
            <v>109.96775774364809</v>
          </cell>
          <cell r="N98">
            <v>97.354791474079832</v>
          </cell>
        </row>
        <row r="99">
          <cell r="A99" t="str">
            <v>Corporate Voice Networks (End-User Capex)</v>
          </cell>
          <cell r="C99">
            <v>0</v>
          </cell>
          <cell r="D99">
            <v>0</v>
          </cell>
          <cell r="E99">
            <v>0.97477947875000059</v>
          </cell>
          <cell r="F99">
            <v>10.345749532250005</v>
          </cell>
          <cell r="G99">
            <v>2.0064076312500028</v>
          </cell>
          <cell r="H99">
            <v>6.8770402097222236</v>
          </cell>
          <cell r="I99">
            <v>13.553373805074227</v>
          </cell>
          <cell r="J99">
            <v>11.888341591475216</v>
          </cell>
          <cell r="K99">
            <v>2.1740314256727062</v>
          </cell>
          <cell r="L99">
            <v>5.4594688872575263</v>
          </cell>
          <cell r="M99">
            <v>3.7546087783932309</v>
          </cell>
          <cell r="N99">
            <v>1.7116177607915914</v>
          </cell>
        </row>
        <row r="102">
          <cell r="A102" t="str">
            <v>Information Service Revenues (US$Millions)</v>
          </cell>
        </row>
        <row r="104">
          <cell r="A104" t="str">
            <v>Total Service Revenues(US$ Millions)</v>
          </cell>
          <cell r="C104" t="e">
            <v>#REF!</v>
          </cell>
          <cell r="D104" t="e">
            <v>#REF!</v>
          </cell>
          <cell r="E104">
            <v>7128.3871981281645</v>
          </cell>
          <cell r="F104">
            <v>7579.1822400313731</v>
          </cell>
          <cell r="G104">
            <v>5182.1635972179411</v>
          </cell>
          <cell r="H104">
            <v>5661.5821563167738</v>
          </cell>
          <cell r="I104">
            <v>6527.5198277943155</v>
          </cell>
          <cell r="J104">
            <v>7499.853821970516</v>
          </cell>
          <cell r="K104">
            <v>8947.5052122903853</v>
          </cell>
          <cell r="L104">
            <v>11433.426620868693</v>
          </cell>
          <cell r="M104">
            <v>13915.748234719102</v>
          </cell>
          <cell r="N104">
            <v>16533.939914338091</v>
          </cell>
        </row>
        <row r="105">
          <cell r="A105" t="str">
            <v>PSTN (US$ Millions)</v>
          </cell>
          <cell r="C105">
            <v>5075.7663444488435</v>
          </cell>
          <cell r="D105">
            <v>5837.5199528501716</v>
          </cell>
          <cell r="E105">
            <v>6665.2854586900739</v>
          </cell>
          <cell r="F105">
            <v>7003.0595147972517</v>
          </cell>
          <cell r="G105">
            <v>4476.4208310315589</v>
          </cell>
          <cell r="H105">
            <v>4833.4873855541991</v>
          </cell>
          <cell r="I105">
            <v>5487.4431314254707</v>
          </cell>
          <cell r="J105">
            <v>5900.9788636532285</v>
          </cell>
          <cell r="K105">
            <v>6409.5918492237306</v>
          </cell>
          <cell r="L105">
            <v>7048.1289289769156</v>
          </cell>
          <cell r="M105">
            <v>7685.4802281144257</v>
          </cell>
          <cell r="N105">
            <v>8449.3193803027316</v>
          </cell>
        </row>
        <row r="106">
          <cell r="A106" t="str">
            <v>Residential</v>
          </cell>
          <cell r="C106">
            <v>1483.5052275134231</v>
          </cell>
          <cell r="D106">
            <v>1707.3425840746556</v>
          </cell>
          <cell r="E106">
            <v>2075.0571101144301</v>
          </cell>
          <cell r="F106">
            <v>2276.922026185478</v>
          </cell>
          <cell r="G106">
            <v>1365.6775327768587</v>
          </cell>
          <cell r="H106">
            <v>1539.005537912343</v>
          </cell>
          <cell r="I106">
            <v>2115.2797666858946</v>
          </cell>
          <cell r="J106">
            <v>2477.79386409893</v>
          </cell>
          <cell r="K106">
            <v>2772.5919549866458</v>
          </cell>
          <cell r="L106">
            <v>3116.4836088898437</v>
          </cell>
          <cell r="M106">
            <v>3426.256942111318</v>
          </cell>
          <cell r="N106">
            <v>3796.1936237611958</v>
          </cell>
        </row>
        <row r="107">
          <cell r="A107" t="str">
            <v>Business</v>
          </cell>
          <cell r="C107">
            <v>3592.2611169354204</v>
          </cell>
          <cell r="D107">
            <v>4130.1773687755158</v>
          </cell>
          <cell r="E107">
            <v>4590.2283485756443</v>
          </cell>
          <cell r="F107">
            <v>4726.1374886117737</v>
          </cell>
          <cell r="G107">
            <v>3110.7432982547007</v>
          </cell>
          <cell r="H107">
            <v>3294.4818476418563</v>
          </cell>
          <cell r="I107">
            <v>3372.1633647395756</v>
          </cell>
          <cell r="J107">
            <v>3423.184999554298</v>
          </cell>
          <cell r="K107">
            <v>3636.9998942370853</v>
          </cell>
          <cell r="L107">
            <v>3931.6453200870724</v>
          </cell>
          <cell r="M107">
            <v>4259.2232860031081</v>
          </cell>
          <cell r="N107">
            <v>4653.1257565415362</v>
          </cell>
        </row>
        <row r="108">
          <cell r="A108" t="str">
            <v>MOBILE(US$ Millions)</v>
          </cell>
          <cell r="C108">
            <v>174.61067267360573</v>
          </cell>
          <cell r="D108">
            <v>366.05287764338391</v>
          </cell>
          <cell r="E108">
            <v>453.74244739363604</v>
          </cell>
          <cell r="F108">
            <v>531.48107143421225</v>
          </cell>
          <cell r="G108">
            <v>596.50983136082584</v>
          </cell>
          <cell r="H108">
            <v>587.11654910065101</v>
          </cell>
          <cell r="I108">
            <v>688.71086431259698</v>
          </cell>
          <cell r="J108">
            <v>1130.4829655319547</v>
          </cell>
          <cell r="K108">
            <v>2125.2078787706919</v>
          </cell>
          <cell r="L108">
            <v>3751.4300723397887</v>
          </cell>
          <cell r="M108">
            <v>5289.5099918534106</v>
          </cell>
          <cell r="N108">
            <v>6798.8067303432927</v>
          </cell>
        </row>
        <row r="109">
          <cell r="A109" t="str">
            <v>voice and packet services</v>
          </cell>
          <cell r="C109">
            <v>174.61067267360573</v>
          </cell>
          <cell r="D109">
            <v>366.05287764338391</v>
          </cell>
          <cell r="E109">
            <v>453.74244739363604</v>
          </cell>
          <cell r="F109">
            <v>531.48107143421225</v>
          </cell>
          <cell r="G109">
            <v>596.50983136082584</v>
          </cell>
          <cell r="H109">
            <v>587.11654910065101</v>
          </cell>
          <cell r="I109">
            <v>688.71086431259698</v>
          </cell>
          <cell r="J109">
            <v>1130.4829655319547</v>
          </cell>
          <cell r="K109">
            <v>2125.2078787706919</v>
          </cell>
          <cell r="L109">
            <v>3751.4300723397887</v>
          </cell>
          <cell r="M109">
            <v>5289.5099918534106</v>
          </cell>
          <cell r="N109">
            <v>6798.8067303432927</v>
          </cell>
        </row>
        <row r="110">
          <cell r="A110" t="str">
            <v>packet services only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LEASED LINES(US$ Millions)</v>
          </cell>
          <cell r="C111">
            <v>0</v>
          </cell>
          <cell r="D111">
            <v>0</v>
          </cell>
          <cell r="E111">
            <v>9.3592920444545449</v>
          </cell>
          <cell r="F111">
            <v>44.641653799909093</v>
          </cell>
          <cell r="G111">
            <v>96.077872616506994</v>
          </cell>
          <cell r="H111">
            <v>213.01744662912006</v>
          </cell>
          <cell r="I111">
            <v>307.83211288898616</v>
          </cell>
          <cell r="J111">
            <v>381.64650506512089</v>
          </cell>
          <cell r="K111">
            <v>260.79463326208719</v>
          </cell>
          <cell r="L111">
            <v>319.6781357714338</v>
          </cell>
          <cell r="M111">
            <v>401.0382968654672</v>
          </cell>
          <cell r="N111">
            <v>480.06092606551414</v>
          </cell>
        </row>
        <row r="112">
          <cell r="A112" t="str">
            <v>Analog</v>
          </cell>
          <cell r="C112">
            <v>0</v>
          </cell>
          <cell r="D112">
            <v>0</v>
          </cell>
          <cell r="E112">
            <v>0</v>
          </cell>
          <cell r="F112">
            <v>17.697728904545453</v>
          </cell>
          <cell r="G112">
            <v>33.553478485227267</v>
          </cell>
          <cell r="H112">
            <v>31.576605839015137</v>
          </cell>
          <cell r="I112">
            <v>19.602549413056803</v>
          </cell>
          <cell r="J112">
            <v>13.209913690569083</v>
          </cell>
          <cell r="K112">
            <v>6.3061575669548802</v>
          </cell>
          <cell r="L112">
            <v>5.8607531646617295</v>
          </cell>
          <cell r="M112">
            <v>5.4599237412728012</v>
          </cell>
          <cell r="N112">
            <v>5.0963631806740883</v>
          </cell>
        </row>
        <row r="113">
          <cell r="A113" t="str">
            <v>56/64Kbps</v>
          </cell>
          <cell r="C113">
            <v>0</v>
          </cell>
          <cell r="D113">
            <v>0</v>
          </cell>
          <cell r="E113">
            <v>4.8533495153916082</v>
          </cell>
          <cell r="F113">
            <v>13.761360889206296</v>
          </cell>
          <cell r="G113">
            <v>30.871680498125876</v>
          </cell>
          <cell r="H113">
            <v>86.501736477045469</v>
          </cell>
          <cell r="I113">
            <v>137.67971574200701</v>
          </cell>
          <cell r="J113">
            <v>173.47697297384002</v>
          </cell>
          <cell r="K113">
            <v>120.09707004705668</v>
          </cell>
          <cell r="L113">
            <v>147.21883396698547</v>
          </cell>
          <cell r="M113">
            <v>177.71355461822608</v>
          </cell>
          <cell r="N113">
            <v>202.00088553507933</v>
          </cell>
        </row>
        <row r="114">
          <cell r="A114" t="str">
            <v>E1/T1</v>
          </cell>
          <cell r="C114">
            <v>0</v>
          </cell>
          <cell r="D114">
            <v>0</v>
          </cell>
          <cell r="E114">
            <v>4.5059425290629367</v>
          </cell>
          <cell r="F114">
            <v>13.182564006157342</v>
          </cell>
          <cell r="G114">
            <v>31.652713633153848</v>
          </cell>
          <cell r="H114">
            <v>94.939104313059445</v>
          </cell>
          <cell r="I114">
            <v>150.54984773392235</v>
          </cell>
          <cell r="J114">
            <v>194.95961840071175</v>
          </cell>
          <cell r="K114">
            <v>134.39140564807562</v>
          </cell>
          <cell r="L114">
            <v>160.75625366947975</v>
          </cell>
          <cell r="M114">
            <v>205.19813878084599</v>
          </cell>
          <cell r="N114">
            <v>258.3817609469678</v>
          </cell>
        </row>
        <row r="115">
          <cell r="A115" t="str">
            <v>E3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.8422949703068765</v>
          </cell>
          <cell r="M115">
            <v>12.666679725122336</v>
          </cell>
          <cell r="N115">
            <v>14.58191640279296</v>
          </cell>
        </row>
        <row r="116">
          <cell r="A116" t="str">
            <v>&gt;E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NET(US$ Millions)</v>
          </cell>
          <cell r="C117" t="e">
            <v>#REF!</v>
          </cell>
          <cell r="D117" t="e">
            <v>#REF!</v>
          </cell>
          <cell r="E117">
            <v>0</v>
          </cell>
          <cell r="F117">
            <v>0</v>
          </cell>
          <cell r="G117">
            <v>13.155062209048582</v>
          </cell>
          <cell r="H117">
            <v>27.960775032802857</v>
          </cell>
          <cell r="I117">
            <v>43.533719167261502</v>
          </cell>
          <cell r="J117">
            <v>86.745487720211997</v>
          </cell>
          <cell r="K117">
            <v>151.91085103387627</v>
          </cell>
          <cell r="L117">
            <v>314.1894837805562</v>
          </cell>
          <cell r="M117">
            <v>539.71971788579947</v>
          </cell>
          <cell r="N117">
            <v>805.7528776265533</v>
          </cell>
        </row>
        <row r="118">
          <cell r="A118" t="str">
            <v>Dial-up(,56/64kbps)</v>
          </cell>
          <cell r="C118" t="e">
            <v>#REF!</v>
          </cell>
          <cell r="D118" t="e">
            <v>#REF!</v>
          </cell>
          <cell r="E118">
            <v>0</v>
          </cell>
          <cell r="F118">
            <v>0</v>
          </cell>
          <cell r="G118">
            <v>13.155062209048582</v>
          </cell>
          <cell r="H118">
            <v>27.960775032802857</v>
          </cell>
          <cell r="I118">
            <v>43.4737191672615</v>
          </cell>
          <cell r="J118">
            <v>86.385487720211998</v>
          </cell>
          <cell r="K118">
            <v>143.41754359506047</v>
          </cell>
          <cell r="L118">
            <v>271.04114561114039</v>
          </cell>
          <cell r="M118">
            <v>440.54203220159945</v>
          </cell>
          <cell r="N118">
            <v>643.9489945479869</v>
          </cell>
        </row>
        <row r="119">
          <cell r="A119" t="str">
            <v>Dedicated(&gt;56/64Kbps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.06</v>
          </cell>
          <cell r="J119">
            <v>0.36</v>
          </cell>
          <cell r="K119">
            <v>8.4933074388157905</v>
          </cell>
          <cell r="L119">
            <v>43.148338169415787</v>
          </cell>
          <cell r="M119">
            <v>99.1776856842</v>
          </cell>
          <cell r="N119">
            <v>161.80388307856634</v>
          </cell>
        </row>
        <row r="120">
          <cell r="A120" t="str">
            <v>Traffic Flows</v>
          </cell>
        </row>
        <row r="122">
          <cell r="A122" t="str">
            <v>Total International Connectivity (Mbps)</v>
          </cell>
        </row>
        <row r="123">
          <cell r="A123" t="str">
            <v>International Internet Gateways(Mbps)</v>
          </cell>
          <cell r="C123" t="e">
            <v>#REF!</v>
          </cell>
          <cell r="D123">
            <v>0</v>
          </cell>
          <cell r="E123">
            <v>0</v>
          </cell>
          <cell r="F123">
            <v>0</v>
          </cell>
          <cell r="G123">
            <v>31.115000000000006</v>
          </cell>
          <cell r="H123">
            <v>40.770000000000003</v>
          </cell>
          <cell r="I123">
            <v>83.516205642738115</v>
          </cell>
          <cell r="J123">
            <v>191.26952076502636</v>
          </cell>
          <cell r="K123">
            <v>417.90661487763157</v>
          </cell>
          <cell r="L123">
            <v>940.87543988233313</v>
          </cell>
          <cell r="M123">
            <v>1555.5455107195185</v>
          </cell>
          <cell r="N123">
            <v>2687.9840530893598</v>
          </cell>
        </row>
        <row r="124">
          <cell r="A124" t="str">
            <v>International Circuit-Switched Capacity (Mbps)</v>
          </cell>
          <cell r="C124">
            <v>1.279056</v>
          </cell>
          <cell r="D124">
            <v>1.279056</v>
          </cell>
          <cell r="E124">
            <v>1.279056</v>
          </cell>
          <cell r="F124">
            <v>1.4069616</v>
          </cell>
          <cell r="G124">
            <v>1.5476577600000003</v>
          </cell>
          <cell r="H124">
            <v>1.7024235360000004</v>
          </cell>
          <cell r="I124">
            <v>1.8726658896000006</v>
          </cell>
          <cell r="J124">
            <v>2.0348491600838505</v>
          </cell>
          <cell r="K124">
            <v>1.0914374062419263</v>
          </cell>
          <cell r="L124">
            <v>1.0351785213853533</v>
          </cell>
          <cell r="M124">
            <v>1.1485137934299081</v>
          </cell>
          <cell r="N124">
            <v>1.3325202854307903</v>
          </cell>
        </row>
        <row r="125">
          <cell r="A125" t="str">
            <v>Total Voice and Internet Traffic (Gigabits)</v>
          </cell>
          <cell r="C125" t="e">
            <v>#REF!</v>
          </cell>
          <cell r="D125">
            <v>1854.5787026434621</v>
          </cell>
          <cell r="E125">
            <v>2136.6333999495678</v>
          </cell>
          <cell r="F125">
            <v>2020.4187761961848</v>
          </cell>
          <cell r="G125">
            <v>2551.2608337685569</v>
          </cell>
          <cell r="H125">
            <v>2877.3131724402306</v>
          </cell>
          <cell r="I125">
            <v>3579.4354907938123</v>
          </cell>
          <cell r="J125">
            <v>4365.5076293568245</v>
          </cell>
          <cell r="K125">
            <v>11129.162957291872</v>
          </cell>
          <cell r="L125">
            <v>17377.166148414472</v>
          </cell>
          <cell r="M125">
            <v>25512.376275789338</v>
          </cell>
          <cell r="N125">
            <v>34472.08227237135</v>
          </cell>
        </row>
        <row r="127">
          <cell r="A127" t="str">
            <v>Total International Voice Traffic(millions Minutes)</v>
          </cell>
          <cell r="C127">
            <v>363.09456158172486</v>
          </cell>
          <cell r="D127">
            <v>494.55432070492321</v>
          </cell>
          <cell r="E127">
            <v>569.30495031415853</v>
          </cell>
          <cell r="F127">
            <v>531.47764151011916</v>
          </cell>
          <cell r="G127">
            <v>639.42861771890261</v>
          </cell>
          <cell r="H127">
            <v>707.07038101391652</v>
          </cell>
          <cell r="I127">
            <v>827.93358852867777</v>
          </cell>
          <cell r="J127">
            <v>897.650692810284</v>
          </cell>
          <cell r="K127">
            <v>1187.9534166191543</v>
          </cell>
          <cell r="L127">
            <v>1503.8763328873747</v>
          </cell>
          <cell r="M127">
            <v>1950.5511204045117</v>
          </cell>
          <cell r="N127">
            <v>2336.7646468554958</v>
          </cell>
        </row>
        <row r="128">
          <cell r="A128" t="str">
            <v>Conversion Rate to Bits per Second</v>
          </cell>
          <cell r="C128">
            <v>16</v>
          </cell>
          <cell r="D128">
            <v>16</v>
          </cell>
          <cell r="E128">
            <v>16</v>
          </cell>
          <cell r="F128">
            <v>16</v>
          </cell>
          <cell r="G128">
            <v>16</v>
          </cell>
          <cell r="H128">
            <v>16</v>
          </cell>
          <cell r="I128">
            <v>16</v>
          </cell>
          <cell r="J128">
            <v>16</v>
          </cell>
          <cell r="K128">
            <v>8</v>
          </cell>
          <cell r="L128">
            <v>8</v>
          </cell>
          <cell r="M128">
            <v>8</v>
          </cell>
          <cell r="N128">
            <v>8</v>
          </cell>
        </row>
        <row r="129">
          <cell r="A129" t="str">
            <v>Total International Voice Traffic (Gigabits)</v>
          </cell>
          <cell r="C129">
            <v>1361.6046059314683</v>
          </cell>
          <cell r="D129">
            <v>1854.5787026434621</v>
          </cell>
          <cell r="E129">
            <v>2134.8935636780943</v>
          </cell>
          <cell r="F129">
            <v>1993.0411556629469</v>
          </cell>
          <cell r="G129">
            <v>2397.8573164458849</v>
          </cell>
          <cell r="H129">
            <v>2651.5139288021869</v>
          </cell>
          <cell r="I129">
            <v>3104.7509569825415</v>
          </cell>
          <cell r="J129">
            <v>3366.1900980385649</v>
          </cell>
          <cell r="K129">
            <v>8909.6506246436566</v>
          </cell>
          <cell r="L129">
            <v>11279.07249665531</v>
          </cell>
          <cell r="M129">
            <v>14629.133403033838</v>
          </cell>
          <cell r="N129">
            <v>17525.734851416219</v>
          </cell>
        </row>
        <row r="130">
          <cell r="A130" t="str">
            <v>Total Internet Traffic (Gigabits)--Data</v>
          </cell>
          <cell r="C130" t="e">
            <v>#REF!</v>
          </cell>
          <cell r="D130">
            <v>0</v>
          </cell>
          <cell r="E130">
            <v>1.7398362714735651</v>
          </cell>
          <cell r="F130">
            <v>27.377620533237874</v>
          </cell>
          <cell r="G130">
            <v>153.40351732267229</v>
          </cell>
          <cell r="H130">
            <v>225.79924363804381</v>
          </cell>
          <cell r="I130">
            <v>474.68453381127057</v>
          </cell>
          <cell r="J130">
            <v>999.31753131825928</v>
          </cell>
          <cell r="K130">
            <v>2219.5123326482144</v>
          </cell>
          <cell r="L130">
            <v>6098.0936517591626</v>
          </cell>
          <cell r="M130">
            <v>10883.2428727555</v>
          </cell>
          <cell r="N130">
            <v>16946.347420955135</v>
          </cell>
        </row>
        <row r="131">
          <cell r="A131" t="str">
            <v>Total incoming internet traffic (gigabits)</v>
          </cell>
          <cell r="C131" t="e">
            <v>#REF!</v>
          </cell>
          <cell r="D131">
            <v>0</v>
          </cell>
          <cell r="E131">
            <v>0.34796725429471304</v>
          </cell>
          <cell r="F131">
            <v>5.4755241066475753</v>
          </cell>
          <cell r="G131">
            <v>38.350879330668072</v>
          </cell>
          <cell r="H131">
            <v>67.739773091413142</v>
          </cell>
          <cell r="I131">
            <v>166.13958683394469</v>
          </cell>
          <cell r="J131">
            <v>399.72701252730371</v>
          </cell>
          <cell r="K131">
            <v>998.78054969169648</v>
          </cell>
          <cell r="L131">
            <v>2744.1421432916231</v>
          </cell>
          <cell r="M131">
            <v>4897.4592927399754</v>
          </cell>
          <cell r="N131">
            <v>7625.8563394298108</v>
          </cell>
        </row>
        <row r="132">
          <cell r="A132" t="str">
            <v>Total outgoing internet traffic (gigabits)</v>
          </cell>
          <cell r="C132" t="e">
            <v>#REF!</v>
          </cell>
          <cell r="D132">
            <v>0</v>
          </cell>
          <cell r="E132">
            <v>1.3918690171788521</v>
          </cell>
          <cell r="F132">
            <v>21.902096426590298</v>
          </cell>
          <cell r="G132">
            <v>115.05263799200421</v>
          </cell>
          <cell r="H132">
            <v>158.05947054663068</v>
          </cell>
          <cell r="I132">
            <v>308.54494697732588</v>
          </cell>
          <cell r="J132">
            <v>599.59051879095557</v>
          </cell>
          <cell r="K132">
            <v>1220.7317829565179</v>
          </cell>
          <cell r="L132">
            <v>3353.9515084675395</v>
          </cell>
          <cell r="M132">
            <v>5985.7835800155244</v>
          </cell>
          <cell r="N132">
            <v>9320.4910815253243</v>
          </cell>
        </row>
        <row r="134">
          <cell r="A134" t="str">
            <v>Financing</v>
          </cell>
        </row>
        <row r="136">
          <cell r="A136" t="str">
            <v>% public</v>
          </cell>
          <cell r="B136">
            <v>0</v>
          </cell>
          <cell r="C136">
            <v>0.05</v>
          </cell>
          <cell r="D136">
            <v>0.02</v>
          </cell>
          <cell r="E136">
            <v>0.01</v>
          </cell>
          <cell r="F136">
            <v>0.01</v>
          </cell>
          <cell r="G136">
            <v>0.01</v>
          </cell>
          <cell r="H136">
            <v>0.01</v>
          </cell>
          <cell r="I136">
            <v>0.01</v>
          </cell>
          <cell r="J136">
            <v>0.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% company</v>
          </cell>
          <cell r="B137">
            <v>0.7</v>
          </cell>
          <cell r="C137">
            <v>4.9999999999999975E-2</v>
          </cell>
          <cell r="D137">
            <v>0.13000000000000003</v>
          </cell>
          <cell r="E137">
            <v>0.18999999999999995</v>
          </cell>
          <cell r="F137">
            <v>0.24</v>
          </cell>
          <cell r="G137">
            <v>0.29000000000000004</v>
          </cell>
          <cell r="H137">
            <v>0.14000000000000001</v>
          </cell>
          <cell r="I137">
            <v>0.14000000000000001</v>
          </cell>
          <cell r="J137">
            <v>0.18999999999999995</v>
          </cell>
          <cell r="K137">
            <v>0.19999999999999996</v>
          </cell>
          <cell r="L137">
            <v>0.19999999999999996</v>
          </cell>
          <cell r="M137">
            <v>0.19999999999999996</v>
          </cell>
          <cell r="N137">
            <v>0.19999999999999996</v>
          </cell>
        </row>
        <row r="138">
          <cell r="A138" t="str">
            <v>% private</v>
          </cell>
          <cell r="B138">
            <v>0.3</v>
          </cell>
          <cell r="C138">
            <v>0.9</v>
          </cell>
          <cell r="D138">
            <v>0.85</v>
          </cell>
          <cell r="E138">
            <v>0.8</v>
          </cell>
          <cell r="F138">
            <v>0.75</v>
          </cell>
          <cell r="G138">
            <v>0.7</v>
          </cell>
          <cell r="H138">
            <v>0.85</v>
          </cell>
          <cell r="I138">
            <v>0.85</v>
          </cell>
          <cell r="J138">
            <v>0.8</v>
          </cell>
          <cell r="K138">
            <v>0.8</v>
          </cell>
          <cell r="L138">
            <v>0.8</v>
          </cell>
          <cell r="M138">
            <v>0.8</v>
          </cell>
          <cell r="N138">
            <v>0.8</v>
          </cell>
        </row>
        <row r="140">
          <cell r="A140" t="str">
            <v>% foreign</v>
          </cell>
          <cell r="B140">
            <v>0.15</v>
          </cell>
          <cell r="C140">
            <v>0.45</v>
          </cell>
          <cell r="D140">
            <v>0.42499999999999999</v>
          </cell>
          <cell r="E140">
            <v>0.4</v>
          </cell>
          <cell r="F140">
            <v>0.375</v>
          </cell>
          <cell r="G140">
            <v>0.35</v>
          </cell>
          <cell r="H140">
            <v>0.56666666666666665</v>
          </cell>
          <cell r="I140">
            <v>0.56666666666666665</v>
          </cell>
          <cell r="J140">
            <v>0.53333333333333333</v>
          </cell>
          <cell r="K140">
            <v>0.53333333333333333</v>
          </cell>
          <cell r="L140">
            <v>0.53333333333333333</v>
          </cell>
          <cell r="M140">
            <v>0.53333333333333333</v>
          </cell>
          <cell r="N140">
            <v>0.53333333333333333</v>
          </cell>
        </row>
        <row r="145">
          <cell r="A145" t="str">
            <v>Ratio Bank</v>
          </cell>
        </row>
        <row r="146">
          <cell r="A146" t="str">
            <v>Information Infrastructure Assumptions</v>
          </cell>
        </row>
        <row r="148">
          <cell r="A148" t="str">
            <v>Access (US $)</v>
          </cell>
        </row>
        <row r="149">
          <cell r="A149" t="str">
            <v xml:space="preserve">  Wired</v>
          </cell>
        </row>
        <row r="150">
          <cell r="A150" t="str">
            <v>PSTN</v>
          </cell>
          <cell r="B150">
            <v>900</v>
          </cell>
          <cell r="C150">
            <v>850</v>
          </cell>
          <cell r="D150">
            <v>800</v>
          </cell>
          <cell r="E150">
            <v>750</v>
          </cell>
          <cell r="F150">
            <v>700</v>
          </cell>
          <cell r="G150">
            <v>650</v>
          </cell>
          <cell r="H150">
            <v>600</v>
          </cell>
          <cell r="I150">
            <v>550</v>
          </cell>
          <cell r="J150">
            <v>500</v>
          </cell>
          <cell r="K150">
            <v>450</v>
          </cell>
          <cell r="L150">
            <v>400</v>
          </cell>
          <cell r="M150">
            <v>400</v>
          </cell>
          <cell r="N150">
            <v>400</v>
          </cell>
        </row>
        <row r="151">
          <cell r="A151" t="str">
            <v>ISDN</v>
          </cell>
          <cell r="B151">
            <v>400</v>
          </cell>
          <cell r="C151">
            <v>400</v>
          </cell>
          <cell r="D151">
            <v>400</v>
          </cell>
          <cell r="E151">
            <v>400</v>
          </cell>
          <cell r="F151">
            <v>400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</row>
        <row r="152">
          <cell r="A152" t="str">
            <v>DSL</v>
          </cell>
          <cell r="B152">
            <v>650</v>
          </cell>
          <cell r="C152">
            <v>650</v>
          </cell>
          <cell r="D152">
            <v>650</v>
          </cell>
          <cell r="E152">
            <v>650</v>
          </cell>
          <cell r="F152">
            <v>650</v>
          </cell>
          <cell r="G152">
            <v>650</v>
          </cell>
          <cell r="H152">
            <v>650</v>
          </cell>
          <cell r="I152">
            <v>650</v>
          </cell>
          <cell r="J152">
            <v>650</v>
          </cell>
          <cell r="K152">
            <v>550</v>
          </cell>
          <cell r="L152">
            <v>450</v>
          </cell>
          <cell r="M152">
            <v>400</v>
          </cell>
          <cell r="N152">
            <v>400</v>
          </cell>
        </row>
        <row r="153">
          <cell r="A153" t="str">
            <v>CATV</v>
          </cell>
          <cell r="B153">
            <v>500</v>
          </cell>
          <cell r="C153">
            <v>500</v>
          </cell>
          <cell r="D153">
            <v>500</v>
          </cell>
          <cell r="E153">
            <v>500</v>
          </cell>
          <cell r="F153">
            <v>500</v>
          </cell>
          <cell r="G153">
            <v>500</v>
          </cell>
          <cell r="H153">
            <v>500</v>
          </cell>
          <cell r="I153">
            <v>500</v>
          </cell>
          <cell r="J153">
            <v>500</v>
          </cell>
          <cell r="K153">
            <v>500</v>
          </cell>
          <cell r="L153">
            <v>500</v>
          </cell>
          <cell r="M153">
            <v>500</v>
          </cell>
          <cell r="N153">
            <v>500</v>
          </cell>
        </row>
        <row r="154">
          <cell r="A154" t="str">
            <v>CATV Internet</v>
          </cell>
          <cell r="B154">
            <v>475</v>
          </cell>
          <cell r="C154">
            <v>475</v>
          </cell>
          <cell r="D154">
            <v>475</v>
          </cell>
          <cell r="E154">
            <v>475</v>
          </cell>
          <cell r="F154">
            <v>475</v>
          </cell>
          <cell r="G154">
            <v>475</v>
          </cell>
          <cell r="H154">
            <v>475</v>
          </cell>
          <cell r="I154">
            <v>475</v>
          </cell>
          <cell r="J154">
            <v>475</v>
          </cell>
          <cell r="K154">
            <v>450</v>
          </cell>
          <cell r="L154">
            <v>425</v>
          </cell>
          <cell r="M154">
            <v>400</v>
          </cell>
          <cell r="N154">
            <v>400</v>
          </cell>
        </row>
        <row r="156">
          <cell r="A156" t="str">
            <v>Leased Lines</v>
          </cell>
          <cell r="B156">
            <v>900</v>
          </cell>
          <cell r="C156">
            <v>950</v>
          </cell>
          <cell r="D156">
            <v>900</v>
          </cell>
          <cell r="E156">
            <v>850</v>
          </cell>
          <cell r="F156">
            <v>800</v>
          </cell>
          <cell r="G156">
            <v>750</v>
          </cell>
          <cell r="H156">
            <v>700</v>
          </cell>
          <cell r="I156">
            <v>650</v>
          </cell>
          <cell r="J156">
            <v>600</v>
          </cell>
          <cell r="K156">
            <v>550</v>
          </cell>
          <cell r="L156">
            <v>500</v>
          </cell>
          <cell r="M156">
            <v>500</v>
          </cell>
          <cell r="N156">
            <v>500</v>
          </cell>
        </row>
        <row r="159">
          <cell r="A159" t="str">
            <v xml:space="preserve">  Wireless</v>
          </cell>
        </row>
        <row r="160">
          <cell r="A160" t="str">
            <v>Mobile Systems</v>
          </cell>
          <cell r="B160">
            <v>1000</v>
          </cell>
          <cell r="C160">
            <v>950</v>
          </cell>
          <cell r="D160">
            <v>900</v>
          </cell>
          <cell r="E160">
            <v>850</v>
          </cell>
          <cell r="F160">
            <v>800</v>
          </cell>
          <cell r="G160">
            <v>750</v>
          </cell>
          <cell r="H160">
            <v>700</v>
          </cell>
          <cell r="I160">
            <v>750</v>
          </cell>
          <cell r="J160">
            <v>600</v>
          </cell>
          <cell r="K160">
            <v>550</v>
          </cell>
          <cell r="L160">
            <v>500</v>
          </cell>
          <cell r="M160">
            <v>500</v>
          </cell>
          <cell r="N160">
            <v>500</v>
          </cell>
        </row>
        <row r="161">
          <cell r="A161" t="str">
            <v>Mobile Handsets</v>
          </cell>
          <cell r="B161">
            <v>500</v>
          </cell>
          <cell r="C161">
            <v>470</v>
          </cell>
          <cell r="D161">
            <v>440</v>
          </cell>
          <cell r="E161">
            <v>410</v>
          </cell>
          <cell r="F161">
            <v>380</v>
          </cell>
          <cell r="G161">
            <v>350</v>
          </cell>
          <cell r="H161">
            <v>320</v>
          </cell>
          <cell r="I161">
            <v>290</v>
          </cell>
          <cell r="J161">
            <v>260</v>
          </cell>
          <cell r="K161">
            <v>230</v>
          </cell>
          <cell r="L161">
            <v>200</v>
          </cell>
          <cell r="M161">
            <v>170</v>
          </cell>
          <cell r="N161">
            <v>140</v>
          </cell>
        </row>
        <row r="164">
          <cell r="A164" t="str">
            <v>Switching</v>
          </cell>
        </row>
        <row r="165">
          <cell r="A165" t="str">
            <v xml:space="preserve">  Circuit</v>
          </cell>
        </row>
        <row r="166">
          <cell r="A166" t="str">
            <v>Local</v>
          </cell>
          <cell r="B166">
            <v>170</v>
          </cell>
          <cell r="C166">
            <v>160</v>
          </cell>
          <cell r="D166">
            <v>150</v>
          </cell>
          <cell r="E166">
            <v>140</v>
          </cell>
          <cell r="F166">
            <v>130</v>
          </cell>
          <cell r="G166">
            <v>120</v>
          </cell>
          <cell r="H166">
            <v>110</v>
          </cell>
          <cell r="I166">
            <v>100</v>
          </cell>
          <cell r="J166">
            <v>100</v>
          </cell>
          <cell r="K166">
            <v>100</v>
          </cell>
          <cell r="L166">
            <v>100</v>
          </cell>
          <cell r="M166">
            <v>100</v>
          </cell>
          <cell r="N166">
            <v>100</v>
          </cell>
        </row>
        <row r="167">
          <cell r="A167" t="str">
            <v>Toll</v>
          </cell>
          <cell r="B167">
            <v>325</v>
          </cell>
          <cell r="C167">
            <v>300</v>
          </cell>
          <cell r="D167">
            <v>275</v>
          </cell>
          <cell r="E167">
            <v>260</v>
          </cell>
          <cell r="F167">
            <v>257.5</v>
          </cell>
          <cell r="G167">
            <v>255</v>
          </cell>
          <cell r="H167">
            <v>252.5</v>
          </cell>
          <cell r="I167">
            <v>250</v>
          </cell>
          <cell r="J167">
            <v>240</v>
          </cell>
          <cell r="K167">
            <v>230</v>
          </cell>
          <cell r="L167">
            <v>220</v>
          </cell>
          <cell r="M167">
            <v>210</v>
          </cell>
          <cell r="N167">
            <v>200</v>
          </cell>
        </row>
        <row r="168">
          <cell r="A168" t="str">
            <v>International</v>
          </cell>
          <cell r="B168">
            <v>700</v>
          </cell>
          <cell r="C168">
            <v>650</v>
          </cell>
          <cell r="D168">
            <v>625</v>
          </cell>
          <cell r="E168">
            <v>600</v>
          </cell>
          <cell r="F168">
            <v>540</v>
          </cell>
          <cell r="G168">
            <v>485</v>
          </cell>
          <cell r="H168">
            <v>440</v>
          </cell>
          <cell r="I168">
            <v>400</v>
          </cell>
          <cell r="J168">
            <v>380</v>
          </cell>
          <cell r="K168">
            <v>360</v>
          </cell>
          <cell r="L168">
            <v>340</v>
          </cell>
          <cell r="M168">
            <v>320</v>
          </cell>
          <cell r="N168">
            <v>300</v>
          </cell>
        </row>
        <row r="169">
          <cell r="A169" t="str">
            <v xml:space="preserve">  Packet</v>
          </cell>
        </row>
        <row r="170">
          <cell r="A170" t="str">
            <v>Edge</v>
          </cell>
        </row>
        <row r="171">
          <cell r="A171" t="str">
            <v>analog</v>
          </cell>
          <cell r="B171">
            <v>107.49542399999999</v>
          </cell>
          <cell r="C171">
            <v>89.579519999999988</v>
          </cell>
          <cell r="D171">
            <v>74.649599999999992</v>
          </cell>
          <cell r="E171">
            <v>62.207999999999991</v>
          </cell>
          <cell r="F171">
            <v>51.839999999999996</v>
          </cell>
          <cell r="G171">
            <v>43.199999999999996</v>
          </cell>
          <cell r="H171">
            <v>36</v>
          </cell>
          <cell r="I171">
            <v>30</v>
          </cell>
          <cell r="J171">
            <v>25</v>
          </cell>
          <cell r="K171">
            <v>25</v>
          </cell>
          <cell r="L171">
            <v>25</v>
          </cell>
          <cell r="M171">
            <v>25</v>
          </cell>
          <cell r="N171">
            <v>25</v>
          </cell>
        </row>
        <row r="172">
          <cell r="A172" t="str">
            <v>&gt; 56/64Kbps</v>
          </cell>
          <cell r="B172">
            <v>429.98169599999994</v>
          </cell>
          <cell r="C172">
            <v>358.31807999999995</v>
          </cell>
          <cell r="D172">
            <v>298.59839999999997</v>
          </cell>
          <cell r="E172">
            <v>248.83199999999997</v>
          </cell>
          <cell r="F172">
            <v>207.35999999999999</v>
          </cell>
          <cell r="G172">
            <v>172.79999999999998</v>
          </cell>
          <cell r="H172">
            <v>144</v>
          </cell>
          <cell r="I172">
            <v>120</v>
          </cell>
          <cell r="J172">
            <v>100</v>
          </cell>
          <cell r="K172">
            <v>75</v>
          </cell>
          <cell r="L172">
            <v>50</v>
          </cell>
          <cell r="M172">
            <v>50</v>
          </cell>
          <cell r="N172">
            <v>50</v>
          </cell>
        </row>
        <row r="173">
          <cell r="A173" t="str">
            <v>E1/T1</v>
          </cell>
          <cell r="B173">
            <v>4299.8169599999992</v>
          </cell>
          <cell r="C173">
            <v>3583.1807999999992</v>
          </cell>
          <cell r="D173">
            <v>2985.9839999999995</v>
          </cell>
          <cell r="E173">
            <v>2488.3199999999997</v>
          </cell>
          <cell r="F173">
            <v>2073.6</v>
          </cell>
          <cell r="G173">
            <v>1728</v>
          </cell>
          <cell r="H173">
            <v>1440</v>
          </cell>
          <cell r="I173">
            <v>1200</v>
          </cell>
          <cell r="J173">
            <v>1000</v>
          </cell>
          <cell r="K173">
            <v>850</v>
          </cell>
          <cell r="L173">
            <v>722.5</v>
          </cell>
          <cell r="M173">
            <v>614.125</v>
          </cell>
          <cell r="N173">
            <v>522.00625000000002</v>
          </cell>
        </row>
        <row r="174">
          <cell r="A174" t="str">
            <v>E3/T3</v>
          </cell>
          <cell r="B174">
            <v>6449.7254399999993</v>
          </cell>
          <cell r="C174">
            <v>5374.7711999999992</v>
          </cell>
          <cell r="D174">
            <v>4478.9759999999997</v>
          </cell>
          <cell r="E174">
            <v>3732.48</v>
          </cell>
          <cell r="F174">
            <v>3110.4</v>
          </cell>
          <cell r="G174">
            <v>2592</v>
          </cell>
          <cell r="H174">
            <v>2160</v>
          </cell>
          <cell r="I174">
            <v>1800</v>
          </cell>
          <cell r="J174">
            <v>1500</v>
          </cell>
          <cell r="K174">
            <v>1200</v>
          </cell>
          <cell r="L174">
            <v>960</v>
          </cell>
          <cell r="M174">
            <v>768</v>
          </cell>
          <cell r="N174">
            <v>614.40000000000009</v>
          </cell>
        </row>
        <row r="175">
          <cell r="A175" t="str">
            <v>&gt;E3/T3</v>
          </cell>
          <cell r="B175">
            <v>12899.450879999999</v>
          </cell>
          <cell r="C175">
            <v>10749.542399999998</v>
          </cell>
          <cell r="D175">
            <v>8957.9519999999993</v>
          </cell>
          <cell r="E175">
            <v>7464.96</v>
          </cell>
          <cell r="F175">
            <v>6220.8</v>
          </cell>
          <cell r="G175">
            <v>5184</v>
          </cell>
          <cell r="H175">
            <v>4320</v>
          </cell>
          <cell r="I175">
            <v>3600</v>
          </cell>
          <cell r="J175">
            <v>3000</v>
          </cell>
          <cell r="K175">
            <v>2400</v>
          </cell>
          <cell r="L175">
            <v>1920</v>
          </cell>
          <cell r="M175">
            <v>1536</v>
          </cell>
          <cell r="N175">
            <v>1228.8000000000002</v>
          </cell>
        </row>
        <row r="176">
          <cell r="A176" t="str">
            <v>voice</v>
          </cell>
          <cell r="B176" t="str">
            <v>NA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>
            <v>60</v>
          </cell>
          <cell r="K176">
            <v>60</v>
          </cell>
          <cell r="L176">
            <v>60</v>
          </cell>
          <cell r="M176">
            <v>60</v>
          </cell>
          <cell r="N176">
            <v>60</v>
          </cell>
        </row>
        <row r="177">
          <cell r="A177" t="str">
            <v>Core</v>
          </cell>
          <cell r="B177">
            <v>0.2</v>
          </cell>
          <cell r="C177">
            <v>0.2</v>
          </cell>
          <cell r="D177">
            <v>0.2</v>
          </cell>
          <cell r="E177">
            <v>0.2</v>
          </cell>
          <cell r="F177">
            <v>0.2</v>
          </cell>
          <cell r="G177">
            <v>0.2</v>
          </cell>
          <cell r="H177">
            <v>0.2</v>
          </cell>
          <cell r="I177">
            <v>0.2</v>
          </cell>
          <cell r="J177">
            <v>0.2</v>
          </cell>
          <cell r="K177">
            <v>0.2</v>
          </cell>
          <cell r="L177">
            <v>0.2</v>
          </cell>
          <cell r="M177">
            <v>0.2</v>
          </cell>
          <cell r="N177">
            <v>0.2</v>
          </cell>
        </row>
        <row r="178">
          <cell r="A178" t="str">
            <v>voice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>
            <v>60</v>
          </cell>
          <cell r="K178">
            <v>60</v>
          </cell>
          <cell r="L178">
            <v>60</v>
          </cell>
          <cell r="M178">
            <v>60</v>
          </cell>
          <cell r="N178">
            <v>60</v>
          </cell>
        </row>
        <row r="179">
          <cell r="A179" t="str">
            <v>International Internet Gateways (kbps per public account)</v>
          </cell>
          <cell r="B179">
            <v>0.4</v>
          </cell>
          <cell r="C179">
            <v>0.4</v>
          </cell>
          <cell r="D179">
            <v>0.4</v>
          </cell>
          <cell r="E179">
            <v>0.5</v>
          </cell>
          <cell r="F179">
            <v>0.5</v>
          </cell>
          <cell r="G179">
            <v>0.5</v>
          </cell>
          <cell r="H179">
            <v>0.5</v>
          </cell>
          <cell r="I179">
            <v>0.5</v>
          </cell>
          <cell r="J179">
            <v>0.5</v>
          </cell>
          <cell r="K179">
            <v>0.6</v>
          </cell>
          <cell r="L179">
            <v>0.6</v>
          </cell>
          <cell r="M179">
            <v>0.6</v>
          </cell>
          <cell r="N179">
            <v>0.7</v>
          </cell>
        </row>
        <row r="180">
          <cell r="A180" t="str">
            <v>Transmission</v>
          </cell>
          <cell r="B180">
            <v>0.15</v>
          </cell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A181" t="str">
            <v>Customer Premise Equipment (Telco Capex)</v>
          </cell>
        </row>
        <row r="182">
          <cell r="A182" t="str">
            <v>Wired</v>
          </cell>
        </row>
        <row r="183">
          <cell r="A183" t="str">
            <v>analog</v>
          </cell>
          <cell r="B183">
            <v>2149.9084799999996</v>
          </cell>
          <cell r="C183">
            <v>1791.5903999999996</v>
          </cell>
          <cell r="D183">
            <v>1492.9919999999997</v>
          </cell>
          <cell r="E183">
            <v>1244.1599999999999</v>
          </cell>
          <cell r="F183">
            <v>1036.8</v>
          </cell>
          <cell r="G183">
            <v>864</v>
          </cell>
          <cell r="H183">
            <v>720</v>
          </cell>
          <cell r="I183">
            <v>600</v>
          </cell>
          <cell r="J183">
            <v>500</v>
          </cell>
          <cell r="K183">
            <v>475</v>
          </cell>
          <cell r="L183">
            <v>451.25</v>
          </cell>
          <cell r="M183">
            <v>428.6875</v>
          </cell>
          <cell r="N183">
            <v>407.25312499999995</v>
          </cell>
        </row>
        <row r="184">
          <cell r="A184" t="str">
            <v>&gt; 56/64Kbps</v>
          </cell>
          <cell r="B184">
            <v>6449.7254399999993</v>
          </cell>
          <cell r="C184">
            <v>5374.7711999999992</v>
          </cell>
          <cell r="D184">
            <v>4478.9759999999997</v>
          </cell>
          <cell r="E184">
            <v>3732.48</v>
          </cell>
          <cell r="F184">
            <v>3110.4</v>
          </cell>
          <cell r="G184">
            <v>2592</v>
          </cell>
          <cell r="H184">
            <v>2160</v>
          </cell>
          <cell r="I184">
            <v>1800</v>
          </cell>
          <cell r="J184">
            <v>1500</v>
          </cell>
          <cell r="K184">
            <v>1200</v>
          </cell>
          <cell r="L184">
            <v>960</v>
          </cell>
          <cell r="M184">
            <v>768</v>
          </cell>
          <cell r="N184">
            <v>614.40000000000009</v>
          </cell>
        </row>
        <row r="185">
          <cell r="A185" t="str">
            <v>E1/T1</v>
          </cell>
          <cell r="B185">
            <v>8599.6339199999984</v>
          </cell>
          <cell r="C185">
            <v>7166.3615999999984</v>
          </cell>
          <cell r="D185">
            <v>5971.9679999999989</v>
          </cell>
          <cell r="E185">
            <v>4976.6399999999994</v>
          </cell>
          <cell r="F185">
            <v>4147.2</v>
          </cell>
          <cell r="G185">
            <v>3456</v>
          </cell>
          <cell r="H185">
            <v>2880</v>
          </cell>
          <cell r="I185">
            <v>2400</v>
          </cell>
          <cell r="J185">
            <v>2000</v>
          </cell>
          <cell r="K185">
            <v>1600</v>
          </cell>
          <cell r="L185">
            <v>1280</v>
          </cell>
          <cell r="M185">
            <v>1024</v>
          </cell>
          <cell r="N185">
            <v>819.2</v>
          </cell>
        </row>
        <row r="186">
          <cell r="A186" t="str">
            <v>E3/T3</v>
          </cell>
          <cell r="B186">
            <v>12899.450879999999</v>
          </cell>
          <cell r="C186">
            <v>10749.542399999998</v>
          </cell>
          <cell r="D186">
            <v>8957.9519999999993</v>
          </cell>
          <cell r="E186">
            <v>7464.96</v>
          </cell>
          <cell r="F186">
            <v>6220.8</v>
          </cell>
          <cell r="G186">
            <v>5184</v>
          </cell>
          <cell r="H186">
            <v>4320</v>
          </cell>
          <cell r="I186">
            <v>3600</v>
          </cell>
          <cell r="J186">
            <v>3000</v>
          </cell>
          <cell r="K186">
            <v>2400</v>
          </cell>
          <cell r="L186">
            <v>1920</v>
          </cell>
          <cell r="M186">
            <v>1536</v>
          </cell>
          <cell r="N186">
            <v>1228.8000000000002</v>
          </cell>
        </row>
        <row r="187">
          <cell r="A187" t="str">
            <v>&gt;E3/T3</v>
          </cell>
          <cell r="B187">
            <v>21499.084799999997</v>
          </cell>
          <cell r="C187">
            <v>17915.903999999999</v>
          </cell>
          <cell r="D187">
            <v>14929.92</v>
          </cell>
          <cell r="E187">
            <v>12441.6</v>
          </cell>
          <cell r="F187">
            <v>10368</v>
          </cell>
          <cell r="G187">
            <v>8640</v>
          </cell>
          <cell r="H187">
            <v>7200</v>
          </cell>
          <cell r="I187">
            <v>6000</v>
          </cell>
          <cell r="J187">
            <v>5000</v>
          </cell>
          <cell r="K187">
            <v>4000</v>
          </cell>
          <cell r="L187">
            <v>3200</v>
          </cell>
          <cell r="M187">
            <v>2560</v>
          </cell>
          <cell r="N187">
            <v>2048</v>
          </cell>
        </row>
        <row r="189">
          <cell r="A189" t="str">
            <v>Customer Premise Equipment (End-User Capex)</v>
          </cell>
        </row>
        <row r="190">
          <cell r="A190" t="str">
            <v xml:space="preserve">  Wired</v>
          </cell>
        </row>
        <row r="191">
          <cell r="A191" t="str">
            <v>analog</v>
          </cell>
          <cell r="B191">
            <v>2472.3947519999992</v>
          </cell>
          <cell r="C191">
            <v>2060.3289599999994</v>
          </cell>
          <cell r="D191">
            <v>1716.9407999999996</v>
          </cell>
          <cell r="E191">
            <v>1430.7839999999997</v>
          </cell>
          <cell r="F191">
            <v>1192.32</v>
          </cell>
          <cell r="G191">
            <v>993.59999999999991</v>
          </cell>
          <cell r="H191">
            <v>827.99999999999989</v>
          </cell>
          <cell r="I191">
            <v>690</v>
          </cell>
          <cell r="J191">
            <v>575</v>
          </cell>
          <cell r="K191">
            <v>546.25</v>
          </cell>
          <cell r="L191">
            <v>518.9375</v>
          </cell>
          <cell r="M191">
            <v>492.99062499999997</v>
          </cell>
          <cell r="N191">
            <v>468.34109374999991</v>
          </cell>
        </row>
        <row r="192">
          <cell r="A192" t="str">
            <v>&gt; 56/64Kbps</v>
          </cell>
          <cell r="B192">
            <v>7417.1842559999986</v>
          </cell>
          <cell r="C192">
            <v>6180.9868799999986</v>
          </cell>
          <cell r="D192">
            <v>5150.8223999999991</v>
          </cell>
          <cell r="E192">
            <v>4292.3519999999999</v>
          </cell>
          <cell r="F192">
            <v>3576.96</v>
          </cell>
          <cell r="G192">
            <v>2980.7999999999997</v>
          </cell>
          <cell r="H192">
            <v>2484</v>
          </cell>
          <cell r="I192">
            <v>2070</v>
          </cell>
          <cell r="J192">
            <v>1724.9999999999998</v>
          </cell>
          <cell r="K192">
            <v>1380</v>
          </cell>
          <cell r="L192">
            <v>1104</v>
          </cell>
          <cell r="M192">
            <v>883.19999999999993</v>
          </cell>
          <cell r="N192">
            <v>706.56000000000006</v>
          </cell>
        </row>
        <row r="193">
          <cell r="A193" t="str">
            <v>E1/T1</v>
          </cell>
          <cell r="B193">
            <v>9889.579007999997</v>
          </cell>
          <cell r="C193">
            <v>8241.3158399999975</v>
          </cell>
          <cell r="D193">
            <v>6867.7631999999985</v>
          </cell>
          <cell r="E193">
            <v>5723.1359999999986</v>
          </cell>
          <cell r="F193">
            <v>4769.28</v>
          </cell>
          <cell r="G193">
            <v>3974.3999999999996</v>
          </cell>
          <cell r="H193">
            <v>3311.9999999999995</v>
          </cell>
          <cell r="I193">
            <v>2760</v>
          </cell>
          <cell r="J193">
            <v>2300</v>
          </cell>
          <cell r="K193">
            <v>1839.9999999999998</v>
          </cell>
          <cell r="L193">
            <v>1472</v>
          </cell>
          <cell r="M193">
            <v>1177.5999999999999</v>
          </cell>
          <cell r="N193">
            <v>942.07999999999993</v>
          </cell>
        </row>
        <row r="194">
          <cell r="A194" t="str">
            <v>E3/T3</v>
          </cell>
          <cell r="B194">
            <v>14834.368511999997</v>
          </cell>
          <cell r="C194">
            <v>12361.973759999997</v>
          </cell>
          <cell r="D194">
            <v>10301.644799999998</v>
          </cell>
          <cell r="E194">
            <v>8584.7039999999997</v>
          </cell>
          <cell r="F194">
            <v>7153.92</v>
          </cell>
          <cell r="G194">
            <v>5961.5999999999995</v>
          </cell>
          <cell r="H194">
            <v>4968</v>
          </cell>
          <cell r="I194">
            <v>4140</v>
          </cell>
          <cell r="J194">
            <v>3449.9999999999995</v>
          </cell>
          <cell r="K194">
            <v>2760</v>
          </cell>
          <cell r="L194">
            <v>2208</v>
          </cell>
          <cell r="M194">
            <v>1766.3999999999999</v>
          </cell>
          <cell r="N194">
            <v>1413.1200000000001</v>
          </cell>
        </row>
        <row r="195">
          <cell r="A195" t="str">
            <v>&gt;E3/T3</v>
          </cell>
          <cell r="B195">
            <v>24723.947519999994</v>
          </cell>
          <cell r="C195">
            <v>20603.289599999996</v>
          </cell>
          <cell r="D195">
            <v>17169.407999999999</v>
          </cell>
          <cell r="E195">
            <v>14307.84</v>
          </cell>
          <cell r="F195">
            <v>11923.199999999999</v>
          </cell>
          <cell r="G195">
            <v>9936</v>
          </cell>
          <cell r="H195">
            <v>8280</v>
          </cell>
          <cell r="I195">
            <v>6899.9999999999991</v>
          </cell>
          <cell r="J195">
            <v>5750</v>
          </cell>
          <cell r="K195">
            <v>4600</v>
          </cell>
          <cell r="L195">
            <v>3679.9999999999995</v>
          </cell>
          <cell r="M195">
            <v>2944</v>
          </cell>
          <cell r="N195">
            <v>2355.1999999999998</v>
          </cell>
        </row>
        <row r="197">
          <cell r="A197" t="str">
            <v>Corporate Networks (End-User Capex)</v>
          </cell>
          <cell r="B197">
            <v>5565.9225600000027</v>
          </cell>
          <cell r="C197">
            <v>5059.9296000000022</v>
          </cell>
          <cell r="D197">
            <v>4599.9360000000015</v>
          </cell>
          <cell r="E197">
            <v>4181.7600000000011</v>
          </cell>
          <cell r="F197">
            <v>3801.6000000000004</v>
          </cell>
          <cell r="G197">
            <v>3456</v>
          </cell>
          <cell r="H197">
            <v>2880</v>
          </cell>
          <cell r="I197">
            <v>2400</v>
          </cell>
          <cell r="J197">
            <v>2000</v>
          </cell>
          <cell r="K197">
            <v>1800</v>
          </cell>
          <cell r="L197">
            <v>1620</v>
          </cell>
          <cell r="M197">
            <v>1458</v>
          </cell>
          <cell r="N197">
            <v>1312.2</v>
          </cell>
        </row>
        <row r="198">
          <cell r="A198" t="str">
            <v>Corporate Voice Networks (End-User Capex)</v>
          </cell>
          <cell r="B198">
            <v>214.3588810000002</v>
          </cell>
          <cell r="C198">
            <v>194.87171000000015</v>
          </cell>
          <cell r="D198">
            <v>177.15610000000012</v>
          </cell>
          <cell r="E198">
            <v>161.0510000000001</v>
          </cell>
          <cell r="F198">
            <v>146.41000000000008</v>
          </cell>
          <cell r="G198">
            <v>133.10000000000005</v>
          </cell>
          <cell r="H198">
            <v>121.00000000000003</v>
          </cell>
          <cell r="I198">
            <v>110.00000000000001</v>
          </cell>
          <cell r="J198">
            <v>100</v>
          </cell>
          <cell r="K198">
            <v>100</v>
          </cell>
          <cell r="L198">
            <v>100</v>
          </cell>
          <cell r="M198">
            <v>100</v>
          </cell>
          <cell r="N198">
            <v>100</v>
          </cell>
        </row>
        <row r="205">
          <cell r="A205" t="str">
            <v>Traffic Flows Assumptions</v>
          </cell>
        </row>
        <row r="207">
          <cell r="A207" t="str">
            <v>Total International Connectivity (Mbps)</v>
          </cell>
        </row>
        <row r="208">
          <cell r="A208" t="str">
            <v>International Internet Gateways(Mbps)</v>
          </cell>
        </row>
        <row r="209">
          <cell r="A209" t="str">
            <v>International Circuit-Switched Capacity (Mbps)</v>
          </cell>
        </row>
        <row r="210">
          <cell r="A210" t="str">
            <v>Total Voice and Data Traffic (Gigabits)</v>
          </cell>
        </row>
        <row r="211">
          <cell r="A211" t="str">
            <v>Total Voice Traffic(millions Minutes)</v>
          </cell>
        </row>
        <row r="212">
          <cell r="A212" t="str">
            <v>Conversion Rate to Bits per Second</v>
          </cell>
        </row>
        <row r="213">
          <cell r="A213" t="str">
            <v>Total Voice Traffic (Giagbits)</v>
          </cell>
        </row>
        <row r="214">
          <cell r="A214" t="str">
            <v>Total Data Traffic (Gigabits)--Data</v>
          </cell>
        </row>
        <row r="215">
          <cell r="A215" t="str">
            <v>% incoming</v>
          </cell>
          <cell r="B215">
            <v>0.2</v>
          </cell>
          <cell r="C215">
            <v>0.2</v>
          </cell>
          <cell r="D215">
            <v>0.2</v>
          </cell>
          <cell r="E215">
            <v>0.2</v>
          </cell>
          <cell r="F215">
            <v>0.2</v>
          </cell>
          <cell r="G215">
            <v>0.25</v>
          </cell>
          <cell r="H215">
            <v>0.3</v>
          </cell>
          <cell r="I215">
            <v>0.35</v>
          </cell>
          <cell r="J215">
            <v>0.4</v>
          </cell>
          <cell r="K215">
            <v>0.45</v>
          </cell>
          <cell r="L215">
            <v>0.45</v>
          </cell>
          <cell r="M215">
            <v>0.45</v>
          </cell>
          <cell r="N215">
            <v>0.45</v>
          </cell>
        </row>
        <row r="216">
          <cell r="A216" t="str">
            <v xml:space="preserve">% outgoing </v>
          </cell>
        </row>
        <row r="221">
          <cell r="A221" t="str">
            <v>GDP</v>
          </cell>
          <cell r="B221">
            <v>247056.81575766194</v>
          </cell>
          <cell r="C221">
            <v>290529.08825868007</v>
          </cell>
          <cell r="D221">
            <v>334334.87350156711</v>
          </cell>
          <cell r="E221">
            <v>403132.6</v>
          </cell>
          <cell r="F221">
            <v>420728.3</v>
          </cell>
          <cell r="G221">
            <v>286163.8</v>
          </cell>
          <cell r="H221">
            <v>329495.40000000002</v>
          </cell>
          <cell r="I221">
            <v>401464.9</v>
          </cell>
          <cell r="J221">
            <v>414951.8</v>
          </cell>
          <cell r="K221">
            <v>483557.2</v>
          </cell>
          <cell r="L221">
            <v>544363.15700000001</v>
          </cell>
          <cell r="M221">
            <v>553119.77600000007</v>
          </cell>
          <cell r="N221">
            <v>589041.57400000026</v>
          </cell>
        </row>
        <row r="222">
          <cell r="A222" t="str">
            <v>Telecoms Infra as % of GDP</v>
          </cell>
          <cell r="B222">
            <v>0</v>
          </cell>
          <cell r="C222" t="e">
            <v>#REF!</v>
          </cell>
          <cell r="D222" t="e">
            <v>#REF!</v>
          </cell>
          <cell r="E222">
            <v>4.1031311417038122E-3</v>
          </cell>
          <cell r="F222">
            <v>3.4028381485387321E-3</v>
          </cell>
          <cell r="G222">
            <v>1.8493196123879555E-3</v>
          </cell>
          <cell r="H222">
            <v>1.7585153703398703E-3</v>
          </cell>
          <cell r="I222">
            <v>3.1745816348237709E-3</v>
          </cell>
          <cell r="J222">
            <v>5.5018464909048397E-3</v>
          </cell>
          <cell r="K222">
            <v>1.0086334462624309E-2</v>
          </cell>
          <cell r="L222">
            <v>1.1073230829493406E-2</v>
          </cell>
          <cell r="M222">
            <v>1.091303294057795E-2</v>
          </cell>
          <cell r="N222">
            <v>9.3141713235566446E-3</v>
          </cell>
        </row>
      </sheetData>
      <sheetData sheetId="9" refreshError="1">
        <row r="2"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Switching market (US$ million)</v>
          </cell>
          <cell r="C5" t="str">
            <v>Link to Telecom page for reference only</v>
          </cell>
        </row>
        <row r="8">
          <cell r="A8" t="str">
            <v>LOCAL IB</v>
          </cell>
        </row>
        <row r="10">
          <cell r="A10" t="str">
            <v>Local Switch market (US$)</v>
          </cell>
          <cell r="I10">
            <v>0</v>
          </cell>
          <cell r="J10">
            <v>131.38271439999994</v>
          </cell>
          <cell r="K10">
            <v>116.6984721</v>
          </cell>
          <cell r="L10">
            <v>70.173762750000193</v>
          </cell>
          <cell r="M10">
            <v>21.040914131999699</v>
          </cell>
          <cell r="N10">
            <v>32.800610000000233</v>
          </cell>
        </row>
        <row r="12">
          <cell r="A12" t="str">
            <v>Local Switch Capacity (000)</v>
          </cell>
          <cell r="C12">
            <v>4684.9639999999999</v>
          </cell>
          <cell r="D12">
            <v>5006.3130000000001</v>
          </cell>
          <cell r="E12">
            <v>5307.9120000000003</v>
          </cell>
          <cell r="F12">
            <v>5564.2269999999999</v>
          </cell>
          <cell r="G12">
            <v>5557.165</v>
          </cell>
          <cell r="H12">
            <v>7109.2640000000001</v>
          </cell>
          <cell r="I12">
            <v>7901.7728399999996</v>
          </cell>
          <cell r="J12">
            <v>8840.2207999999991</v>
          </cell>
          <cell r="K12">
            <v>9766.3991499999993</v>
          </cell>
          <cell r="L12">
            <v>10385.215400000001</v>
          </cell>
          <cell r="M12">
            <v>10591.377599999998</v>
          </cell>
          <cell r="N12">
            <v>10919.3837</v>
          </cell>
        </row>
        <row r="13">
          <cell r="A13" t="str">
            <v>Local Switch / ML</v>
          </cell>
          <cell r="C13">
            <v>1.2261093954462183</v>
          </cell>
          <cell r="D13">
            <v>1.2213498414247377</v>
          </cell>
          <cell r="E13">
            <v>1.2099183952587189</v>
          </cell>
          <cell r="F13">
            <v>1.1479733855993397</v>
          </cell>
          <cell r="G13">
            <v>1.0377525676937442</v>
          </cell>
          <cell r="H13">
            <v>1.18</v>
          </cell>
          <cell r="I13">
            <v>1.17</v>
          </cell>
          <cell r="J13">
            <v>1.1599999999999999</v>
          </cell>
          <cell r="K13">
            <v>1.1499999999999999</v>
          </cell>
          <cell r="L13">
            <v>1.18</v>
          </cell>
          <cell r="M13">
            <v>1.2</v>
          </cell>
          <cell r="N13">
            <v>1.18</v>
          </cell>
        </row>
        <row r="14">
          <cell r="A14" t="str">
            <v>Capacity added</v>
          </cell>
          <cell r="D14">
            <v>321.34900000000016</v>
          </cell>
          <cell r="E14">
            <v>301.59900000000016</v>
          </cell>
          <cell r="F14">
            <v>256.3149999999996</v>
          </cell>
          <cell r="G14">
            <v>-7.0619999999998981</v>
          </cell>
          <cell r="H14">
            <v>1552.0990000000002</v>
          </cell>
          <cell r="I14">
            <v>792.50883999999951</v>
          </cell>
          <cell r="J14">
            <v>938.44795999999951</v>
          </cell>
          <cell r="K14">
            <v>926.17835000000014</v>
          </cell>
          <cell r="L14">
            <v>618.81625000000167</v>
          </cell>
          <cell r="M14">
            <v>206.16219999999703</v>
          </cell>
          <cell r="N14">
            <v>328.00610000000233</v>
          </cell>
        </row>
        <row r="16">
          <cell r="A16" t="str">
            <v xml:space="preserve">    Digital</v>
          </cell>
          <cell r="C16">
            <v>424.28500000000003</v>
          </cell>
          <cell r="D16">
            <v>699.61699999999996</v>
          </cell>
          <cell r="E16">
            <v>915.13300000000004</v>
          </cell>
          <cell r="F16">
            <v>1093</v>
          </cell>
          <cell r="G16">
            <v>1774.258</v>
          </cell>
          <cell r="H16">
            <v>2914.7982400000001</v>
          </cell>
          <cell r="I16">
            <v>4504.0105187999998</v>
          </cell>
          <cell r="J16">
            <v>5834.5457280000001</v>
          </cell>
          <cell r="K16">
            <v>8076.8120970499986</v>
          </cell>
          <cell r="L16">
            <v>9097.4486904000005</v>
          </cell>
          <cell r="M16">
            <v>9511.0570847999988</v>
          </cell>
          <cell r="N16">
            <v>9858.0196043600008</v>
          </cell>
        </row>
        <row r="17">
          <cell r="A17" t="str">
            <v>capacity added</v>
          </cell>
          <cell r="D17">
            <v>275.33199999999994</v>
          </cell>
          <cell r="E17">
            <v>215.51600000000008</v>
          </cell>
          <cell r="F17">
            <v>177.86699999999996</v>
          </cell>
          <cell r="G17">
            <v>681.25800000000004</v>
          </cell>
          <cell r="H17">
            <v>1140.54024</v>
          </cell>
          <cell r="I17">
            <v>1589.2122787999997</v>
          </cell>
          <cell r="J17">
            <v>1330.5352092000003</v>
          </cell>
          <cell r="K17">
            <v>2242.2663690499985</v>
          </cell>
          <cell r="L17">
            <v>1020.6365933500019</v>
          </cell>
          <cell r="M17">
            <v>413.60839439999836</v>
          </cell>
          <cell r="N17">
            <v>346.96251956000197</v>
          </cell>
        </row>
        <row r="18">
          <cell r="A18" t="str">
            <v>% digital</v>
          </cell>
          <cell r="C18">
            <v>9.0563129193735534E-2</v>
          </cell>
          <cell r="D18">
            <v>0.13974695549399327</v>
          </cell>
          <cell r="E18">
            <v>0.17240922607609169</v>
          </cell>
          <cell r="F18">
            <v>0.19643339497112539</v>
          </cell>
          <cell r="G18">
            <v>0.31927394633774597</v>
          </cell>
          <cell r="H18">
            <v>0.41000000000000003</v>
          </cell>
          <cell r="I18">
            <v>0.56999999999999995</v>
          </cell>
          <cell r="J18">
            <v>0.66</v>
          </cell>
          <cell r="K18">
            <v>0.82699999999999996</v>
          </cell>
          <cell r="L18">
            <v>0.876</v>
          </cell>
          <cell r="M18">
            <v>0.89800000000000002</v>
          </cell>
          <cell r="N18">
            <v>0.90280000000000005</v>
          </cell>
        </row>
        <row r="20">
          <cell r="A20" t="str">
            <v xml:space="preserve">    Analog</v>
          </cell>
          <cell r="C20">
            <v>4260.6790000000001</v>
          </cell>
          <cell r="D20">
            <v>4306.6959999999999</v>
          </cell>
          <cell r="E20">
            <v>4392.7790000000005</v>
          </cell>
          <cell r="F20">
            <v>4471.2269999999999</v>
          </cell>
          <cell r="G20">
            <v>3782.9070000000002</v>
          </cell>
          <cell r="H20">
            <v>4194.46576</v>
          </cell>
          <cell r="I20">
            <v>3397.7623211999999</v>
          </cell>
          <cell r="J20">
            <v>3005.6750719999991</v>
          </cell>
          <cell r="K20">
            <v>1689.5870529500007</v>
          </cell>
          <cell r="L20">
            <v>1287.7667096000005</v>
          </cell>
          <cell r="M20">
            <v>1080.3205151999991</v>
          </cell>
          <cell r="N20">
            <v>1061.3640956399995</v>
          </cell>
        </row>
        <row r="21">
          <cell r="A21" t="str">
            <v>capacity added</v>
          </cell>
          <cell r="D21">
            <v>46.016999999999825</v>
          </cell>
          <cell r="E21">
            <v>86.083000000000538</v>
          </cell>
          <cell r="F21">
            <v>78.447999999999411</v>
          </cell>
          <cell r="G21">
            <v>-688.31999999999971</v>
          </cell>
          <cell r="H21">
            <v>411.55875999999989</v>
          </cell>
          <cell r="I21">
            <v>-796.70343880000019</v>
          </cell>
          <cell r="J21">
            <v>-392.08724920000077</v>
          </cell>
          <cell r="K21">
            <v>-1316.0880190499984</v>
          </cell>
          <cell r="L21">
            <v>-401.82034335000026</v>
          </cell>
          <cell r="M21">
            <v>-207.44619440000133</v>
          </cell>
          <cell r="N21">
            <v>-18.956419559999631</v>
          </cell>
        </row>
        <row r="23">
          <cell r="A23" t="str">
            <v>TOLL IB</v>
          </cell>
        </row>
        <row r="25">
          <cell r="A25" t="str">
            <v>Toll Switch market (US$)</v>
          </cell>
          <cell r="J25">
            <v>19.758793518051728</v>
          </cell>
          <cell r="K25">
            <v>14.274825935527639</v>
          </cell>
          <cell r="L25">
            <v>25.177215850346915</v>
          </cell>
          <cell r="M25">
            <v>11.704787009023651</v>
          </cell>
          <cell r="N25">
            <v>33.038566000000031</v>
          </cell>
        </row>
        <row r="27">
          <cell r="A27" t="str">
            <v>Toll Switching Capacity (000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326.13</v>
          </cell>
          <cell r="H27">
            <v>406.89146617892067</v>
          </cell>
          <cell r="I27">
            <v>464.74528873206901</v>
          </cell>
          <cell r="J27">
            <v>540.74064841688335</v>
          </cell>
          <cell r="K27">
            <v>596.19840263416245</v>
          </cell>
          <cell r="L27">
            <v>695</v>
          </cell>
          <cell r="M27">
            <v>741.39643199999989</v>
          </cell>
          <cell r="N27">
            <v>873.55069600000002</v>
          </cell>
        </row>
        <row r="28">
          <cell r="A28" t="str">
            <v>toll switch / local switch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5.8686398550339969E-2</v>
          </cell>
          <cell r="H28">
            <v>5.7233978957444913E-2</v>
          </cell>
          <cell r="I28">
            <v>5.8815318807882745E-2</v>
          </cell>
          <cell r="J28">
            <v>6.1168228786421648E-2</v>
          </cell>
          <cell r="K28">
            <v>6.1045877142361371E-2</v>
          </cell>
          <cell r="L28">
            <v>6.6922059218916141E-2</v>
          </cell>
          <cell r="M28">
            <v>7.0000000000000007E-2</v>
          </cell>
          <cell r="N28">
            <v>0.08</v>
          </cell>
        </row>
        <row r="29">
          <cell r="A29" t="str">
            <v>Capacity added</v>
          </cell>
          <cell r="D29">
            <v>0</v>
          </cell>
          <cell r="E29">
            <v>0</v>
          </cell>
          <cell r="F29">
            <v>0</v>
          </cell>
          <cell r="G29">
            <v>326.13</v>
          </cell>
          <cell r="H29">
            <v>80.761466178920671</v>
          </cell>
          <cell r="I29">
            <v>57.853822553148348</v>
          </cell>
          <cell r="J29">
            <v>75.995359684814332</v>
          </cell>
          <cell r="K29">
            <v>55.457754217279103</v>
          </cell>
          <cell r="L29">
            <v>98.801597365837551</v>
          </cell>
          <cell r="M29">
            <v>46.396431999999891</v>
          </cell>
          <cell r="N29">
            <v>132.15426400000013</v>
          </cell>
        </row>
        <row r="31">
          <cell r="A31" t="str">
            <v xml:space="preserve">    Digit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63.065</v>
          </cell>
          <cell r="H31">
            <v>210.89146617892069</v>
          </cell>
          <cell r="I31">
            <v>272.74528873206901</v>
          </cell>
          <cell r="J31">
            <v>352.74064841688335</v>
          </cell>
          <cell r="K31">
            <v>456.19840263416245</v>
          </cell>
          <cell r="L31">
            <v>590</v>
          </cell>
          <cell r="M31">
            <v>682.08471743999996</v>
          </cell>
          <cell r="N31">
            <v>873.55069600000002</v>
          </cell>
        </row>
        <row r="32">
          <cell r="A32" t="str">
            <v>capacity added</v>
          </cell>
          <cell r="D32">
            <v>0</v>
          </cell>
          <cell r="E32">
            <v>0</v>
          </cell>
          <cell r="F32">
            <v>0</v>
          </cell>
          <cell r="G32">
            <v>163.065</v>
          </cell>
          <cell r="H32">
            <v>47.826466178920697</v>
          </cell>
          <cell r="I32">
            <v>61.853822553148319</v>
          </cell>
          <cell r="J32">
            <v>79.995359684814332</v>
          </cell>
          <cell r="K32">
            <v>103.4577542172791</v>
          </cell>
          <cell r="L32">
            <v>133.80159736583755</v>
          </cell>
          <cell r="M32">
            <v>92.084717439999963</v>
          </cell>
          <cell r="N32">
            <v>191.46597856000005</v>
          </cell>
        </row>
        <row r="33">
          <cell r="A33" t="str">
            <v>% digital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>
            <v>0.5</v>
          </cell>
          <cell r="H33">
            <v>0.51829906426738936</v>
          </cell>
          <cell r="I33">
            <v>0.58687047581736718</v>
          </cell>
          <cell r="J33">
            <v>0.65232870776331642</v>
          </cell>
          <cell r="K33">
            <v>0.76517884083311372</v>
          </cell>
          <cell r="L33">
            <v>0.84892086330935257</v>
          </cell>
          <cell r="M33">
            <v>0.92</v>
          </cell>
          <cell r="N33">
            <v>1</v>
          </cell>
        </row>
        <row r="35">
          <cell r="A35" t="str">
            <v xml:space="preserve">    Analo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63.065</v>
          </cell>
          <cell r="H35">
            <v>195.99999999999997</v>
          </cell>
          <cell r="I35">
            <v>192</v>
          </cell>
          <cell r="J35">
            <v>188</v>
          </cell>
          <cell r="K35">
            <v>140</v>
          </cell>
          <cell r="L35">
            <v>105</v>
          </cell>
          <cell r="M35">
            <v>59.311714559999928</v>
          </cell>
          <cell r="N35">
            <v>0</v>
          </cell>
        </row>
        <row r="36">
          <cell r="A36" t="str">
            <v>capacity added</v>
          </cell>
          <cell r="D36">
            <v>0</v>
          </cell>
          <cell r="E36">
            <v>0</v>
          </cell>
          <cell r="F36">
            <v>0</v>
          </cell>
          <cell r="G36">
            <v>163.065</v>
          </cell>
          <cell r="H36">
            <v>32.934999999999974</v>
          </cell>
          <cell r="I36">
            <v>-3.9999999999999716</v>
          </cell>
          <cell r="J36">
            <v>-4</v>
          </cell>
          <cell r="K36">
            <v>-48</v>
          </cell>
          <cell r="L36">
            <v>-35</v>
          </cell>
          <cell r="M36">
            <v>-45.688285440000072</v>
          </cell>
          <cell r="N36">
            <v>-59.311714559999928</v>
          </cell>
        </row>
        <row r="39">
          <cell r="A39" t="str">
            <v>INTERNATIONAL IB</v>
          </cell>
        </row>
        <row r="41">
          <cell r="A41" t="str">
            <v>Intl Switch market (US$)</v>
          </cell>
          <cell r="J41">
            <v>5.6118581999999986</v>
          </cell>
          <cell r="K41">
            <v>5.0571476010000023</v>
          </cell>
          <cell r="L41">
            <v>4.7010104460000059</v>
          </cell>
          <cell r="M41">
            <v>7.632560560125607</v>
          </cell>
          <cell r="N41">
            <v>7.5788011141398837</v>
          </cell>
        </row>
        <row r="44">
          <cell r="A44" t="str">
            <v>International Switching Capacity (000)</v>
          </cell>
          <cell r="C44">
            <v>0</v>
          </cell>
          <cell r="D44">
            <v>58.276989000000015</v>
          </cell>
          <cell r="E44">
            <v>64.752210000000005</v>
          </cell>
          <cell r="F44">
            <v>71.946899999999999</v>
          </cell>
          <cell r="G44">
            <v>79.941000000000003</v>
          </cell>
          <cell r="H44">
            <v>79.941000000000003</v>
          </cell>
          <cell r="I44">
            <v>79.941000000000003</v>
          </cell>
          <cell r="J44">
            <v>87.935100000000006</v>
          </cell>
          <cell r="K44">
            <v>96.728610000000018</v>
          </cell>
          <cell r="L44">
            <v>106.40147100000003</v>
          </cell>
          <cell r="M44">
            <v>117.04161810000004</v>
          </cell>
          <cell r="N44">
            <v>127.17807250524066</v>
          </cell>
        </row>
        <row r="45">
          <cell r="A45" t="str">
            <v>Intl to ML</v>
          </cell>
          <cell r="C45">
            <v>0</v>
          </cell>
          <cell r="D45">
            <v>1.4217367406684561E-2</v>
          </cell>
          <cell r="E45">
            <v>1.4760020515158423E-2</v>
          </cell>
          <cell r="F45">
            <v>1.4843593975655045E-2</v>
          </cell>
          <cell r="G45">
            <v>1.492829131652661E-2</v>
          </cell>
          <cell r="H45">
            <v>1.3268656220953393E-2</v>
          </cell>
          <cell r="I45">
            <v>1.1836707014219862E-2</v>
          </cell>
          <cell r="J45">
            <v>1.153870681601075E-2</v>
          </cell>
          <cell r="K45">
            <v>1.1389858205826045E-2</v>
          </cell>
          <cell r="L45">
            <v>1.2089661210108365E-2</v>
          </cell>
          <cell r="M45">
            <v>1.3260781271739387E-2</v>
          </cell>
          <cell r="N45">
            <v>1.3743461140227536E-2</v>
          </cell>
        </row>
        <row r="46">
          <cell r="A46" t="str">
            <v>capacity added</v>
          </cell>
          <cell r="D46">
            <v>58.276989000000015</v>
          </cell>
          <cell r="E46">
            <v>6.4752209999999906</v>
          </cell>
          <cell r="F46">
            <v>7.1946899999999943</v>
          </cell>
          <cell r="G46">
            <v>7.9941000000000031</v>
          </cell>
          <cell r="H46">
            <v>0</v>
          </cell>
          <cell r="I46">
            <v>0</v>
          </cell>
          <cell r="J46">
            <v>7.9941000000000031</v>
          </cell>
          <cell r="K46">
            <v>8.7935100000000119</v>
          </cell>
          <cell r="L46">
            <v>9.6728610000000117</v>
          </cell>
          <cell r="M46">
            <v>10.640147100000007</v>
          </cell>
          <cell r="N46">
            <v>10.136454405240627</v>
          </cell>
        </row>
        <row r="48">
          <cell r="A48" t="str">
            <v xml:space="preserve">   Digital</v>
          </cell>
          <cell r="C48">
            <v>0</v>
          </cell>
          <cell r="D48">
            <v>17.483096700000001</v>
          </cell>
          <cell r="E48">
            <v>22.663273499999999</v>
          </cell>
          <cell r="F48">
            <v>28.778760000000002</v>
          </cell>
          <cell r="G48">
            <v>36.772860000000001</v>
          </cell>
          <cell r="H48">
            <v>39.17109</v>
          </cell>
          <cell r="I48">
            <v>40.769910000000003</v>
          </cell>
          <cell r="J48">
            <v>50.123007000000001</v>
          </cell>
          <cell r="K48">
            <v>59.488095150000007</v>
          </cell>
          <cell r="L48">
            <v>69.160956150000018</v>
          </cell>
          <cell r="M48">
            <v>86.610797394000031</v>
          </cell>
          <cell r="N48">
            <v>105.55780017934974</v>
          </cell>
        </row>
        <row r="49">
          <cell r="A49" t="str">
            <v>added</v>
          </cell>
          <cell r="D49">
            <v>17.483096700000001</v>
          </cell>
          <cell r="E49">
            <v>5.1801767999999981</v>
          </cell>
          <cell r="F49">
            <v>6.1154865000000029</v>
          </cell>
          <cell r="G49">
            <v>7.9940999999999995</v>
          </cell>
          <cell r="H49">
            <v>2.3982299999999981</v>
          </cell>
          <cell r="I49">
            <v>1.5988200000000035</v>
          </cell>
          <cell r="J49">
            <v>9.3530969999999982</v>
          </cell>
          <cell r="K49">
            <v>9.3650881500000054</v>
          </cell>
          <cell r="L49">
            <v>9.6728610000000117</v>
          </cell>
          <cell r="M49">
            <v>17.449841244000012</v>
          </cell>
          <cell r="N49">
            <v>18.94700278534971</v>
          </cell>
        </row>
        <row r="50">
          <cell r="A50" t="str">
            <v>% digital</v>
          </cell>
          <cell r="C50" t="e">
            <v>#DIV/0!</v>
          </cell>
          <cell r="D50">
            <v>0.29999999999999993</v>
          </cell>
          <cell r="E50">
            <v>0.35</v>
          </cell>
          <cell r="F50">
            <v>0.4</v>
          </cell>
          <cell r="G50">
            <v>0.46</v>
          </cell>
          <cell r="H50">
            <v>0.49</v>
          </cell>
          <cell r="I50">
            <v>0.51</v>
          </cell>
          <cell r="J50">
            <v>0.56999999999999995</v>
          </cell>
          <cell r="K50">
            <v>0.61499999999999999</v>
          </cell>
          <cell r="L50">
            <v>0.65</v>
          </cell>
          <cell r="M50">
            <v>0.74</v>
          </cell>
          <cell r="N50">
            <v>0.83</v>
          </cell>
        </row>
        <row r="52">
          <cell r="A52" t="str">
            <v xml:space="preserve">   Analog</v>
          </cell>
          <cell r="C52">
            <v>0</v>
          </cell>
          <cell r="D52">
            <v>40.79389230000001</v>
          </cell>
          <cell r="E52">
            <v>42.088936500000003</v>
          </cell>
          <cell r="F52">
            <v>43.168139999999994</v>
          </cell>
          <cell r="G52">
            <v>43.168140000000001</v>
          </cell>
          <cell r="H52">
            <v>40.769910000000003</v>
          </cell>
          <cell r="I52">
            <v>39.17109</v>
          </cell>
          <cell r="J52">
            <v>37.812093000000004</v>
          </cell>
          <cell r="K52">
            <v>37.240514850000011</v>
          </cell>
          <cell r="L52">
            <v>37.240514850000011</v>
          </cell>
          <cell r="M52">
            <v>30.430820706000006</v>
          </cell>
          <cell r="N52">
            <v>21.620272325890923</v>
          </cell>
        </row>
        <row r="53">
          <cell r="A53" t="str">
            <v>added</v>
          </cell>
        </row>
        <row r="55">
          <cell r="A55" t="str">
            <v>Transmission Circuits (000)</v>
          </cell>
        </row>
        <row r="58">
          <cell r="A58" t="str">
            <v>Payphones (000)</v>
          </cell>
          <cell r="F58">
            <v>52.6</v>
          </cell>
          <cell r="G58">
            <v>79.599999999999994</v>
          </cell>
          <cell r="H58">
            <v>103</v>
          </cell>
          <cell r="I58">
            <v>126.53766851704997</v>
          </cell>
          <cell r="J58">
            <v>159.56399999999999</v>
          </cell>
          <cell r="K58">
            <v>217.20499999999998</v>
          </cell>
          <cell r="L58">
            <v>246.54599999999999</v>
          </cell>
          <cell r="M58">
            <v>240.239</v>
          </cell>
          <cell r="N58">
            <v>274.07960000000003</v>
          </cell>
        </row>
        <row r="59">
          <cell r="A59" t="str">
            <v>Payphones to ML</v>
          </cell>
          <cell r="F59">
            <v>1.0852073447493294E-2</v>
          </cell>
          <cell r="G59">
            <v>1.4864612511671335E-2</v>
          </cell>
          <cell r="H59">
            <v>1.7096003186827777E-2</v>
          </cell>
          <cell r="I59">
            <v>1.8736184292150376E-2</v>
          </cell>
          <cell r="J59">
            <v>2.0937739473656583E-2</v>
          </cell>
          <cell r="K59">
            <v>2.5576033312134285E-2</v>
          </cell>
          <cell r="L59">
            <v>2.8013312078245384E-2</v>
          </cell>
          <cell r="M59">
            <v>2.7219008790697826E-2</v>
          </cell>
          <cell r="N59">
            <v>2.9618331664634151E-2</v>
          </cell>
        </row>
        <row r="61">
          <cell r="A61" t="str">
            <v xml:space="preserve">    Mechanical</v>
          </cell>
          <cell r="F61">
            <v>52.6</v>
          </cell>
          <cell r="G61">
            <v>79.599999999999994</v>
          </cell>
          <cell r="H61">
            <v>103</v>
          </cell>
          <cell r="I61">
            <v>126.53766851704997</v>
          </cell>
          <cell r="J61">
            <v>135.6294</v>
          </cell>
          <cell r="K61">
            <v>135.318715</v>
          </cell>
          <cell r="L61">
            <v>130.66937999999999</v>
          </cell>
          <cell r="M61">
            <v>110.50994</v>
          </cell>
          <cell r="N61">
            <v>111.07080000000002</v>
          </cell>
        </row>
        <row r="62">
          <cell r="A62" t="str">
            <v>added</v>
          </cell>
          <cell r="F62">
            <v>52.6</v>
          </cell>
          <cell r="G62">
            <v>26.999999999999993</v>
          </cell>
          <cell r="H62">
            <v>23.400000000000006</v>
          </cell>
          <cell r="I62">
            <v>23.537668517049966</v>
          </cell>
          <cell r="J62">
            <v>9.0917314829500384</v>
          </cell>
          <cell r="K62">
            <v>0</v>
          </cell>
          <cell r="L62">
            <v>0</v>
          </cell>
          <cell r="M62">
            <v>0</v>
          </cell>
          <cell r="N62">
            <v>0.56086000000001945</v>
          </cell>
        </row>
        <row r="64">
          <cell r="A64" t="str">
            <v xml:space="preserve">    Intelligent Coin/Car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3.9346</v>
          </cell>
          <cell r="K64">
            <v>81.886285000000001</v>
          </cell>
          <cell r="L64">
            <v>115.87661999999999</v>
          </cell>
          <cell r="M64">
            <v>129.72906</v>
          </cell>
          <cell r="N64">
            <v>163.00880000000001</v>
          </cell>
        </row>
        <row r="65">
          <cell r="A65" t="str">
            <v>adde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.9346</v>
          </cell>
          <cell r="K65">
            <v>57.951684999999998</v>
          </cell>
          <cell r="L65">
            <v>33.990334999999988</v>
          </cell>
          <cell r="M65">
            <v>13.852440000000016</v>
          </cell>
          <cell r="N65">
            <v>33.279740000000004</v>
          </cell>
        </row>
        <row r="66">
          <cell r="A66" t="str">
            <v>% Intellig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.15</v>
          </cell>
          <cell r="K66">
            <v>0.37700000000000006</v>
          </cell>
          <cell r="L66">
            <v>0.47</v>
          </cell>
          <cell r="M66">
            <v>0.54</v>
          </cell>
          <cell r="N66">
            <v>0.59474984639498885</v>
          </cell>
        </row>
        <row r="69">
          <cell r="A69" t="str">
            <v>TELMEX</v>
          </cell>
          <cell r="F69">
            <v>52.6</v>
          </cell>
          <cell r="G69">
            <v>79.599999999999994</v>
          </cell>
          <cell r="H69">
            <v>103</v>
          </cell>
          <cell r="I69">
            <v>126.53766851704997</v>
          </cell>
          <cell r="J69">
            <v>159.56399999999999</v>
          </cell>
          <cell r="K69">
            <v>217.20499999999998</v>
          </cell>
          <cell r="L69">
            <v>246.54599999999999</v>
          </cell>
          <cell r="M69">
            <v>240.239</v>
          </cell>
          <cell r="N69">
            <v>263.64600000000002</v>
          </cell>
        </row>
        <row r="70">
          <cell r="A70" t="str">
            <v>added</v>
          </cell>
          <cell r="F70">
            <v>52.6</v>
          </cell>
          <cell r="G70">
            <v>26.999999999999993</v>
          </cell>
          <cell r="H70">
            <v>23.400000000000006</v>
          </cell>
          <cell r="I70">
            <v>23.537668517049966</v>
          </cell>
          <cell r="J70">
            <v>33.026331482950027</v>
          </cell>
          <cell r="K70">
            <v>57.640999999999991</v>
          </cell>
          <cell r="L70">
            <v>29.341000000000008</v>
          </cell>
          <cell r="M70">
            <v>-6.3069999999999879</v>
          </cell>
          <cell r="N70">
            <v>23.407000000000011</v>
          </cell>
        </row>
        <row r="71">
          <cell r="A71" t="str">
            <v>% growth</v>
          </cell>
          <cell r="F71" t="e">
            <v>#DIV/0!</v>
          </cell>
          <cell r="G71">
            <v>0.51330798479087436</v>
          </cell>
          <cell r="H71">
            <v>0.29396984924623126</v>
          </cell>
          <cell r="I71">
            <v>0.2285210535635919</v>
          </cell>
          <cell r="J71">
            <v>0.2609999999999999</v>
          </cell>
          <cell r="K71">
            <v>0.36124063071870843</v>
          </cell>
          <cell r="L71">
            <v>0.13508436730277854</v>
          </cell>
          <cell r="M71">
            <v>-2.5581433079425293E-2</v>
          </cell>
          <cell r="N71">
            <v>9.7432140493425343E-2</v>
          </cell>
        </row>
        <row r="74">
          <cell r="A74" t="str">
            <v xml:space="preserve">       Mechanical</v>
          </cell>
          <cell r="F74">
            <v>52.6</v>
          </cell>
          <cell r="G74">
            <v>79.599999999999994</v>
          </cell>
          <cell r="H74">
            <v>103</v>
          </cell>
          <cell r="I74">
            <v>126.53766851704997</v>
          </cell>
          <cell r="J74">
            <v>135.6294</v>
          </cell>
          <cell r="K74">
            <v>135.318715</v>
          </cell>
          <cell r="L74">
            <v>130.66937999999999</v>
          </cell>
          <cell r="M74">
            <v>110.50994</v>
          </cell>
          <cell r="N74">
            <v>105.85400000000001</v>
          </cell>
        </row>
        <row r="75">
          <cell r="A75" t="str">
            <v xml:space="preserve">       Intelligent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3.9346</v>
          </cell>
          <cell r="K75">
            <v>81.886285000000001</v>
          </cell>
          <cell r="L75">
            <v>115.87661999999999</v>
          </cell>
          <cell r="M75">
            <v>129.72906</v>
          </cell>
          <cell r="N75">
            <v>157.792</v>
          </cell>
        </row>
        <row r="77">
          <cell r="A77" t="str">
            <v>New Operators</v>
          </cell>
          <cell r="N77">
            <v>10.4336</v>
          </cell>
        </row>
        <row r="78">
          <cell r="A78" t="str">
            <v>% of total market</v>
          </cell>
          <cell r="N78">
            <v>3.8067773011927916E-2</v>
          </cell>
        </row>
        <row r="80">
          <cell r="A80" t="str">
            <v xml:space="preserve">   Mechanical</v>
          </cell>
          <cell r="N80">
            <v>5.2168000000000001</v>
          </cell>
        </row>
        <row r="81">
          <cell r="A81" t="str">
            <v>% mechanical</v>
          </cell>
          <cell r="N81">
            <v>0.5</v>
          </cell>
        </row>
        <row r="83">
          <cell r="A83" t="str">
            <v xml:space="preserve">   Intelligent</v>
          </cell>
          <cell r="N83">
            <v>5.2168000000000001</v>
          </cell>
        </row>
        <row r="84">
          <cell r="A84" t="str">
            <v>% intelligent</v>
          </cell>
          <cell r="N84">
            <v>0.5</v>
          </cell>
        </row>
        <row r="86">
          <cell r="A86" t="str">
            <v xml:space="preserve">     BBG Comunicaciones</v>
          </cell>
        </row>
        <row r="87">
          <cell r="A87" t="str">
            <v xml:space="preserve">     Telefonica y Servicios Integrales</v>
          </cell>
        </row>
        <row r="88">
          <cell r="A88" t="str">
            <v xml:space="preserve">     Radiocel de Mexico</v>
          </cell>
        </row>
        <row r="89">
          <cell r="A89" t="str">
            <v xml:space="preserve">     Jose Luis Alvarado </v>
          </cell>
        </row>
        <row r="90">
          <cell r="A90" t="str">
            <v xml:space="preserve">     American Telesource International de Mexico</v>
          </cell>
        </row>
        <row r="91">
          <cell r="A91" t="str">
            <v xml:space="preserve">     Aditel</v>
          </cell>
        </row>
        <row r="92">
          <cell r="A92" t="str">
            <v xml:space="preserve">     CID Comunicaciones</v>
          </cell>
        </row>
        <row r="93">
          <cell r="A93" t="str">
            <v xml:space="preserve">     Logica Industrial</v>
          </cell>
        </row>
        <row r="94">
          <cell r="A94" t="str">
            <v xml:space="preserve">     Moductel Comunicaciones</v>
          </cell>
        </row>
        <row r="95">
          <cell r="A95" t="str">
            <v xml:space="preserve">     Visuales y Comunicaciones</v>
          </cell>
        </row>
        <row r="96">
          <cell r="A96" t="str">
            <v xml:space="preserve">     World Center of Video Conferences</v>
          </cell>
        </row>
        <row r="97">
          <cell r="A97" t="str">
            <v xml:space="preserve">     Telecomunicaciones Publicas y Privadas</v>
          </cell>
        </row>
        <row r="105">
          <cell r="A105" t="str">
            <v>Telephone sets (000)</v>
          </cell>
          <cell r="C105">
            <v>7558</v>
          </cell>
          <cell r="D105">
            <v>8094</v>
          </cell>
          <cell r="E105">
            <v>8760</v>
          </cell>
          <cell r="F105">
            <v>9675</v>
          </cell>
          <cell r="G105">
            <v>10103.352000000001</v>
          </cell>
          <cell r="H105">
            <v>11094</v>
          </cell>
          <cell r="I105">
            <v>12094</v>
          </cell>
          <cell r="J105">
            <v>13646.487118744448</v>
          </cell>
          <cell r="K105">
            <v>15207.927450399764</v>
          </cell>
          <cell r="L105">
            <v>15759.445365709209</v>
          </cell>
          <cell r="M105">
            <v>15804.211430263549</v>
          </cell>
          <cell r="N105">
            <v>16570.096122297899</v>
          </cell>
        </row>
        <row r="106">
          <cell r="A106" t="str">
            <v>added</v>
          </cell>
          <cell r="D106">
            <v>536</v>
          </cell>
          <cell r="E106">
            <v>666</v>
          </cell>
          <cell r="F106">
            <v>915</v>
          </cell>
          <cell r="G106">
            <v>428.35200000000077</v>
          </cell>
          <cell r="H106">
            <v>990.64799999999923</v>
          </cell>
          <cell r="I106">
            <v>1000</v>
          </cell>
          <cell r="J106">
            <v>1552.4871187444478</v>
          </cell>
          <cell r="K106">
            <v>1561.4403316553162</v>
          </cell>
          <cell r="L106">
            <v>551.51791530944502</v>
          </cell>
          <cell r="M106">
            <v>44.766064554340119</v>
          </cell>
          <cell r="N106">
            <v>765.88469203434943</v>
          </cell>
        </row>
        <row r="107">
          <cell r="A107" t="str">
            <v>Ratio to ML</v>
          </cell>
          <cell r="C107">
            <v>1.978016226118817</v>
          </cell>
          <cell r="D107">
            <v>1.974627958038546</v>
          </cell>
          <cell r="E107">
            <v>1.9968087531342602</v>
          </cell>
          <cell r="F107">
            <v>1.996080049515164</v>
          </cell>
          <cell r="G107">
            <v>1.8867137254901962</v>
          </cell>
          <cell r="H107">
            <v>1.8413889257734697</v>
          </cell>
          <cell r="I107">
            <v>1.7907348498264346</v>
          </cell>
          <cell r="J107">
            <v>1.7906707780130966</v>
          </cell>
          <cell r="K107">
            <v>1.7907435790149666</v>
          </cell>
          <cell r="L107">
            <v>1.7906364784245943</v>
          </cell>
          <cell r="M107">
            <v>1.7906125560395714</v>
          </cell>
          <cell r="N107">
            <v>1.7906425821735268</v>
          </cell>
        </row>
        <row r="110">
          <cell r="A110" t="str">
            <v>FIXED OPERATOR CAPACITY</v>
          </cell>
        </row>
        <row r="112">
          <cell r="A112" t="str">
            <v>LOCAL IB</v>
          </cell>
          <cell r="C112">
            <v>4684.9639999999999</v>
          </cell>
          <cell r="D112">
            <v>5006.3130000000001</v>
          </cell>
          <cell r="E112">
            <v>5307.9120000000003</v>
          </cell>
          <cell r="F112">
            <v>5564.2269999999999</v>
          </cell>
          <cell r="G112">
            <v>5557.165</v>
          </cell>
          <cell r="H112">
            <v>7109.2640000000001</v>
          </cell>
          <cell r="I112">
            <v>7901.7728399999996</v>
          </cell>
          <cell r="J112">
            <v>8840.2207999999991</v>
          </cell>
          <cell r="K112">
            <v>9766.3991499999993</v>
          </cell>
          <cell r="L112">
            <v>10385.215400000001</v>
          </cell>
          <cell r="M112">
            <v>10591.377599999998</v>
          </cell>
          <cell r="N112">
            <v>10919.3837</v>
          </cell>
        </row>
        <row r="114">
          <cell r="A114" t="str">
            <v>TELMEX</v>
          </cell>
          <cell r="C114">
            <v>4684.9639999999999</v>
          </cell>
          <cell r="D114">
            <v>5006.3130000000001</v>
          </cell>
          <cell r="E114">
            <v>5307.9120000000003</v>
          </cell>
          <cell r="F114">
            <v>5564.2269999999999</v>
          </cell>
          <cell r="G114">
            <v>5557.165</v>
          </cell>
          <cell r="H114">
            <v>7109.2640000000001</v>
          </cell>
          <cell r="I114">
            <v>7901.7728399999996</v>
          </cell>
          <cell r="J114">
            <v>8840.2207999999991</v>
          </cell>
          <cell r="K114">
            <v>9766.3991499999993</v>
          </cell>
          <cell r="L114">
            <v>10385.215400000001</v>
          </cell>
          <cell r="M114">
            <v>10591.377599999998</v>
          </cell>
          <cell r="N114">
            <v>10919.3837</v>
          </cell>
        </row>
        <row r="115">
          <cell r="A115" t="str">
            <v xml:space="preserve">   Digital</v>
          </cell>
          <cell r="C115">
            <v>424.28500000000003</v>
          </cell>
          <cell r="D115">
            <v>699.61699999999996</v>
          </cell>
          <cell r="E115">
            <v>915.13300000000004</v>
          </cell>
          <cell r="F115">
            <v>1093</v>
          </cell>
          <cell r="G115">
            <v>1774.258</v>
          </cell>
          <cell r="H115">
            <v>2914.7982400000001</v>
          </cell>
          <cell r="I115">
            <v>4504.0105187999998</v>
          </cell>
          <cell r="J115">
            <v>5834.5457280000001</v>
          </cell>
          <cell r="K115">
            <v>8076.8120970499986</v>
          </cell>
          <cell r="L115">
            <v>9097.4486904000005</v>
          </cell>
          <cell r="M115">
            <v>9511.0570847999988</v>
          </cell>
          <cell r="N115">
            <v>9858.0196043600008</v>
          </cell>
        </row>
        <row r="116">
          <cell r="A116" t="str">
            <v xml:space="preserve">   Analog</v>
          </cell>
          <cell r="C116">
            <v>4260.6790000000001</v>
          </cell>
          <cell r="D116">
            <v>4306.6959999999999</v>
          </cell>
          <cell r="E116">
            <v>4392.7790000000005</v>
          </cell>
          <cell r="F116">
            <v>4471.2269999999999</v>
          </cell>
          <cell r="G116">
            <v>3782.9070000000002</v>
          </cell>
          <cell r="H116">
            <v>4194.46576</v>
          </cell>
          <cell r="I116">
            <v>3397.7623211999999</v>
          </cell>
          <cell r="J116">
            <v>3005.6750719999991</v>
          </cell>
          <cell r="K116">
            <v>1689.5870529500007</v>
          </cell>
          <cell r="L116">
            <v>1287.7667096000005</v>
          </cell>
          <cell r="M116">
            <v>1080.3205151999991</v>
          </cell>
          <cell r="N116">
            <v>1061.3640956399995</v>
          </cell>
        </row>
        <row r="118">
          <cell r="A118" t="str">
            <v>Additional Operator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 xml:space="preserve">   Digital</v>
          </cell>
        </row>
        <row r="120">
          <cell r="A120" t="str">
            <v xml:space="preserve">   Analog</v>
          </cell>
        </row>
        <row r="122">
          <cell r="A122" t="str">
            <v>TOLL IB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326.13</v>
          </cell>
          <cell r="H122">
            <v>406.89146617892067</v>
          </cell>
          <cell r="I122">
            <v>464.74528873206901</v>
          </cell>
          <cell r="J122">
            <v>540.74064841688335</v>
          </cell>
          <cell r="K122">
            <v>596.19840263416245</v>
          </cell>
          <cell r="L122">
            <v>695</v>
          </cell>
          <cell r="M122">
            <v>741.39643199999989</v>
          </cell>
          <cell r="N122">
            <v>873.55069600000002</v>
          </cell>
        </row>
        <row r="124">
          <cell r="A124" t="str">
            <v>TELMEX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326.13</v>
          </cell>
          <cell r="H124">
            <v>406.89146617892067</v>
          </cell>
          <cell r="I124">
            <v>464.74528873206901</v>
          </cell>
          <cell r="J124">
            <v>540.74064841688335</v>
          </cell>
          <cell r="K124">
            <v>596.19840263416245</v>
          </cell>
          <cell r="L124">
            <v>695</v>
          </cell>
          <cell r="M124">
            <v>741.39643199999989</v>
          </cell>
          <cell r="N124">
            <v>873.55069600000002</v>
          </cell>
        </row>
        <row r="125">
          <cell r="A125" t="str">
            <v xml:space="preserve">   Digita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63.065</v>
          </cell>
          <cell r="H125">
            <v>210.89146617892069</v>
          </cell>
          <cell r="I125">
            <v>272.74528873206901</v>
          </cell>
          <cell r="J125">
            <v>352.74064841688335</v>
          </cell>
          <cell r="K125">
            <v>456.19840263416245</v>
          </cell>
          <cell r="L125">
            <v>590</v>
          </cell>
          <cell r="M125">
            <v>682.08471743999996</v>
          </cell>
          <cell r="N125">
            <v>873.55069600000002</v>
          </cell>
        </row>
        <row r="126">
          <cell r="A126" t="str">
            <v xml:space="preserve">   Analo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63.065</v>
          </cell>
          <cell r="H126">
            <v>195.99999999999997</v>
          </cell>
          <cell r="I126">
            <v>192</v>
          </cell>
          <cell r="J126">
            <v>188</v>
          </cell>
          <cell r="K126">
            <v>140</v>
          </cell>
          <cell r="L126">
            <v>105</v>
          </cell>
          <cell r="M126">
            <v>59.311714559999928</v>
          </cell>
          <cell r="N126">
            <v>0</v>
          </cell>
        </row>
        <row r="128">
          <cell r="A128" t="str">
            <v>Additional Operator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 xml:space="preserve">   Digital</v>
          </cell>
        </row>
        <row r="130">
          <cell r="A130" t="str">
            <v xml:space="preserve">   Analog</v>
          </cell>
        </row>
        <row r="132">
          <cell r="A132" t="str">
            <v>INTERNATIONAL IB</v>
          </cell>
          <cell r="C132">
            <v>0</v>
          </cell>
          <cell r="D132">
            <v>58.276989000000015</v>
          </cell>
          <cell r="E132">
            <v>64.752210000000005</v>
          </cell>
          <cell r="F132">
            <v>71.946899999999999</v>
          </cell>
          <cell r="G132">
            <v>79.941000000000003</v>
          </cell>
          <cell r="H132">
            <v>79.941000000000003</v>
          </cell>
          <cell r="I132">
            <v>79.941000000000003</v>
          </cell>
          <cell r="J132">
            <v>87.935100000000006</v>
          </cell>
          <cell r="K132">
            <v>96.728610000000018</v>
          </cell>
          <cell r="L132">
            <v>106.40147100000003</v>
          </cell>
          <cell r="M132">
            <v>117.04161810000004</v>
          </cell>
          <cell r="N132">
            <v>128.74577991000004</v>
          </cell>
        </row>
        <row r="134">
          <cell r="A134" t="str">
            <v>TELMEX</v>
          </cell>
          <cell r="C134">
            <v>0</v>
          </cell>
          <cell r="D134">
            <v>58.276989000000015</v>
          </cell>
          <cell r="E134">
            <v>64.752210000000005</v>
          </cell>
          <cell r="F134">
            <v>71.946899999999999</v>
          </cell>
          <cell r="G134">
            <v>79.941000000000003</v>
          </cell>
          <cell r="H134">
            <v>79.941000000000003</v>
          </cell>
          <cell r="I134">
            <v>79.941000000000003</v>
          </cell>
          <cell r="J134">
            <v>87.935100000000006</v>
          </cell>
          <cell r="K134">
            <v>96.728610000000018</v>
          </cell>
          <cell r="L134">
            <v>106.40147100000003</v>
          </cell>
          <cell r="M134">
            <v>117.04161810000004</v>
          </cell>
          <cell r="N134">
            <v>128.74577991000004</v>
          </cell>
        </row>
        <row r="135">
          <cell r="A135" t="str">
            <v xml:space="preserve">   Digital</v>
          </cell>
          <cell r="C135">
            <v>0</v>
          </cell>
          <cell r="D135">
            <v>17.483096700000001</v>
          </cell>
          <cell r="E135">
            <v>22.663273499999999</v>
          </cell>
          <cell r="F135">
            <v>28.778760000000002</v>
          </cell>
          <cell r="G135">
            <v>36.772860000000001</v>
          </cell>
          <cell r="H135">
            <v>39.17109</v>
          </cell>
          <cell r="I135">
            <v>40.769910000000003</v>
          </cell>
          <cell r="J135">
            <v>50.123007000000001</v>
          </cell>
          <cell r="K135">
            <v>59.488095150000007</v>
          </cell>
          <cell r="L135">
            <v>69.160956150000018</v>
          </cell>
          <cell r="M135">
            <v>86.610797394000031</v>
          </cell>
          <cell r="N135">
            <v>128.74577991000004</v>
          </cell>
        </row>
        <row r="136">
          <cell r="A136" t="str">
            <v xml:space="preserve">   Analog</v>
          </cell>
          <cell r="C136">
            <v>0</v>
          </cell>
          <cell r="D136">
            <v>40.79389230000001</v>
          </cell>
          <cell r="E136">
            <v>42.088936500000003</v>
          </cell>
          <cell r="F136">
            <v>43.168139999999994</v>
          </cell>
          <cell r="G136">
            <v>43.168140000000001</v>
          </cell>
          <cell r="H136">
            <v>40.769910000000003</v>
          </cell>
          <cell r="I136">
            <v>39.17109</v>
          </cell>
          <cell r="J136">
            <v>37.812093000000004</v>
          </cell>
          <cell r="K136">
            <v>37.240514850000011</v>
          </cell>
          <cell r="L136">
            <v>37.240514850000011</v>
          </cell>
          <cell r="M136">
            <v>30.430820706000006</v>
          </cell>
          <cell r="N136">
            <v>0</v>
          </cell>
        </row>
        <row r="138">
          <cell r="A138" t="str">
            <v>Operator 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 xml:space="preserve">   Digital</v>
          </cell>
        </row>
        <row r="140">
          <cell r="A140" t="str">
            <v xml:space="preserve">   Analog</v>
          </cell>
        </row>
        <row r="143">
          <cell r="A143" t="str">
            <v>TRANSMISSION</v>
          </cell>
        </row>
        <row r="145">
          <cell r="A145" t="str">
            <v>Transmission Market (US$ Millions)</v>
          </cell>
        </row>
        <row r="146">
          <cell r="A146" t="str">
            <v xml:space="preserve">   Microwave</v>
          </cell>
        </row>
        <row r="148">
          <cell r="A148" t="str">
            <v>Transmission Capacity by medium  (circuits)</v>
          </cell>
        </row>
        <row r="149">
          <cell r="A149" t="str">
            <v xml:space="preserve">   Microwave</v>
          </cell>
        </row>
        <row r="150">
          <cell r="A150" t="str">
            <v xml:space="preserve">   Coaxial Cable</v>
          </cell>
        </row>
        <row r="151">
          <cell r="A151" t="str">
            <v xml:space="preserve">   Submarine cable</v>
          </cell>
        </row>
        <row r="152">
          <cell r="A152" t="str">
            <v xml:space="preserve">   Satellite</v>
          </cell>
        </row>
        <row r="153">
          <cell r="A153" t="str">
            <v xml:space="preserve">   Fiber optic cable</v>
          </cell>
        </row>
        <row r="155">
          <cell r="A155" t="str">
            <v>Transmission Capacity by route KM's  (000 Km)</v>
          </cell>
        </row>
        <row r="156">
          <cell r="A156" t="str">
            <v xml:space="preserve">   Microwave</v>
          </cell>
        </row>
        <row r="157">
          <cell r="A157" t="str">
            <v xml:space="preserve">   Coaxial Cable</v>
          </cell>
        </row>
        <row r="158">
          <cell r="A158" t="str">
            <v xml:space="preserve">   Submarine cable</v>
          </cell>
        </row>
        <row r="159">
          <cell r="A159" t="str">
            <v xml:space="preserve">   Fiber optic cable</v>
          </cell>
        </row>
      </sheetData>
      <sheetData sheetId="10" refreshError="1">
        <row r="2">
          <cell r="A2" t="str">
            <v>Population (000)</v>
          </cell>
          <cell r="D2">
            <v>81250</v>
          </cell>
          <cell r="E2">
            <v>83118.75</v>
          </cell>
          <cell r="F2">
            <v>85072.040624999994</v>
          </cell>
          <cell r="G2">
            <v>87071.233579687498</v>
          </cell>
          <cell r="H2">
            <v>87985.616789843742</v>
          </cell>
          <cell r="I2">
            <v>88900</v>
          </cell>
          <cell r="J2">
            <v>90600</v>
          </cell>
          <cell r="K2">
            <v>92200</v>
          </cell>
          <cell r="L2">
            <v>93900</v>
          </cell>
          <cell r="M2">
            <v>95600</v>
          </cell>
          <cell r="N2">
            <v>97400</v>
          </cell>
        </row>
        <row r="3">
          <cell r="A3" t="str">
            <v>ML</v>
          </cell>
          <cell r="D3">
            <v>5355</v>
          </cell>
          <cell r="E3">
            <v>6024.8</v>
          </cell>
          <cell r="F3">
            <v>6753.652</v>
          </cell>
          <cell r="G3">
            <v>7620.88</v>
          </cell>
          <cell r="H3">
            <v>8492.5210000000006</v>
          </cell>
          <cell r="I3">
            <v>8801.0300000000007</v>
          </cell>
          <cell r="J3">
            <v>8826.1479999999992</v>
          </cell>
          <cell r="K3">
            <v>9253.7150000000001</v>
          </cell>
          <cell r="L3">
            <v>9926.8790000000008</v>
          </cell>
          <cell r="M3">
            <v>10929.088</v>
          </cell>
          <cell r="N3">
            <v>11785.4</v>
          </cell>
        </row>
        <row r="4">
          <cell r="A4" t="str">
            <v>Business Lines</v>
          </cell>
          <cell r="D4">
            <v>1338.75</v>
          </cell>
          <cell r="E4">
            <v>1506.1999999999998</v>
          </cell>
          <cell r="F4">
            <v>1688.4130000000005</v>
          </cell>
          <cell r="G4">
            <v>2210.0552000000007</v>
          </cell>
          <cell r="H4">
            <v>2123.1302500000002</v>
          </cell>
          <cell r="I4">
            <v>2200.2574999999997</v>
          </cell>
          <cell r="J4">
            <v>2237.637999999999</v>
          </cell>
          <cell r="K4">
            <v>2352.3339999999998</v>
          </cell>
          <cell r="L4">
            <v>2481.7197500000002</v>
          </cell>
          <cell r="M4">
            <v>2727.3127499999996</v>
          </cell>
          <cell r="N4">
            <v>2979.9383899999998</v>
          </cell>
        </row>
        <row r="6">
          <cell r="A6" t="str">
            <v>DATACOM SERVICES</v>
          </cell>
        </row>
        <row r="7">
          <cell r="M7">
            <v>0.7702271732080378</v>
          </cell>
          <cell r="N7">
            <v>77.692999999999984</v>
          </cell>
        </row>
        <row r="8">
          <cell r="A8" t="str">
            <v>LEASED LINES (000)</v>
          </cell>
          <cell r="H8">
            <v>13.885153846153846</v>
          </cell>
          <cell r="I8">
            <v>17.19966671334425</v>
          </cell>
          <cell r="J8">
            <v>28.953056433717187</v>
          </cell>
          <cell r="K8">
            <v>55.249146003736527</v>
          </cell>
          <cell r="L8">
            <v>83.963280787737716</v>
          </cell>
          <cell r="M8">
            <v>97.373869176311899</v>
          </cell>
          <cell r="N8">
            <v>123.10027497525274</v>
          </cell>
        </row>
        <row r="9">
          <cell r="A9" t="str">
            <v>Added</v>
          </cell>
          <cell r="H9">
            <v>13.885153846153846</v>
          </cell>
          <cell r="I9">
            <v>3.3145128671904036</v>
          </cell>
          <cell r="J9">
            <v>11.753389720372937</v>
          </cell>
          <cell r="K9">
            <v>26.29608957001934</v>
          </cell>
          <cell r="L9">
            <v>28.714134784001189</v>
          </cell>
          <cell r="M9">
            <v>13.410588388574183</v>
          </cell>
          <cell r="N9">
            <v>25.726405798940846</v>
          </cell>
        </row>
        <row r="10">
          <cell r="A10" t="str">
            <v>% growth</v>
          </cell>
          <cell r="H10" t="e">
            <v>#DIV/0!</v>
          </cell>
          <cell r="I10">
            <v>0.238709120828972</v>
          </cell>
          <cell r="J10">
            <v>0.68334985300931128</v>
          </cell>
          <cell r="K10">
            <v>0.90823190395181619</v>
          </cell>
          <cell r="L10">
            <v>0.51972088006680206</v>
          </cell>
          <cell r="M10">
            <v>0.15971968058843064</v>
          </cell>
          <cell r="N10">
            <v>0.2642023575376144</v>
          </cell>
        </row>
        <row r="11">
          <cell r="A11" t="str">
            <v>Leased lines/Business lines</v>
          </cell>
          <cell r="H11">
            <v>6.5399444269393483E-3</v>
          </cell>
          <cell r="I11">
            <v>7.8171153664260903E-3</v>
          </cell>
          <cell r="J11">
            <v>1.293911545733367E-2</v>
          </cell>
          <cell r="K11">
            <v>2.3486947858482907E-2</v>
          </cell>
          <cell r="L11">
            <v>3.3832700403717102E-2</v>
          </cell>
          <cell r="M11">
            <v>3.5703228086442197E-2</v>
          </cell>
          <cell r="N11">
            <v>4.1309671162447339E-2</v>
          </cell>
        </row>
        <row r="13">
          <cell r="A13" t="str">
            <v xml:space="preserve">   Analog Leased lines</v>
          </cell>
          <cell r="H13">
            <v>11.759972027972028</v>
          </cell>
          <cell r="I13">
            <v>11.650792657342656</v>
          </cell>
          <cell r="J13">
            <v>11.48225191336441</v>
          </cell>
          <cell r="K13">
            <v>12.343803762140634</v>
          </cell>
          <cell r="L13">
            <v>11.60439135181138</v>
          </cell>
          <cell r="M13">
            <v>10.879727339776366</v>
          </cell>
          <cell r="N13">
            <v>10.227407639454215</v>
          </cell>
        </row>
        <row r="14">
          <cell r="A14" t="str">
            <v>added</v>
          </cell>
          <cell r="H14">
            <v>11.759972027972028</v>
          </cell>
          <cell r="I14">
            <v>-0.10917937062937177</v>
          </cell>
          <cell r="J14">
            <v>-0.16854074397824625</v>
          </cell>
          <cell r="K14">
            <v>0.86155184877622482</v>
          </cell>
          <cell r="L14">
            <v>-0.73941241032925475</v>
          </cell>
          <cell r="M14">
            <v>-0.72466401203501363</v>
          </cell>
          <cell r="N14">
            <v>-0.65231970032215081</v>
          </cell>
        </row>
        <row r="15">
          <cell r="A15" t="str">
            <v>% growth</v>
          </cell>
          <cell r="H15" t="e">
            <v>#DIV/0!</v>
          </cell>
          <cell r="I15">
            <v>-9.2839821701684293E-3</v>
          </cell>
          <cell r="J15">
            <v>-1.4466032392399256E-2</v>
          </cell>
          <cell r="K15">
            <v>7.5033351931030917E-2</v>
          </cell>
          <cell r="L15">
            <v>-5.9901503991588695E-2</v>
          </cell>
          <cell r="M15">
            <v>-6.2447395133903141E-2</v>
          </cell>
          <cell r="N15">
            <v>-5.9957357381307252E-2</v>
          </cell>
        </row>
        <row r="16">
          <cell r="A16" t="str">
            <v>% of Leased lines</v>
          </cell>
          <cell r="H16">
            <v>0.84694574927086685</v>
          </cell>
          <cell r="I16">
            <v>0.67738479189852352</v>
          </cell>
          <cell r="J16">
            <v>0.39658168524110604</v>
          </cell>
          <cell r="K16">
            <v>0.22342071606511016</v>
          </cell>
          <cell r="L16">
            <v>0.13820793140691717</v>
          </cell>
          <cell r="M16">
            <v>0.11173148845586874</v>
          </cell>
          <cell r="N16">
            <v>8.3081923590424669E-2</v>
          </cell>
        </row>
        <row r="18">
          <cell r="A18" t="str">
            <v xml:space="preserve">         X.25 Subscribers</v>
          </cell>
          <cell r="H18">
            <v>2.129</v>
          </cell>
          <cell r="I18">
            <v>1.7989999999999999</v>
          </cell>
          <cell r="J18">
            <v>1.1888888888888889</v>
          </cell>
          <cell r="K18">
            <v>0.88888888888888895</v>
          </cell>
          <cell r="L18">
            <v>0.72222222222222221</v>
          </cell>
          <cell r="M18">
            <v>0.54166666666666663</v>
          </cell>
          <cell r="N18">
            <v>0.40625</v>
          </cell>
        </row>
        <row r="19">
          <cell r="A19" t="str">
            <v>Added</v>
          </cell>
          <cell r="H19">
            <v>2.129</v>
          </cell>
          <cell r="I19">
            <v>-0.33000000000000007</v>
          </cell>
          <cell r="J19">
            <v>-0.61011111111111105</v>
          </cell>
          <cell r="K19">
            <v>-0.29999999999999993</v>
          </cell>
          <cell r="L19">
            <v>-0.16666666666666674</v>
          </cell>
          <cell r="M19">
            <v>-0.18055555555555558</v>
          </cell>
          <cell r="N19">
            <v>-0.13541666666666663</v>
          </cell>
        </row>
        <row r="20">
          <cell r="A20" t="str">
            <v>% growth</v>
          </cell>
          <cell r="H20" t="e">
            <v>#DIV/0!</v>
          </cell>
          <cell r="I20">
            <v>-0.15500234852043215</v>
          </cell>
          <cell r="J20">
            <v>-0.33913902785498112</v>
          </cell>
          <cell r="K20">
            <v>-0.25233644859813081</v>
          </cell>
          <cell r="L20">
            <v>-0.18750000000000008</v>
          </cell>
          <cell r="M20">
            <v>-0.25</v>
          </cell>
          <cell r="N20">
            <v>-0.25</v>
          </cell>
        </row>
        <row r="21">
          <cell r="A21" t="str">
            <v>X.25 subs/Analog Leased lines</v>
          </cell>
          <cell r="H21">
            <v>0.18103784557786398</v>
          </cell>
          <cell r="I21">
            <v>0.15441009491025659</v>
          </cell>
          <cell r="J21">
            <v>0.10354143924547751</v>
          </cell>
          <cell r="K21">
            <v>7.2010938120644574E-2</v>
          </cell>
          <cell r="L21">
            <v>6.223697566951561E-2</v>
          </cell>
          <cell r="M21">
            <v>0.2007907447607101</v>
          </cell>
          <cell r="N21">
            <v>0.21028267087667124</v>
          </cell>
        </row>
        <row r="22">
          <cell r="A22" t="str">
            <v>X.25 / Total Leased lines</v>
          </cell>
          <cell r="H22">
            <v>0.1533292337693275</v>
          </cell>
          <cell r="I22">
            <v>0.10459505000781541</v>
          </cell>
          <cell r="J22">
            <v>4.1062638468261067E-2</v>
          </cell>
          <cell r="K22">
            <v>1.6088735359434749E-2</v>
          </cell>
          <cell r="L22">
            <v>8.601643664306385E-3</v>
          </cell>
          <cell r="M22">
            <v>5.5627518065024953E-3</v>
          </cell>
          <cell r="N22">
            <v>3.3001550977986831E-3</v>
          </cell>
        </row>
        <row r="24">
          <cell r="A24" t="str">
            <v>X.25 Operators</v>
          </cell>
        </row>
        <row r="25">
          <cell r="A25" t="str">
            <v xml:space="preserve">  TELECOMM</v>
          </cell>
          <cell r="J25">
            <v>1.07</v>
          </cell>
          <cell r="K25">
            <v>0.8</v>
          </cell>
          <cell r="L25">
            <v>0.65</v>
          </cell>
        </row>
        <row r="28">
          <cell r="A28" t="str">
            <v xml:space="preserve">         TDM  Analog Services</v>
          </cell>
          <cell r="H28">
            <v>9.6309720279720281</v>
          </cell>
          <cell r="I28">
            <v>9.8517926573426564</v>
          </cell>
          <cell r="J28">
            <v>10.293363024475521</v>
          </cell>
          <cell r="K28">
            <v>11.454914873251745</v>
          </cell>
          <cell r="L28">
            <v>10.882169129589158</v>
          </cell>
          <cell r="M28">
            <v>10.3380606731097</v>
          </cell>
          <cell r="N28">
            <v>9.8211576394542153</v>
          </cell>
        </row>
        <row r="29">
          <cell r="A29" t="str">
            <v>Added</v>
          </cell>
          <cell r="H29">
            <v>9.6309720279720281</v>
          </cell>
          <cell r="I29">
            <v>0.2208206293706283</v>
          </cell>
          <cell r="J29">
            <v>0.44157036713286502</v>
          </cell>
          <cell r="K29">
            <v>1.1615518487762237</v>
          </cell>
          <cell r="L29">
            <v>-0.5727457436625869</v>
          </cell>
          <cell r="M29">
            <v>-0.54410845647945827</v>
          </cell>
          <cell r="N29">
            <v>-0.51690303365548473</v>
          </cell>
        </row>
        <row r="30">
          <cell r="A30" t="str">
            <v>% growth</v>
          </cell>
          <cell r="H30" t="e">
            <v>#DIV/0!</v>
          </cell>
          <cell r="I30">
            <v>2.2928176795579999E-2</v>
          </cell>
          <cell r="J30">
            <v>4.4821321610311951E-2</v>
          </cell>
          <cell r="K30">
            <v>0.11284473752788957</v>
          </cell>
          <cell r="L30">
            <v>-0.05</v>
          </cell>
          <cell r="M30">
            <v>-0.05</v>
          </cell>
          <cell r="N30">
            <v>-0.05</v>
          </cell>
        </row>
        <row r="31">
          <cell r="A31" t="str">
            <v>Other analog/Analog Leased lines</v>
          </cell>
          <cell r="H31">
            <v>0.81896215442213605</v>
          </cell>
          <cell r="I31">
            <v>0.84558990508974341</v>
          </cell>
          <cell r="J31">
            <v>0.89645856075452257</v>
          </cell>
          <cell r="K31">
            <v>0.92798906187935537</v>
          </cell>
          <cell r="L31">
            <v>0.93776302433048442</v>
          </cell>
          <cell r="M31">
            <v>0.9502132130934634</v>
          </cell>
          <cell r="N31">
            <v>0.96027830176311624</v>
          </cell>
        </row>
        <row r="33">
          <cell r="A33" t="str">
            <v xml:space="preserve">   Digital Leased lines</v>
          </cell>
          <cell r="B33">
            <v>0</v>
          </cell>
          <cell r="H33">
            <v>2.1251818181818183</v>
          </cell>
          <cell r="I33">
            <v>5.548874056001595</v>
          </cell>
          <cell r="J33">
            <v>17.470804520352779</v>
          </cell>
          <cell r="K33">
            <v>42.905342241595889</v>
          </cell>
          <cell r="L33">
            <v>72.358889435926343</v>
          </cell>
          <cell r="M33">
            <v>86.494141836535533</v>
          </cell>
          <cell r="N33">
            <v>112.87286733579853</v>
          </cell>
        </row>
        <row r="34">
          <cell r="A34" t="str">
            <v>added</v>
          </cell>
          <cell r="H34">
            <v>2.1251818181818183</v>
          </cell>
          <cell r="I34">
            <v>3.4236922378197767</v>
          </cell>
          <cell r="J34">
            <v>11.921930464351185</v>
          </cell>
          <cell r="K34">
            <v>25.43453772124311</v>
          </cell>
          <cell r="L34">
            <v>29.453547194330454</v>
          </cell>
          <cell r="M34">
            <v>14.13525240060919</v>
          </cell>
          <cell r="N34">
            <v>26.378725499262998</v>
          </cell>
        </row>
        <row r="35">
          <cell r="A35" t="str">
            <v>% growth</v>
          </cell>
          <cell r="H35" t="e">
            <v>#DIV/0!</v>
          </cell>
          <cell r="I35">
            <v>1.6110114478340909</v>
          </cell>
          <cell r="J35">
            <v>2.1485314577389927</v>
          </cell>
          <cell r="K35">
            <v>1.455830937356829</v>
          </cell>
          <cell r="L35">
            <v>0.68647738616045384</v>
          </cell>
          <cell r="M35">
            <v>0.19534921708722366</v>
          </cell>
          <cell r="N35">
            <v>0.30497701854902387</v>
          </cell>
        </row>
        <row r="36">
          <cell r="A36" t="str">
            <v>% of Leased lines</v>
          </cell>
          <cell r="H36">
            <v>0.15305425072913315</v>
          </cell>
          <cell r="I36">
            <v>0.32261520810147659</v>
          </cell>
          <cell r="J36">
            <v>0.60341831475889407</v>
          </cell>
          <cell r="K36">
            <v>0.77657928393488973</v>
          </cell>
          <cell r="L36">
            <v>0.86179206859308288</v>
          </cell>
          <cell r="M36">
            <v>0.88826851154413122</v>
          </cell>
          <cell r="N36">
            <v>0.91691807640957534</v>
          </cell>
        </row>
        <row r="37">
          <cell r="A37" t="str">
            <v>% of leased lined added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analog replacement rate</v>
          </cell>
          <cell r="H38">
            <v>0.05</v>
          </cell>
          <cell r="I38">
            <v>0.05</v>
          </cell>
          <cell r="J38">
            <v>0.05</v>
          </cell>
          <cell r="K38">
            <v>0.05</v>
          </cell>
          <cell r="L38">
            <v>0.05</v>
          </cell>
          <cell r="M38">
            <v>0.05</v>
          </cell>
          <cell r="N38">
            <v>0.05</v>
          </cell>
        </row>
        <row r="40">
          <cell r="N40">
            <v>8240</v>
          </cell>
        </row>
        <row r="41">
          <cell r="A41" t="str">
            <v xml:space="preserve">         FR Subscribers</v>
          </cell>
          <cell r="H41">
            <v>0.05</v>
          </cell>
          <cell r="I41">
            <v>0.1</v>
          </cell>
          <cell r="J41">
            <v>0.32500000000000001</v>
          </cell>
          <cell r="K41">
            <v>0.9</v>
          </cell>
          <cell r="L41">
            <v>1.7610526315789472</v>
          </cell>
          <cell r="M41">
            <v>3.6982105263157892</v>
          </cell>
          <cell r="N41">
            <v>5.547315789473684</v>
          </cell>
        </row>
        <row r="42">
          <cell r="A42" t="str">
            <v>Added</v>
          </cell>
          <cell r="J42">
            <v>0.22500000000000001</v>
          </cell>
          <cell r="K42">
            <v>0.57499999999999996</v>
          </cell>
          <cell r="L42">
            <v>0.86105263157894718</v>
          </cell>
          <cell r="M42">
            <v>1.937157894736842</v>
          </cell>
          <cell r="N42">
            <v>1.8491052631578948</v>
          </cell>
        </row>
        <row r="43">
          <cell r="A43" t="str">
            <v>% growth</v>
          </cell>
          <cell r="J43">
            <v>2.25</v>
          </cell>
          <cell r="K43">
            <v>1.7692307692307689</v>
          </cell>
          <cell r="L43">
            <v>0.9567251461988302</v>
          </cell>
          <cell r="M43">
            <v>1.1000000000000001</v>
          </cell>
          <cell r="N43">
            <v>0.5</v>
          </cell>
        </row>
        <row r="44">
          <cell r="A44" t="str">
            <v>FR subs/Digital Leased lines</v>
          </cell>
          <cell r="I44">
            <v>1.8021674125373456E-2</v>
          </cell>
          <cell r="J44">
            <v>1.8602463305074944E-2</v>
          </cell>
          <cell r="K44">
            <v>2.0976408833477796E-2</v>
          </cell>
          <cell r="L44">
            <v>2.4337750970298624E-2</v>
          </cell>
          <cell r="M44">
            <v>4.275677459526684E-2</v>
          </cell>
          <cell r="N44">
            <v>4.9146583412028808E-2</v>
          </cell>
        </row>
        <row r="45">
          <cell r="A45" t="str">
            <v>FR subs/ Total Leased lines</v>
          </cell>
          <cell r="I45">
            <v>5.8140661482943539E-3</v>
          </cell>
          <cell r="J45">
            <v>1.1225067057912487E-2</v>
          </cell>
          <cell r="K45">
            <v>1.6289844551427683E-2</v>
          </cell>
          <cell r="L45">
            <v>2.0974080753596962E-2</v>
          </cell>
          <cell r="M45">
            <v>3.7979496528165603E-2</v>
          </cell>
          <cell r="N45">
            <v>4.5063390724260195E-2</v>
          </cell>
        </row>
        <row r="48">
          <cell r="A48" t="str">
            <v>FR Opcos - Primary Research-based</v>
          </cell>
          <cell r="J48">
            <v>0.27200000000000002</v>
          </cell>
          <cell r="K48">
            <v>0.61899999999999999</v>
          </cell>
          <cell r="L48">
            <v>1.6729999999999998</v>
          </cell>
        </row>
        <row r="49">
          <cell r="A49" t="str">
            <v xml:space="preserve">   TELMEX FR "Subscribers"</v>
          </cell>
          <cell r="J49">
            <v>0.26500000000000001</v>
          </cell>
          <cell r="K49">
            <v>0.50700000000000001</v>
          </cell>
          <cell r="L49">
            <v>1.014</v>
          </cell>
        </row>
        <row r="50">
          <cell r="A50" t="str">
            <v xml:space="preserve">   Avantel</v>
          </cell>
          <cell r="J50">
            <v>7.0000000000000001E-3</v>
          </cell>
          <cell r="K50">
            <v>0.112</v>
          </cell>
          <cell r="L50">
            <v>0.39400000000000002</v>
          </cell>
        </row>
        <row r="51">
          <cell r="A51" t="str">
            <v xml:space="preserve">      E1</v>
          </cell>
          <cell r="L51">
            <v>5.0999999999999997E-2</v>
          </cell>
        </row>
        <row r="52">
          <cell r="A52" t="str">
            <v xml:space="preserve">      E0</v>
          </cell>
          <cell r="L52">
            <v>0.34300000000000003</v>
          </cell>
        </row>
        <row r="53">
          <cell r="A53" t="str">
            <v xml:space="preserve">   Intervan</v>
          </cell>
          <cell r="L53">
            <v>4.3999999999999997E-2</v>
          </cell>
        </row>
        <row r="54">
          <cell r="A54" t="str">
            <v xml:space="preserve">   Optel</v>
          </cell>
          <cell r="L54">
            <v>0.17599999999999999</v>
          </cell>
        </row>
        <row r="55">
          <cell r="A55" t="str">
            <v xml:space="preserve">   Datamax</v>
          </cell>
          <cell r="L55">
            <v>4.3999999999999997E-2</v>
          </cell>
        </row>
        <row r="56">
          <cell r="A56" t="str">
            <v xml:space="preserve">   Telecomm</v>
          </cell>
          <cell r="L56">
            <v>1E-3</v>
          </cell>
        </row>
        <row r="60">
          <cell r="A60" t="str">
            <v xml:space="preserve">         TDM Subscribers</v>
          </cell>
          <cell r="G60">
            <v>1.0641958041958042</v>
          </cell>
          <cell r="H60">
            <v>2.0751818181818185</v>
          </cell>
          <cell r="I60">
            <v>5.3662073426573436</v>
          </cell>
          <cell r="J60">
            <v>16.774470308857811</v>
          </cell>
          <cell r="K60">
            <v>40.718964415049243</v>
          </cell>
          <cell r="L60">
            <v>66.78242485914221</v>
          </cell>
          <cell r="M60">
            <v>76.072869796341536</v>
          </cell>
          <cell r="N60">
            <v>94.330358547463504</v>
          </cell>
        </row>
        <row r="61">
          <cell r="A61" t="str">
            <v>Added</v>
          </cell>
          <cell r="G61">
            <v>1.0641958041958042</v>
          </cell>
          <cell r="H61">
            <v>1.0109860139860143</v>
          </cell>
          <cell r="I61">
            <v>3.2910255244755251</v>
          </cell>
          <cell r="J61">
            <v>11.408262966200468</v>
          </cell>
          <cell r="K61">
            <v>23.944494106191431</v>
          </cell>
          <cell r="L61">
            <v>26.063460444092968</v>
          </cell>
          <cell r="M61">
            <v>9.2904449371993252</v>
          </cell>
          <cell r="N61">
            <v>18.257488751121969</v>
          </cell>
        </row>
        <row r="62">
          <cell r="A62" t="str">
            <v>% growth</v>
          </cell>
          <cell r="H62">
            <v>0.95000000000000029</v>
          </cell>
          <cell r="I62">
            <v>1.585897435897436</v>
          </cell>
          <cell r="J62">
            <v>2.1259452417190987</v>
          </cell>
          <cell r="K62">
            <v>1.4274366740240654</v>
          </cell>
          <cell r="L62">
            <v>0.6400816135309233</v>
          </cell>
          <cell r="M62">
            <v>0.13911511833831691</v>
          </cell>
          <cell r="N62">
            <v>0.24</v>
          </cell>
        </row>
        <row r="63">
          <cell r="A63" t="str">
            <v>TDM Lines/Digital Leased Lines</v>
          </cell>
          <cell r="H63">
            <v>0.97647260127475732</v>
          </cell>
          <cell r="I63">
            <v>0.96708040018556896</v>
          </cell>
          <cell r="J63">
            <v>0.96014297963875872</v>
          </cell>
          <cell r="K63">
            <v>0.9490418276065633</v>
          </cell>
          <cell r="L63">
            <v>0.92293324814331101</v>
          </cell>
          <cell r="M63">
            <v>0.87951470678917121</v>
          </cell>
          <cell r="N63">
            <v>0.83572217818148642</v>
          </cell>
        </row>
        <row r="64">
          <cell r="A64" t="str">
            <v>TDM/Total Leased lines</v>
          </cell>
          <cell r="H64">
            <v>0.14945328234563557</v>
          </cell>
          <cell r="I64">
            <v>0.3119948445567266</v>
          </cell>
          <cell r="J64">
            <v>0.57936785870120289</v>
          </cell>
          <cell r="K64">
            <v>0.73700622290696405</v>
          </cell>
          <cell r="L64">
            <v>0.79537655309075705</v>
          </cell>
          <cell r="M64">
            <v>0.78124521948079018</v>
          </cell>
          <cell r="N64">
            <v>0.766288772030989</v>
          </cell>
        </row>
        <row r="66">
          <cell r="A66" t="str">
            <v>Digital TDM by Opco</v>
          </cell>
          <cell r="G66">
            <v>1.0641958041958042</v>
          </cell>
          <cell r="H66">
            <v>2.0751818181818185</v>
          </cell>
          <cell r="I66">
            <v>5.3662073426573436</v>
          </cell>
          <cell r="J66">
            <v>16.774470308857811</v>
          </cell>
          <cell r="K66">
            <v>40.718964415049243</v>
          </cell>
          <cell r="L66">
            <v>66.78242485914221</v>
          </cell>
          <cell r="M66">
            <v>76.072869796341536</v>
          </cell>
          <cell r="N66">
            <v>90.641833333333324</v>
          </cell>
        </row>
        <row r="68">
          <cell r="A68" t="str">
            <v>TELMEX</v>
          </cell>
        </row>
        <row r="69">
          <cell r="A69" t="str">
            <v xml:space="preserve">   Total Leased Lines</v>
          </cell>
          <cell r="G69">
            <v>10.641958041958041</v>
          </cell>
          <cell r="H69">
            <v>11.706153846153846</v>
          </cell>
          <cell r="I69">
            <v>15.218</v>
          </cell>
          <cell r="J69">
            <v>26.895</v>
          </cell>
          <cell r="K69">
            <v>50.841000000000001</v>
          </cell>
          <cell r="L69">
            <v>71.284999999999997</v>
          </cell>
          <cell r="M69">
            <v>75</v>
          </cell>
          <cell r="N69">
            <v>77.692999999999984</v>
          </cell>
        </row>
        <row r="70">
          <cell r="A70" t="str">
            <v xml:space="preserve">      Digital</v>
          </cell>
          <cell r="G70">
            <v>1.0641958041958042</v>
          </cell>
          <cell r="H70">
            <v>2.0751818181818185</v>
          </cell>
          <cell r="I70">
            <v>5.3662073426573436</v>
          </cell>
          <cell r="J70">
            <v>16.601636975524478</v>
          </cell>
          <cell r="K70">
            <v>39.386085126748256</v>
          </cell>
          <cell r="L70">
            <v>60.402830870410838</v>
          </cell>
          <cell r="M70">
            <v>64.661939326890305</v>
          </cell>
          <cell r="N70">
            <v>70.70062999999999</v>
          </cell>
        </row>
        <row r="71">
          <cell r="A71" t="str">
            <v xml:space="preserve">      Analogue</v>
          </cell>
          <cell r="G71">
            <v>9.5777622377622365</v>
          </cell>
          <cell r="H71">
            <v>9.6309720279720281</v>
          </cell>
          <cell r="I71">
            <v>9.8517926573426564</v>
          </cell>
          <cell r="J71">
            <v>10.293363024475521</v>
          </cell>
          <cell r="K71">
            <v>11.454914873251745</v>
          </cell>
          <cell r="L71">
            <v>10.882169129589158</v>
          </cell>
          <cell r="M71">
            <v>10.338060673109695</v>
          </cell>
          <cell r="N71">
            <v>6.9923699999999984</v>
          </cell>
        </row>
        <row r="73">
          <cell r="A73" t="str">
            <v xml:space="preserve">   Avantel (all digital)</v>
          </cell>
          <cell r="J73">
            <v>0.17283333333333331</v>
          </cell>
          <cell r="K73">
            <v>0.51849999999999996</v>
          </cell>
          <cell r="L73">
            <v>1.0369999999999999</v>
          </cell>
        </row>
        <row r="74">
          <cell r="A74" t="str">
            <v xml:space="preserve">      E1</v>
          </cell>
          <cell r="J74">
            <v>0</v>
          </cell>
          <cell r="K74">
            <v>0</v>
          </cell>
          <cell r="L74">
            <v>0.48499999999999999</v>
          </cell>
        </row>
        <row r="75">
          <cell r="A75" t="str">
            <v xml:space="preserve">      E0</v>
          </cell>
          <cell r="J75">
            <v>0</v>
          </cell>
          <cell r="K75">
            <v>0</v>
          </cell>
          <cell r="L75">
            <v>0.55200000000000005</v>
          </cell>
        </row>
        <row r="77">
          <cell r="N77">
            <v>14.401073481044504</v>
          </cell>
        </row>
        <row r="78">
          <cell r="A78" t="str">
            <v xml:space="preserve">         Other Digital Servic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8.2666713344251602E-2</v>
          </cell>
          <cell r="J78">
            <v>0.37133421149496965</v>
          </cell>
          <cell r="K78">
            <v>1.2863778265466477</v>
          </cell>
          <cell r="L78">
            <v>3.8154119452051818</v>
          </cell>
          <cell r="M78">
            <v>6.7230615138782133</v>
          </cell>
          <cell r="N78">
            <v>12.995192998861343</v>
          </cell>
        </row>
        <row r="79">
          <cell r="A79" t="str">
            <v>Adde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8.2666713344251602E-2</v>
          </cell>
          <cell r="J79">
            <v>0.28866749815071802</v>
          </cell>
          <cell r="K79">
            <v>0.91504361505167808</v>
          </cell>
          <cell r="L79">
            <v>2.5290341186585339</v>
          </cell>
          <cell r="M79">
            <v>2.9076495686730315</v>
          </cell>
          <cell r="N79">
            <v>6.27213148498313</v>
          </cell>
        </row>
        <row r="80">
          <cell r="A80" t="str">
            <v>% growth</v>
          </cell>
          <cell r="D80" t="e">
            <v>#DIV/0!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>
            <v>3.4919435704261139</v>
          </cell>
          <cell r="K80">
            <v>2.4642049849588767</v>
          </cell>
          <cell r="L80">
            <v>1.9660119029320224</v>
          </cell>
          <cell r="M80">
            <v>0.7620801136105545</v>
          </cell>
          <cell r="N80">
            <v>0.93292787401033861</v>
          </cell>
        </row>
        <row r="81">
          <cell r="A81" t="str">
            <v>Other / Digital Leased lines</v>
          </cell>
          <cell r="D81" t="e">
            <v>#DIV/0!</v>
          </cell>
          <cell r="E81" t="e">
            <v>#DIV/0!</v>
          </cell>
          <cell r="F81" t="e">
            <v>#DIV/0!</v>
          </cell>
          <cell r="G81" t="e">
            <v>#DIV/0!</v>
          </cell>
          <cell r="H81">
            <v>0</v>
          </cell>
          <cell r="I81">
            <v>1.4897925689057637E-2</v>
          </cell>
          <cell r="J81">
            <v>2.1254557056166495E-2</v>
          </cell>
          <cell r="K81">
            <v>2.9981763559958963E-2</v>
          </cell>
          <cell r="L81">
            <v>5.2729000886390355E-2</v>
          </cell>
          <cell r="M81">
            <v>7.7728518615562014E-2</v>
          </cell>
          <cell r="N81">
            <v>0.11513123840648473</v>
          </cell>
        </row>
        <row r="82">
          <cell r="A82" t="str">
            <v>Other / Total Leased lines</v>
          </cell>
          <cell r="D82" t="e">
            <v>#DIV/0!</v>
          </cell>
          <cell r="E82" t="e">
            <v>#DIV/0!</v>
          </cell>
          <cell r="F82" t="e">
            <v>#DIV/0!</v>
          </cell>
          <cell r="G82" t="e">
            <v>#DIV/0!</v>
          </cell>
          <cell r="H82">
            <v>0</v>
          </cell>
          <cell r="I82">
            <v>4.8062973964556636E-3</v>
          </cell>
          <cell r="J82">
            <v>1.2825388999778746E-2</v>
          </cell>
          <cell r="K82">
            <v>2.3283216476498104E-2</v>
          </cell>
          <cell r="L82">
            <v>4.5441434748728846E-2</v>
          </cell>
          <cell r="M82">
            <v>6.9043795535175562E-2</v>
          </cell>
          <cell r="N82">
            <v>0.1055659136543262</v>
          </cell>
        </row>
        <row r="84">
          <cell r="A84" t="str">
            <v xml:space="preserve">         IP-based WAN Connectivity</v>
          </cell>
          <cell r="N84">
            <v>1.489969195</v>
          </cell>
        </row>
        <row r="85">
          <cell r="A85" t="str">
            <v>Added</v>
          </cell>
          <cell r="N85">
            <v>1.489969195</v>
          </cell>
        </row>
        <row r="86">
          <cell r="A86" t="str">
            <v>% growth</v>
          </cell>
          <cell r="N86" t="e">
            <v>#DIV/0!</v>
          </cell>
        </row>
        <row r="87">
          <cell r="A87" t="str">
            <v>IP WAN / Digital Leased lines</v>
          </cell>
          <cell r="N87">
            <v>1.3200419464558463E-2</v>
          </cell>
        </row>
        <row r="88">
          <cell r="A88" t="str">
            <v>IP WAN/Business Lines</v>
          </cell>
          <cell r="N88">
            <v>5.0000000000000001E-4</v>
          </cell>
        </row>
        <row r="89">
          <cell r="A89" t="str">
            <v>Steady-state lines added (3-year intervals)</v>
          </cell>
        </row>
        <row r="91">
          <cell r="A91" t="str">
            <v xml:space="preserve">         Dedicated Internet Access</v>
          </cell>
          <cell r="I91">
            <v>8.2666713344251602E-2</v>
          </cell>
          <cell r="J91">
            <v>0.37133421149496965</v>
          </cell>
          <cell r="K91">
            <v>1.2863778265466477</v>
          </cell>
          <cell r="L91">
            <v>3.8154119452051818</v>
          </cell>
          <cell r="M91">
            <v>6.7230615138782133</v>
          </cell>
          <cell r="N91">
            <v>11.356226884361343</v>
          </cell>
        </row>
        <row r="92">
          <cell r="A92" t="str">
            <v>Added</v>
          </cell>
          <cell r="J92">
            <v>0.28866749815071802</v>
          </cell>
          <cell r="K92">
            <v>0.91504361505167808</v>
          </cell>
          <cell r="L92">
            <v>2.5290341186585339</v>
          </cell>
          <cell r="M92">
            <v>2.9076495686730315</v>
          </cell>
          <cell r="N92">
            <v>4.6331653704831295</v>
          </cell>
        </row>
        <row r="93">
          <cell r="A93" t="str">
            <v>% growth</v>
          </cell>
          <cell r="J93">
            <v>3.4919435704261139</v>
          </cell>
          <cell r="K93">
            <v>2.4642049849588767</v>
          </cell>
          <cell r="L93">
            <v>1.9660119029320224</v>
          </cell>
          <cell r="M93">
            <v>0.7620801136105545</v>
          </cell>
          <cell r="N93">
            <v>0.6891451700864295</v>
          </cell>
        </row>
        <row r="94">
          <cell r="A94" t="str">
            <v>Internet Access / Digital Leased lines</v>
          </cell>
          <cell r="I94">
            <v>1.4897925689057637E-2</v>
          </cell>
          <cell r="J94">
            <v>2.1254557056166495E-2</v>
          </cell>
          <cell r="K94">
            <v>2.9981763559958963E-2</v>
          </cell>
          <cell r="L94">
            <v>5.2729000886390355E-2</v>
          </cell>
          <cell r="M94">
            <v>7.7728518615562014E-2</v>
          </cell>
          <cell r="N94">
            <v>0.10061077699547041</v>
          </cell>
        </row>
        <row r="95">
          <cell r="A95" t="str">
            <v>Internet Access / Business Lines</v>
          </cell>
          <cell r="I95">
            <v>3.7571381233447273E-5</v>
          </cell>
          <cell r="J95">
            <v>1.6594918905335439E-4</v>
          </cell>
          <cell r="K95">
            <v>5.4685169136128105E-4</v>
          </cell>
          <cell r="L95">
            <v>1.5374064477688028E-3</v>
          </cell>
          <cell r="M95">
            <v>2.4650863799460529E-3</v>
          </cell>
          <cell r="N95">
            <v>3.8108931790235244E-3</v>
          </cell>
        </row>
        <row r="96">
          <cell r="A96" t="str">
            <v>Steady-state lines added (3-year intervals)</v>
          </cell>
        </row>
        <row r="98">
          <cell r="A98" t="str">
            <v xml:space="preserve">         Native ATM WAN Connectivity</v>
          </cell>
          <cell r="N98">
            <v>0.14899691949999999</v>
          </cell>
        </row>
        <row r="99">
          <cell r="A99" t="str">
            <v>Added</v>
          </cell>
          <cell r="N99">
            <v>0.14899691949999999</v>
          </cell>
        </row>
        <row r="100">
          <cell r="A100" t="str">
            <v>% growth</v>
          </cell>
        </row>
        <row r="101">
          <cell r="A101" t="str">
            <v>ATM / Digital Leased lines</v>
          </cell>
          <cell r="N101">
            <v>1.3200419464558461E-3</v>
          </cell>
        </row>
        <row r="102">
          <cell r="A102" t="str">
            <v>ATM / Business Lines</v>
          </cell>
          <cell r="N102">
            <v>5.0000000000000002E-5</v>
          </cell>
        </row>
        <row r="103">
          <cell r="A103" t="str">
            <v>Steady-state lines added (3-year intervals)</v>
          </cell>
        </row>
        <row r="105">
          <cell r="A105" t="str">
            <v xml:space="preserve">   Digital Bandwidth</v>
          </cell>
        </row>
        <row r="107">
          <cell r="A107" t="str">
            <v xml:space="preserve">         Leased Lines - E0/DS0</v>
          </cell>
        </row>
        <row r="108">
          <cell r="A108" t="str">
            <v>added</v>
          </cell>
        </row>
        <row r="109">
          <cell r="A109" t="str">
            <v>% of Digital Leased Lines</v>
          </cell>
        </row>
        <row r="111">
          <cell r="A111" t="str">
            <v xml:space="preserve">         Leased Lines - E1/T1</v>
          </cell>
        </row>
        <row r="112">
          <cell r="A112" t="str">
            <v>added</v>
          </cell>
        </row>
        <row r="113">
          <cell r="A113" t="str">
            <v>% of Digital Leased Lines</v>
          </cell>
        </row>
        <row r="115">
          <cell r="A115" t="str">
            <v xml:space="preserve">         Leased Lines - Greater than E1/T1</v>
          </cell>
        </row>
        <row r="116">
          <cell r="A116" t="str">
            <v>added</v>
          </cell>
        </row>
        <row r="117">
          <cell r="A117" t="str">
            <v>% of Digital Leased Lines</v>
          </cell>
        </row>
        <row r="119">
          <cell r="A119" t="str">
            <v>DATACOM SERVICE REVENUES</v>
          </cell>
        </row>
        <row r="121">
          <cell r="A121" t="str">
            <v>DataQuest Figures (1998?)</v>
          </cell>
          <cell r="J121">
            <v>258.5</v>
          </cell>
          <cell r="K121">
            <v>349.6</v>
          </cell>
          <cell r="L121">
            <v>472</v>
          </cell>
          <cell r="M121">
            <v>637.1</v>
          </cell>
          <cell r="N121">
            <v>860.1</v>
          </cell>
        </row>
        <row r="122">
          <cell r="A122" t="str">
            <v>Alestra deliverable</v>
          </cell>
          <cell r="J122">
            <v>285.69262455617189</v>
          </cell>
          <cell r="K122">
            <v>356.39751059260141</v>
          </cell>
          <cell r="L122">
            <v>441.93291313482581</v>
          </cell>
          <cell r="M122">
            <v>564.24310471076376</v>
          </cell>
          <cell r="N122">
            <v>713.56021250153435</v>
          </cell>
        </row>
        <row r="123">
          <cell r="A123" t="str">
            <v>TOTAL (Top - Down)</v>
          </cell>
          <cell r="I123">
            <v>242.04188526939592</v>
          </cell>
          <cell r="J123">
            <v>285.69262455617195</v>
          </cell>
          <cell r="K123">
            <v>377.2657785542695</v>
          </cell>
          <cell r="L123">
            <v>517.79864599257485</v>
          </cell>
          <cell r="M123">
            <v>584.868069204824</v>
          </cell>
          <cell r="N123">
            <v>731.08508650602994</v>
          </cell>
        </row>
        <row r="124">
          <cell r="A124" t="str">
            <v>% growth</v>
          </cell>
          <cell r="J124">
            <v>0.18034374190315103</v>
          </cell>
          <cell r="K124">
            <v>0.32053033969763101</v>
          </cell>
          <cell r="L124">
            <v>0.3725036179450073</v>
          </cell>
          <cell r="M124">
            <v>0.12952800037490039</v>
          </cell>
          <cell r="N124">
            <v>0.25</v>
          </cell>
        </row>
        <row r="125">
          <cell r="A125" t="str">
            <v>% of voice revenues</v>
          </cell>
          <cell r="I125">
            <v>5.3990141274791188E-2</v>
          </cell>
          <cell r="J125">
            <v>5.9080127054958645E-2</v>
          </cell>
          <cell r="K125">
            <v>6.8611822641400533E-2</v>
          </cell>
          <cell r="L125">
            <v>8.7518610044728509E-2</v>
          </cell>
          <cell r="M125">
            <v>9.0887826232592353E-2</v>
          </cell>
          <cell r="N125">
            <v>0.10337960922720371</v>
          </cell>
        </row>
        <row r="126">
          <cell r="A126" t="str">
            <v>% of nominal GDP</v>
          </cell>
          <cell r="I126">
            <v>8.4581587632466418E-4</v>
          </cell>
          <cell r="J126">
            <v>8.6706104108334118E-4</v>
          </cell>
          <cell r="K126">
            <v>9.3972294602658784E-4</v>
          </cell>
          <cell r="L126">
            <v>1.2478525120088041E-3</v>
          </cell>
          <cell r="M126">
            <v>1.2095116548876204E-3</v>
          </cell>
          <cell r="N126">
            <v>1.3430098585934058E-3</v>
          </cell>
        </row>
        <row r="128">
          <cell r="A128" t="str">
            <v xml:space="preserve">     TELMEX</v>
          </cell>
          <cell r="I128">
            <v>229.93979100592611</v>
          </cell>
          <cell r="J128">
            <v>271.40799332836332</v>
          </cell>
          <cell r="K128">
            <v>358.40248962655602</v>
          </cell>
          <cell r="L128">
            <v>491.90871369294604</v>
          </cell>
          <cell r="M128">
            <v>473.52466574458271</v>
          </cell>
          <cell r="N128">
            <v>528.89138006401845</v>
          </cell>
        </row>
        <row r="129">
          <cell r="A129" t="str">
            <v xml:space="preserve">     Avantel</v>
          </cell>
          <cell r="M129">
            <v>50</v>
          </cell>
        </row>
        <row r="130">
          <cell r="A130" t="str">
            <v xml:space="preserve">     Avantel</v>
          </cell>
          <cell r="M130">
            <v>50</v>
          </cell>
          <cell r="N130">
            <v>133.97719734337323</v>
          </cell>
        </row>
        <row r="131">
          <cell r="A131" t="str">
            <v xml:space="preserve">     Alestra</v>
          </cell>
          <cell r="M131">
            <v>20.399999999999999</v>
          </cell>
          <cell r="N131">
            <v>71.399999999999991</v>
          </cell>
        </row>
        <row r="132">
          <cell r="A132" t="str">
            <v xml:space="preserve">     InterVan</v>
          </cell>
          <cell r="M132">
            <v>11.7</v>
          </cell>
          <cell r="N132">
            <v>0</v>
          </cell>
        </row>
        <row r="133">
          <cell r="A133" t="str">
            <v xml:space="preserve">     Optel</v>
          </cell>
        </row>
        <row r="134">
          <cell r="A134" t="str">
            <v xml:space="preserve">     ACNET</v>
          </cell>
          <cell r="M134">
            <v>309.71356585722151</v>
          </cell>
        </row>
        <row r="135">
          <cell r="A135" t="str">
            <v>(bottom-up)</v>
          </cell>
          <cell r="I135">
            <v>231.87612608808129</v>
          </cell>
          <cell r="J135">
            <v>273.63639579990149</v>
          </cell>
          <cell r="K135">
            <v>336.93820651424534</v>
          </cell>
          <cell r="L135">
            <v>416.19032094472215</v>
          </cell>
          <cell r="M135">
            <v>309.71356585722151</v>
          </cell>
          <cell r="N135">
            <v>683.87783298755176</v>
          </cell>
        </row>
        <row r="136">
          <cell r="A136" t="str">
            <v xml:space="preserve">  Leased Lines</v>
          </cell>
          <cell r="I136">
            <v>231.87612608808129</v>
          </cell>
          <cell r="J136">
            <v>273.63639579990149</v>
          </cell>
          <cell r="K136">
            <v>356.66706704520641</v>
          </cell>
          <cell r="L136">
            <v>487.63687486350733</v>
          </cell>
          <cell r="M136">
            <v>544.74611965737301</v>
          </cell>
          <cell r="N136">
            <v>676.47303054402948</v>
          </cell>
        </row>
        <row r="137">
          <cell r="A137" t="str">
            <v>% of total data</v>
          </cell>
          <cell r="I137">
            <v>0.95799999999999996</v>
          </cell>
          <cell r="J137">
            <v>0.95779999999999998</v>
          </cell>
          <cell r="K137">
            <v>0.94540000000000002</v>
          </cell>
          <cell r="L137">
            <v>0.94174999999999998</v>
          </cell>
          <cell r="M137">
            <v>0.93139999999999989</v>
          </cell>
          <cell r="N137">
            <v>0.9252999999999999</v>
          </cell>
        </row>
        <row r="138">
          <cell r="A138" t="str">
            <v>% change</v>
          </cell>
          <cell r="J138">
            <v>0.18009732358542593</v>
          </cell>
          <cell r="K138">
            <v>0.30343431107761581</v>
          </cell>
          <cell r="L138">
            <v>0.36720465644141154</v>
          </cell>
          <cell r="M138">
            <v>0.11711428675251626</v>
          </cell>
          <cell r="N138">
            <v>0.24181339918402406</v>
          </cell>
        </row>
        <row r="139">
          <cell r="A139" t="str">
            <v xml:space="preserve">  X.25</v>
          </cell>
          <cell r="I139">
            <v>8.4714659844288587</v>
          </cell>
          <cell r="J139">
            <v>9.1421639857975023</v>
          </cell>
          <cell r="K139">
            <v>9.6227327860002365</v>
          </cell>
          <cell r="L139">
            <v>7.954792436426863</v>
          </cell>
          <cell r="M139">
            <v>7.0952417558418865</v>
          </cell>
          <cell r="N139">
            <v>5.9127014632015724</v>
          </cell>
        </row>
        <row r="140">
          <cell r="A140" t="str">
            <v xml:space="preserve">  X.25</v>
          </cell>
          <cell r="I140">
            <v>8.4714659844288587</v>
          </cell>
          <cell r="J140">
            <v>9.1421639857975023</v>
          </cell>
          <cell r="K140">
            <v>10.186176020965277</v>
          </cell>
          <cell r="L140">
            <v>9.3203756278663459</v>
          </cell>
          <cell r="M140">
            <v>7.0184168304578884</v>
          </cell>
          <cell r="N140">
            <v>5.8486806920482399</v>
          </cell>
        </row>
        <row r="141">
          <cell r="A141" t="str">
            <v>% of total data</v>
          </cell>
          <cell r="I141">
            <v>3.5000000000000003E-2</v>
          </cell>
          <cell r="J141">
            <v>3.2000000000000001E-2</v>
          </cell>
          <cell r="K141">
            <v>2.7E-2</v>
          </cell>
          <cell r="L141">
            <v>1.7999999999999999E-2</v>
          </cell>
          <cell r="M141">
            <v>1.2E-2</v>
          </cell>
          <cell r="N141">
            <v>8.0000000000000002E-3</v>
          </cell>
        </row>
        <row r="142">
          <cell r="A142" t="str">
            <v>% change</v>
          </cell>
          <cell r="J142">
            <v>7.9171421168595033E-2</v>
          </cell>
          <cell r="K142">
            <v>0.11419747411987624</v>
          </cell>
          <cell r="L142">
            <v>-8.4997588036661978E-2</v>
          </cell>
          <cell r="M142">
            <v>-0.24698133308339959</v>
          </cell>
          <cell r="N142">
            <v>-0.16666666666666674</v>
          </cell>
        </row>
        <row r="143">
          <cell r="A143" t="str">
            <v>(bottom-up)</v>
          </cell>
          <cell r="L143">
            <v>5.6163676088722116</v>
          </cell>
        </row>
        <row r="144">
          <cell r="A144" t="str">
            <v>(bottom-up)</v>
          </cell>
          <cell r="I144">
            <v>0.48408377053879187</v>
          </cell>
          <cell r="J144">
            <v>1.4856016476920941</v>
          </cell>
          <cell r="K144">
            <v>6.2369564353705238</v>
          </cell>
          <cell r="L144">
            <v>5.6163676088722116</v>
          </cell>
          <cell r="M144">
            <v>21.28572526752566</v>
          </cell>
          <cell r="N144">
            <v>29.563507316007865</v>
          </cell>
        </row>
        <row r="145">
          <cell r="A145" t="str">
            <v xml:space="preserve">  Frame Relay</v>
          </cell>
          <cell r="I145">
            <v>0.48408377053879187</v>
          </cell>
          <cell r="J145">
            <v>1.4856016476920941</v>
          </cell>
          <cell r="K145">
            <v>6.6021511246997173</v>
          </cell>
          <cell r="L145">
            <v>12.944966149814372</v>
          </cell>
          <cell r="M145">
            <v>21.055250491373663</v>
          </cell>
          <cell r="N145">
            <v>29.243403460241197</v>
          </cell>
        </row>
        <row r="146">
          <cell r="A146" t="str">
            <v>% of total data</v>
          </cell>
          <cell r="I146">
            <v>2E-3</v>
          </cell>
          <cell r="J146">
            <v>5.1999999999999998E-3</v>
          </cell>
          <cell r="K146">
            <v>1.7500000000000002E-2</v>
          </cell>
          <cell r="L146">
            <v>2.5000000000000001E-2</v>
          </cell>
          <cell r="M146">
            <v>3.5999999999999997E-2</v>
          </cell>
          <cell r="N146">
            <v>0.04</v>
          </cell>
        </row>
        <row r="147">
          <cell r="A147" t="str">
            <v>% change</v>
          </cell>
          <cell r="J147">
            <v>2.0688937289481926</v>
          </cell>
          <cell r="K147">
            <v>3.4440924893670286</v>
          </cell>
          <cell r="L147">
            <v>0.9607194542071531</v>
          </cell>
          <cell r="M147">
            <v>0.6265203205398564</v>
          </cell>
          <cell r="N147">
            <v>0.38888888888888884</v>
          </cell>
        </row>
        <row r="148">
          <cell r="A148" t="str">
            <v xml:space="preserve">   ATM</v>
          </cell>
          <cell r="K148">
            <v>3.5639751059260136E-2</v>
          </cell>
          <cell r="L148">
            <v>0.11048322828370644</v>
          </cell>
          <cell r="M148">
            <v>0.35476208779209428</v>
          </cell>
          <cell r="N148">
            <v>2.0815119007829663</v>
          </cell>
        </row>
        <row r="149">
          <cell r="A149" t="str">
            <v xml:space="preserve">   ATM</v>
          </cell>
          <cell r="K149">
            <v>3.7726577855426949E-2</v>
          </cell>
          <cell r="L149">
            <v>0.12944966149814371</v>
          </cell>
          <cell r="M149">
            <v>0.35092084152289438</v>
          </cell>
          <cell r="N149">
            <v>1.2428446470602508</v>
          </cell>
        </row>
        <row r="150">
          <cell r="A150" t="str">
            <v>% of total data</v>
          </cell>
          <cell r="K150">
            <v>1E-4</v>
          </cell>
          <cell r="L150">
            <v>2.5000000000000001E-4</v>
          </cell>
          <cell r="M150">
            <v>5.9999999999999995E-4</v>
          </cell>
          <cell r="N150">
            <v>1.6999999999999999E-3</v>
          </cell>
        </row>
        <row r="151">
          <cell r="A151" t="str">
            <v>% change</v>
          </cell>
          <cell r="L151">
            <v>2.4312590448625184</v>
          </cell>
          <cell r="M151">
            <v>1.7108672008997607</v>
          </cell>
          <cell r="N151">
            <v>2.5416666666666661</v>
          </cell>
        </row>
        <row r="152">
          <cell r="A152" t="str">
            <v xml:space="preserve">  Other</v>
          </cell>
          <cell r="I152">
            <v>1.2102094263469796</v>
          </cell>
          <cell r="J152">
            <v>1.4284631227808597</v>
          </cell>
          <cell r="K152">
            <v>3.5639751059260134</v>
          </cell>
          <cell r="L152">
            <v>6.6289936970223859</v>
          </cell>
          <cell r="M152">
            <v>11.825402926403145</v>
          </cell>
          <cell r="N152">
            <v>18.477192072504916</v>
          </cell>
        </row>
        <row r="153">
          <cell r="A153" t="str">
            <v xml:space="preserve">  Other</v>
          </cell>
          <cell r="I153">
            <v>1.2102094263469796</v>
          </cell>
          <cell r="J153">
            <v>1.4284631227808597</v>
          </cell>
          <cell r="K153">
            <v>3.772657785542695</v>
          </cell>
          <cell r="L153">
            <v>7.7669796898886228</v>
          </cell>
          <cell r="M153">
            <v>11.69736138409648</v>
          </cell>
          <cell r="N153">
            <v>18.27712716265075</v>
          </cell>
        </row>
        <row r="154">
          <cell r="A154" t="str">
            <v>% of total data</v>
          </cell>
          <cell r="I154">
            <v>5.0000000000000001E-3</v>
          </cell>
          <cell r="J154">
            <v>5.0000000000000001E-3</v>
          </cell>
          <cell r="K154">
            <v>0.01</v>
          </cell>
          <cell r="L154">
            <v>1.4999999999999999E-2</v>
          </cell>
          <cell r="M154">
            <v>0.02</v>
          </cell>
          <cell r="N154">
            <v>2.5000000000000001E-2</v>
          </cell>
        </row>
        <row r="155">
          <cell r="A155" t="str">
            <v>% change</v>
          </cell>
          <cell r="L155">
            <v>1.058755426917511</v>
          </cell>
          <cell r="M155">
            <v>0.50603733383320049</v>
          </cell>
          <cell r="N155">
            <v>0.5625</v>
          </cell>
        </row>
        <row r="157">
          <cell r="A157" t="str">
            <v>EQUIPMENT MARKETS</v>
          </cell>
        </row>
        <row r="158">
          <cell r="A158" t="str">
            <v>EQUIPMENT MARKETS</v>
          </cell>
        </row>
        <row r="159">
          <cell r="A159" t="str">
            <v>Total Public Datacoms Market</v>
          </cell>
          <cell r="G159">
            <v>0.25152996816935669</v>
          </cell>
          <cell r="H159">
            <v>0.32433414342543998</v>
          </cell>
          <cell r="I159">
            <v>0.80299845831536798</v>
          </cell>
          <cell r="J159">
            <v>2.8106029832709636</v>
          </cell>
          <cell r="K159">
            <v>4.3324733739085088</v>
          </cell>
          <cell r="L159">
            <v>5.5403683168494897</v>
          </cell>
          <cell r="M159">
            <v>6.8728205632283128</v>
          </cell>
          <cell r="N159">
            <v>5.7306729060923676</v>
          </cell>
        </row>
        <row r="160">
          <cell r="A160" t="str">
            <v>Total Public Datacoms Market</v>
          </cell>
          <cell r="G160">
            <v>0.25152996816935669</v>
          </cell>
          <cell r="H160">
            <v>0.32433414342543998</v>
          </cell>
          <cell r="I160">
            <v>0.80299845831536798</v>
          </cell>
          <cell r="J160">
            <v>2.8106029832709636</v>
          </cell>
          <cell r="K160">
            <v>4.3324733739085088</v>
          </cell>
          <cell r="L160">
            <v>5.5403683168494897</v>
          </cell>
          <cell r="M160">
            <v>6.8728205632283128</v>
          </cell>
          <cell r="N160">
            <v>5.7308127463362837</v>
          </cell>
        </row>
        <row r="161">
          <cell r="A161" t="str">
            <v>X.25 Infrastructure Market</v>
          </cell>
          <cell r="G161">
            <v>0</v>
          </cell>
          <cell r="H161">
            <v>6.3051979421476084E-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X.25 Infrastructure Market</v>
          </cell>
          <cell r="G162">
            <v>0</v>
          </cell>
          <cell r="H162">
            <v>6.3051979421476084E-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Frame Relay Infrastructure Market</v>
          </cell>
          <cell r="G163">
            <v>0</v>
          </cell>
          <cell r="H163">
            <v>2.1753110554470965E-2</v>
          </cell>
          <cell r="I163">
            <v>2.1390165746637185E-2</v>
          </cell>
          <cell r="J163">
            <v>9.464974458954209E-2</v>
          </cell>
          <cell r="K163">
            <v>0.23784693304886925</v>
          </cell>
          <cell r="L163">
            <v>0.34935349835350477</v>
          </cell>
          <cell r="M163">
            <v>0.77091430795482929</v>
          </cell>
          <cell r="N163">
            <v>0.72178592203790048</v>
          </cell>
        </row>
        <row r="164">
          <cell r="A164" t="str">
            <v>Frame Relay Infrastructure Market</v>
          </cell>
          <cell r="G164">
            <v>0</v>
          </cell>
          <cell r="H164">
            <v>2.1753110554470965E-2</v>
          </cell>
          <cell r="I164">
            <v>2.1390165746637185E-2</v>
          </cell>
          <cell r="J164">
            <v>9.464974458954209E-2</v>
          </cell>
          <cell r="K164">
            <v>0.23784693304886925</v>
          </cell>
          <cell r="L164">
            <v>0.34935349835350477</v>
          </cell>
          <cell r="M164">
            <v>0.77091430795482929</v>
          </cell>
          <cell r="N164">
            <v>0.72178592203790048</v>
          </cell>
        </row>
        <row r="165">
          <cell r="A165" t="str">
            <v>TDM Infrastructure Market</v>
          </cell>
          <cell r="G165">
            <v>0.25152996816935669</v>
          </cell>
          <cell r="H165">
            <v>0.23952905344949293</v>
          </cell>
          <cell r="I165">
            <v>0.78160829256873077</v>
          </cell>
          <cell r="J165">
            <v>2.7159532386814216</v>
          </cell>
          <cell r="K165">
            <v>4.0946264408596393</v>
          </cell>
          <cell r="L165">
            <v>5.1910148184959848</v>
          </cell>
          <cell r="M165">
            <v>6.1019062552734837</v>
          </cell>
          <cell r="N165">
            <v>4.6685158303626961</v>
          </cell>
        </row>
        <row r="166">
          <cell r="A166" t="str">
            <v>TDM Infrastructure Market</v>
          </cell>
          <cell r="G166">
            <v>0.25152996816935669</v>
          </cell>
          <cell r="H166">
            <v>0.23952905344949293</v>
          </cell>
          <cell r="I166">
            <v>0.78160829256873077</v>
          </cell>
          <cell r="J166">
            <v>2.7159532386814216</v>
          </cell>
          <cell r="K166">
            <v>4.0946264408596393</v>
          </cell>
          <cell r="L166">
            <v>5.1910148184959848</v>
          </cell>
          <cell r="M166">
            <v>6.1019062552734837</v>
          </cell>
          <cell r="N166">
            <v>4.6685158303626961</v>
          </cell>
        </row>
        <row r="167">
          <cell r="A167" t="str">
            <v>ATM Infrastructure Market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3.0942832153797395E-2</v>
          </cell>
        </row>
        <row r="168">
          <cell r="A168" t="str">
            <v>ATM Infrastructure Market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09555449032443E-2</v>
          </cell>
        </row>
        <row r="169">
          <cell r="A169" t="str">
            <v>IP Switching Infrastructure Market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.30942832153797389</v>
          </cell>
        </row>
        <row r="170">
          <cell r="A170" t="str">
            <v>IP Switching Infrastructure Market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.30955544903244309</v>
          </cell>
        </row>
        <row r="172">
          <cell r="A172" t="str">
            <v>DATACOMS EQUIPMENT</v>
          </cell>
        </row>
        <row r="173">
          <cell r="A173" t="str">
            <v>DATACOMS EQUIPMENT</v>
          </cell>
        </row>
        <row r="174">
          <cell r="A174" t="str">
            <v>X.25 Switching capacity</v>
          </cell>
          <cell r="F174">
            <v>0</v>
          </cell>
          <cell r="G174">
            <v>0</v>
          </cell>
          <cell r="H174">
            <v>3.1935000000000002</v>
          </cell>
          <cell r="I174">
            <v>2.6985000000000001</v>
          </cell>
          <cell r="J174">
            <v>1.7833333333333332</v>
          </cell>
          <cell r="K174">
            <v>1.3333333333333335</v>
          </cell>
          <cell r="L174">
            <v>1.0833333333333333</v>
          </cell>
          <cell r="M174">
            <v>0.8125</v>
          </cell>
          <cell r="N174">
            <v>0.609375</v>
          </cell>
        </row>
        <row r="175">
          <cell r="A175" t="str">
            <v>X.25 Switching capacity</v>
          </cell>
          <cell r="F175">
            <v>0</v>
          </cell>
          <cell r="G175">
            <v>0</v>
          </cell>
          <cell r="H175">
            <v>3.1935000000000002</v>
          </cell>
          <cell r="I175">
            <v>2.6985000000000001</v>
          </cell>
          <cell r="J175">
            <v>1.7833333333333332</v>
          </cell>
          <cell r="K175">
            <v>1.3333333333333335</v>
          </cell>
          <cell r="L175">
            <v>1.0833333333333333</v>
          </cell>
          <cell r="M175">
            <v>0.8125</v>
          </cell>
          <cell r="N175">
            <v>0.609375</v>
          </cell>
        </row>
        <row r="176">
          <cell r="A176" t="str">
            <v>Shipments</v>
          </cell>
          <cell r="F176">
            <v>1.5</v>
          </cell>
          <cell r="G176">
            <v>0</v>
          </cell>
          <cell r="H176">
            <v>3.193500000000000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cap to subs</v>
          </cell>
          <cell r="F177">
            <v>1.5</v>
          </cell>
          <cell r="G177">
            <v>1.5</v>
          </cell>
          <cell r="H177">
            <v>1.5</v>
          </cell>
          <cell r="I177">
            <v>1.5</v>
          </cell>
          <cell r="J177">
            <v>1.5</v>
          </cell>
          <cell r="K177">
            <v>1.5</v>
          </cell>
          <cell r="L177">
            <v>1.5</v>
          </cell>
          <cell r="M177">
            <v>1.5</v>
          </cell>
          <cell r="N177">
            <v>1.5</v>
          </cell>
        </row>
        <row r="178">
          <cell r="A178" t="str">
            <v>Frame Relay Switching Capacity</v>
          </cell>
          <cell r="F178">
            <v>0</v>
          </cell>
          <cell r="G178">
            <v>0</v>
          </cell>
          <cell r="H178">
            <v>6.5000000000000002E-2</v>
          </cell>
          <cell r="I178">
            <v>0.13</v>
          </cell>
          <cell r="J178">
            <v>0.42250000000000004</v>
          </cell>
          <cell r="K178">
            <v>1.1700000000000002</v>
          </cell>
          <cell r="L178">
            <v>2.2893684210526315</v>
          </cell>
          <cell r="M178">
            <v>4.8076736842105259</v>
          </cell>
          <cell r="N178">
            <v>7.2115105263157897</v>
          </cell>
        </row>
        <row r="179">
          <cell r="A179" t="str">
            <v>Frame Relay Switching Capacity</v>
          </cell>
          <cell r="F179">
            <v>0</v>
          </cell>
          <cell r="G179">
            <v>0</v>
          </cell>
          <cell r="H179">
            <v>6.5000000000000002E-2</v>
          </cell>
          <cell r="I179">
            <v>0.13</v>
          </cell>
          <cell r="J179">
            <v>0.42250000000000004</v>
          </cell>
          <cell r="K179">
            <v>1.1700000000000002</v>
          </cell>
          <cell r="L179">
            <v>2.2893684210526315</v>
          </cell>
          <cell r="M179">
            <v>4.8076736842105259</v>
          </cell>
          <cell r="N179">
            <v>7.2115105263157897</v>
          </cell>
        </row>
        <row r="180">
          <cell r="A180" t="str">
            <v>Shipments</v>
          </cell>
          <cell r="F180">
            <v>1.3</v>
          </cell>
          <cell r="G180">
            <v>0</v>
          </cell>
          <cell r="H180">
            <v>6.5000000000000002E-2</v>
          </cell>
          <cell r="I180">
            <v>6.5000000000000002E-2</v>
          </cell>
          <cell r="J180">
            <v>0.29250000000000004</v>
          </cell>
          <cell r="K180">
            <v>0.74750000000000005</v>
          </cell>
          <cell r="L180">
            <v>1.1193684210526313</v>
          </cell>
          <cell r="M180">
            <v>2.5183052631578944</v>
          </cell>
          <cell r="N180">
            <v>2.4038368421052638</v>
          </cell>
        </row>
        <row r="181">
          <cell r="A181" t="str">
            <v>cap to subs</v>
          </cell>
          <cell r="F181">
            <v>1.3</v>
          </cell>
          <cell r="G181">
            <v>1.3</v>
          </cell>
          <cell r="H181">
            <v>1.3</v>
          </cell>
          <cell r="I181">
            <v>1.3</v>
          </cell>
          <cell r="J181">
            <v>1.3</v>
          </cell>
          <cell r="K181">
            <v>1.3</v>
          </cell>
          <cell r="L181">
            <v>1.3</v>
          </cell>
          <cell r="M181">
            <v>1.3</v>
          </cell>
          <cell r="N181">
            <v>1.3</v>
          </cell>
        </row>
        <row r="183">
          <cell r="A183" t="str">
            <v>TDM Switching capacity</v>
          </cell>
          <cell r="F183">
            <v>0</v>
          </cell>
          <cell r="G183">
            <v>1.5962937062937064</v>
          </cell>
          <cell r="H183">
            <v>3.1127727272727279</v>
          </cell>
          <cell r="I183">
            <v>8.0493110139860153</v>
          </cell>
          <cell r="J183">
            <v>25.161705463286715</v>
          </cell>
          <cell r="K183">
            <v>50.898705518811553</v>
          </cell>
          <cell r="L183">
            <v>83.478031073927767</v>
          </cell>
          <cell r="M183">
            <v>121.71659167414646</v>
          </cell>
          <cell r="N183">
            <v>150.92857367594161</v>
          </cell>
        </row>
        <row r="184">
          <cell r="A184" t="str">
            <v>TDM Switching capacity</v>
          </cell>
          <cell r="F184">
            <v>0</v>
          </cell>
          <cell r="G184">
            <v>1.5962937062937064</v>
          </cell>
          <cell r="H184">
            <v>3.1127727272727279</v>
          </cell>
          <cell r="I184">
            <v>8.0493110139860153</v>
          </cell>
          <cell r="J184">
            <v>25.161705463286715</v>
          </cell>
          <cell r="K184">
            <v>50.898705518811553</v>
          </cell>
          <cell r="L184">
            <v>83.478031073927767</v>
          </cell>
          <cell r="M184">
            <v>121.71659167414646</v>
          </cell>
          <cell r="N184">
            <v>150.92857367594161</v>
          </cell>
        </row>
        <row r="185">
          <cell r="A185" t="str">
            <v>Shipments</v>
          </cell>
          <cell r="F185">
            <v>1.5</v>
          </cell>
          <cell r="G185">
            <v>1.5962937062937064</v>
          </cell>
          <cell r="H185">
            <v>1.5164790209790215</v>
          </cell>
          <cell r="I185">
            <v>4.9365382867132874</v>
          </cell>
          <cell r="J185">
            <v>17.112394449300702</v>
          </cell>
          <cell r="K185">
            <v>25.737000055524838</v>
          </cell>
          <cell r="L185">
            <v>32.579325555116213</v>
          </cell>
          <cell r="M185">
            <v>38.23856060021869</v>
          </cell>
          <cell r="N185">
            <v>29.21198200179515</v>
          </cell>
        </row>
        <row r="186">
          <cell r="A186" t="str">
            <v>cap to subs</v>
          </cell>
          <cell r="F186">
            <v>1.5</v>
          </cell>
          <cell r="G186">
            <v>1.5</v>
          </cell>
          <cell r="H186">
            <v>1.5</v>
          </cell>
          <cell r="I186">
            <v>1.5</v>
          </cell>
          <cell r="J186">
            <v>1.5</v>
          </cell>
          <cell r="K186">
            <v>1.25</v>
          </cell>
          <cell r="L186">
            <v>1.25</v>
          </cell>
          <cell r="M186">
            <v>1.6</v>
          </cell>
          <cell r="N186">
            <v>1.6</v>
          </cell>
        </row>
        <row r="187">
          <cell r="A187" t="str">
            <v>Estimated TDM Switching Revenues (US$ Millions)</v>
          </cell>
          <cell r="H187">
            <v>0.46398731992405612</v>
          </cell>
          <cell r="I187">
            <v>1.4664085711447556</v>
          </cell>
          <cell r="J187">
            <v>4.9352145591783225</v>
          </cell>
          <cell r="K187">
            <v>7.206360015546954</v>
          </cell>
          <cell r="L187">
            <v>8.8485448207695629</v>
          </cell>
          <cell r="M187">
            <v>10.074025267248812</v>
          </cell>
          <cell r="N187">
            <v>7.4650764298668264</v>
          </cell>
        </row>
        <row r="188">
          <cell r="A188" t="str">
            <v>Estimated TDM Switching Revenues (US$ Millions)</v>
          </cell>
          <cell r="H188">
            <v>0.46398731992405612</v>
          </cell>
          <cell r="I188">
            <v>1.4664085711447556</v>
          </cell>
          <cell r="J188">
            <v>4.9352145591783225</v>
          </cell>
          <cell r="K188">
            <v>7.206360015546954</v>
          </cell>
          <cell r="L188">
            <v>8.8485448207695629</v>
          </cell>
          <cell r="M188">
            <v>10.074025267248812</v>
          </cell>
          <cell r="N188">
            <v>7.4650764298668264</v>
          </cell>
        </row>
        <row r="190">
          <cell r="A190" t="str">
            <v>Major TDM Switching Vendors</v>
          </cell>
        </row>
        <row r="191">
          <cell r="A191" t="str">
            <v>Major TDM Switching Vendors</v>
          </cell>
        </row>
        <row r="192">
          <cell r="A192" t="str">
            <v xml:space="preserve">   Newbridge</v>
          </cell>
          <cell r="J192">
            <v>43.25</v>
          </cell>
          <cell r="K192">
            <v>41.5</v>
          </cell>
        </row>
        <row r="193">
          <cell r="A193" t="str">
            <v xml:space="preserve">   Newbridge-estimated Market Size (US$ Million)</v>
          </cell>
          <cell r="I193">
            <v>7.3</v>
          </cell>
          <cell r="J193">
            <v>43.25</v>
          </cell>
          <cell r="K193">
            <v>41.5</v>
          </cell>
        </row>
        <row r="194">
          <cell r="A194" t="str">
            <v xml:space="preserve">     End-User Sales (US$ Millions)</v>
          </cell>
          <cell r="H194">
            <v>0.4</v>
          </cell>
          <cell r="I194">
            <v>7.3</v>
          </cell>
          <cell r="J194">
            <v>17.3</v>
          </cell>
          <cell r="K194">
            <v>16.600000000000001</v>
          </cell>
          <cell r="L194">
            <v>0.4</v>
          </cell>
        </row>
        <row r="195">
          <cell r="A195" t="str">
            <v xml:space="preserve">      Self-estimated Market Share</v>
          </cell>
          <cell r="H195">
            <v>0.4</v>
          </cell>
          <cell r="I195">
            <v>0.4</v>
          </cell>
          <cell r="J195">
            <v>0.4</v>
          </cell>
          <cell r="K195">
            <v>0.4</v>
          </cell>
          <cell r="L195">
            <v>0.4</v>
          </cell>
        </row>
        <row r="196">
          <cell r="A196" t="str">
            <v xml:space="preserve">   GDC</v>
          </cell>
        </row>
        <row r="200">
          <cell r="A200" t="str">
            <v>Other Analog Switching capacity</v>
          </cell>
          <cell r="F200">
            <v>0</v>
          </cell>
          <cell r="G200">
            <v>0</v>
          </cell>
          <cell r="H200">
            <v>14.446458041958042</v>
          </cell>
          <cell r="I200">
            <v>14.777688986013985</v>
          </cell>
          <cell r="J200">
            <v>15.440044536713282</v>
          </cell>
          <cell r="K200">
            <v>17.182372309877618</v>
          </cell>
          <cell r="L200">
            <v>16.323253694383737</v>
          </cell>
          <cell r="M200">
            <v>15.507091009664549</v>
          </cell>
          <cell r="N200">
            <v>14.731736459181324</v>
          </cell>
        </row>
        <row r="201">
          <cell r="A201" t="str">
            <v>Other Analog Switching capacity</v>
          </cell>
          <cell r="F201">
            <v>0</v>
          </cell>
          <cell r="G201">
            <v>0</v>
          </cell>
          <cell r="H201">
            <v>14.446458041958042</v>
          </cell>
          <cell r="I201">
            <v>14.777688986013985</v>
          </cell>
          <cell r="J201">
            <v>15.440044536713282</v>
          </cell>
          <cell r="K201">
            <v>17.182372309877618</v>
          </cell>
          <cell r="L201">
            <v>16.323253694383737</v>
          </cell>
          <cell r="M201">
            <v>15.507091009664549</v>
          </cell>
          <cell r="N201">
            <v>14.731736459181324</v>
          </cell>
        </row>
        <row r="202">
          <cell r="A202" t="str">
            <v>Shipments</v>
          </cell>
          <cell r="F202">
            <v>1.5</v>
          </cell>
          <cell r="G202">
            <v>0</v>
          </cell>
          <cell r="H202">
            <v>14.446458041958042</v>
          </cell>
          <cell r="I202">
            <v>0.33123094405594244</v>
          </cell>
          <cell r="J202">
            <v>0.66235555069929752</v>
          </cell>
          <cell r="K202">
            <v>1.7423277731643356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cap to subs</v>
          </cell>
          <cell r="F203">
            <v>1.5</v>
          </cell>
          <cell r="G203">
            <v>1.5</v>
          </cell>
          <cell r="H203">
            <v>1.5</v>
          </cell>
          <cell r="I203">
            <v>1.5</v>
          </cell>
          <cell r="J203">
            <v>1.5</v>
          </cell>
          <cell r="K203">
            <v>1.5</v>
          </cell>
          <cell r="L203">
            <v>1.5</v>
          </cell>
          <cell r="M203">
            <v>1.5</v>
          </cell>
          <cell r="N203">
            <v>1.5</v>
          </cell>
        </row>
        <row r="204">
          <cell r="A204" t="str">
            <v>Other Digital Switching capacity</v>
          </cell>
          <cell r="F204">
            <v>0</v>
          </cell>
          <cell r="G204">
            <v>0</v>
          </cell>
          <cell r="H204">
            <v>0</v>
          </cell>
          <cell r="I204">
            <v>0.1240000700163774</v>
          </cell>
          <cell r="J204">
            <v>0.5570013172424545</v>
          </cell>
          <cell r="K204">
            <v>1.9295667398199714</v>
          </cell>
          <cell r="L204">
            <v>5.7231179178077731</v>
          </cell>
          <cell r="M204">
            <v>10.141110538793534</v>
          </cell>
          <cell r="N204">
            <v>19.484784245931319</v>
          </cell>
        </row>
        <row r="205">
          <cell r="A205" t="str">
            <v>Other Digital Switching capacity</v>
          </cell>
          <cell r="F205">
            <v>0</v>
          </cell>
          <cell r="G205">
            <v>0</v>
          </cell>
          <cell r="H205">
            <v>0</v>
          </cell>
          <cell r="I205">
            <v>0.1240000700163774</v>
          </cell>
          <cell r="J205">
            <v>0.5570013172424545</v>
          </cell>
          <cell r="K205">
            <v>1.9295667398199714</v>
          </cell>
          <cell r="L205">
            <v>5.7231179178077731</v>
          </cell>
          <cell r="M205">
            <v>10.084592270817319</v>
          </cell>
          <cell r="N205">
            <v>19.492789498292016</v>
          </cell>
        </row>
        <row r="206">
          <cell r="A206" t="str">
            <v>Shipments</v>
          </cell>
          <cell r="F206">
            <v>1.5</v>
          </cell>
          <cell r="G206">
            <v>0</v>
          </cell>
          <cell r="H206">
            <v>0</v>
          </cell>
          <cell r="I206">
            <v>0.1240000700163774</v>
          </cell>
          <cell r="J206">
            <v>0.43300124722607708</v>
          </cell>
          <cell r="K206">
            <v>1.3725654225775168</v>
          </cell>
          <cell r="L206">
            <v>3.7935511779878017</v>
          </cell>
          <cell r="M206">
            <v>4.3614743530095463</v>
          </cell>
          <cell r="N206">
            <v>9.4081972274746963</v>
          </cell>
        </row>
        <row r="207">
          <cell r="A207" t="str">
            <v>cap to subs</v>
          </cell>
          <cell r="F207">
            <v>1.5</v>
          </cell>
          <cell r="G207">
            <v>1.5</v>
          </cell>
          <cell r="H207">
            <v>1.5</v>
          </cell>
          <cell r="I207">
            <v>1.5</v>
          </cell>
          <cell r="J207">
            <v>1.5</v>
          </cell>
          <cell r="K207">
            <v>1.5</v>
          </cell>
          <cell r="L207">
            <v>1.5</v>
          </cell>
          <cell r="M207">
            <v>1.5</v>
          </cell>
          <cell r="N207">
            <v>1.5</v>
          </cell>
        </row>
        <row r="208">
          <cell r="A208" t="str">
            <v>ATM Switching Capacity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.19361644874000003</v>
          </cell>
        </row>
        <row r="209">
          <cell r="A209" t="str">
            <v>ATM Switching Capacity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.19369599534999998</v>
          </cell>
        </row>
        <row r="210">
          <cell r="A210" t="str">
            <v>Shipment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.19369599534999998</v>
          </cell>
        </row>
        <row r="211">
          <cell r="A211" t="str">
            <v>cap to subs</v>
          </cell>
          <cell r="F211">
            <v>1.3</v>
          </cell>
          <cell r="G211">
            <v>1.3</v>
          </cell>
          <cell r="H211">
            <v>1.3</v>
          </cell>
          <cell r="I211">
            <v>1.3</v>
          </cell>
          <cell r="J211">
            <v>1.3</v>
          </cell>
          <cell r="K211">
            <v>1.3</v>
          </cell>
          <cell r="L211">
            <v>1.3</v>
          </cell>
          <cell r="M211">
            <v>1.3</v>
          </cell>
          <cell r="N211">
            <v>1.3</v>
          </cell>
        </row>
        <row r="212">
          <cell r="A212" t="str">
            <v>IP Switching Capacity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.9361644874000001</v>
          </cell>
        </row>
        <row r="213">
          <cell r="A213" t="str">
            <v>IP Switching Capacity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.9369599535000002</v>
          </cell>
        </row>
        <row r="214">
          <cell r="A214" t="str">
            <v>Shipment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.9369599535000002</v>
          </cell>
        </row>
        <row r="215">
          <cell r="A215" t="str">
            <v>cap to subs</v>
          </cell>
          <cell r="F215">
            <v>1.3</v>
          </cell>
          <cell r="G215">
            <v>1.3</v>
          </cell>
          <cell r="H215">
            <v>1.3</v>
          </cell>
          <cell r="I215">
            <v>1.3</v>
          </cell>
          <cell r="J215">
            <v>1.3</v>
          </cell>
          <cell r="K215">
            <v>1.3</v>
          </cell>
          <cell r="L215">
            <v>1.3</v>
          </cell>
          <cell r="M215">
            <v>1.3</v>
          </cell>
          <cell r="N215">
            <v>1.3</v>
          </cell>
        </row>
      </sheetData>
      <sheetData sheetId="11" refreshError="1">
        <row r="2">
          <cell r="A2" t="str">
            <v>ACCESS IB</v>
          </cell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D3">
            <v>0</v>
          </cell>
          <cell r="E3">
            <v>0</v>
          </cell>
          <cell r="F3">
            <v>0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Households</v>
          </cell>
          <cell r="L5">
            <v>18500</v>
          </cell>
          <cell r="M5">
            <v>19400</v>
          </cell>
          <cell r="N5">
            <v>20000</v>
          </cell>
        </row>
        <row r="8">
          <cell r="A8" t="str">
            <v>1Q99</v>
          </cell>
        </row>
        <row r="9">
          <cell r="A9" t="str">
            <v>Access Lines in service (000 lines)  [ML]</v>
          </cell>
          <cell r="C9">
            <v>3821</v>
          </cell>
          <cell r="D9">
            <v>4099</v>
          </cell>
          <cell r="E9">
            <v>4387</v>
          </cell>
          <cell r="F9">
            <v>4847</v>
          </cell>
          <cell r="G9">
            <v>5355</v>
          </cell>
          <cell r="H9">
            <v>6024.8</v>
          </cell>
          <cell r="I9">
            <v>6753.652</v>
          </cell>
          <cell r="J9">
            <v>7620.88</v>
          </cell>
          <cell r="K9">
            <v>8492.5210000000006</v>
          </cell>
          <cell r="L9">
            <v>8801.0300000000007</v>
          </cell>
          <cell r="M9">
            <v>8826.1479999999992</v>
          </cell>
          <cell r="N9">
            <v>9253.7150000000001</v>
          </cell>
        </row>
        <row r="10">
          <cell r="A10" t="str">
            <v>ML added</v>
          </cell>
          <cell r="D10">
            <v>278</v>
          </cell>
          <cell r="E10">
            <v>288</v>
          </cell>
          <cell r="F10">
            <v>460</v>
          </cell>
          <cell r="G10">
            <v>508</v>
          </cell>
          <cell r="H10">
            <v>669.80000000000018</v>
          </cell>
          <cell r="I10">
            <v>728.85199999999986</v>
          </cell>
          <cell r="J10">
            <v>867.22800000000007</v>
          </cell>
          <cell r="K10">
            <v>871.64100000000053</v>
          </cell>
          <cell r="L10">
            <v>308.50900000000001</v>
          </cell>
          <cell r="M10">
            <v>25.117999999998574</v>
          </cell>
          <cell r="N10">
            <v>427.56700000000092</v>
          </cell>
        </row>
        <row r="11">
          <cell r="A11" t="str">
            <v>avg ml added per month</v>
          </cell>
          <cell r="D11">
            <v>23.166666666666668</v>
          </cell>
          <cell r="E11">
            <v>24</v>
          </cell>
          <cell r="F11">
            <v>38.333333333333336</v>
          </cell>
          <cell r="G11">
            <v>42.333333333333336</v>
          </cell>
          <cell r="H11">
            <v>55.816666666666684</v>
          </cell>
          <cell r="I11">
            <v>60.737666666666655</v>
          </cell>
          <cell r="J11">
            <v>72.269000000000005</v>
          </cell>
          <cell r="K11">
            <v>72.636750000000049</v>
          </cell>
          <cell r="L11">
            <v>25.709083333333336</v>
          </cell>
          <cell r="M11">
            <v>2.0931666666665478</v>
          </cell>
          <cell r="N11">
            <v>35.630583333333412</v>
          </cell>
        </row>
        <row r="12">
          <cell r="A12" t="str">
            <v>% growth in ML</v>
          </cell>
          <cell r="D12">
            <v>7.2755823082962578E-2</v>
          </cell>
          <cell r="E12">
            <v>7.0261039277872653E-2</v>
          </cell>
          <cell r="F12">
            <v>0.10485525416001823</v>
          </cell>
          <cell r="G12">
            <v>0.10480709717350939</v>
          </cell>
          <cell r="H12">
            <v>0.12507936507936512</v>
          </cell>
          <cell r="I12">
            <v>0.12097530208471648</v>
          </cell>
          <cell r="J12">
            <v>0.12840874833349425</v>
          </cell>
          <cell r="K12">
            <v>0.11437537397255967</v>
          </cell>
          <cell r="L12">
            <v>3.6327140080077515E-2</v>
          </cell>
          <cell r="M12">
            <v>2.8539841359475622E-3</v>
          </cell>
          <cell r="N12">
            <v>4.844321667844239E-2</v>
          </cell>
        </row>
        <row r="13">
          <cell r="A13" t="str">
            <v>% growth ML added</v>
          </cell>
          <cell r="D13" t="e">
            <v>#DIV/0!</v>
          </cell>
          <cell r="E13">
            <v>3.5971223021582732E-2</v>
          </cell>
          <cell r="F13">
            <v>0.59722222222222221</v>
          </cell>
          <cell r="G13">
            <v>0.10434782608695652</v>
          </cell>
          <cell r="H13">
            <v>0.31850393700787438</v>
          </cell>
          <cell r="I13">
            <v>8.8163630934606843E-2</v>
          </cell>
          <cell r="J13">
            <v>0.189854730452822</v>
          </cell>
          <cell r="K13">
            <v>5.0886272122215442E-3</v>
          </cell>
          <cell r="L13">
            <v>-0.64605955892391498</v>
          </cell>
          <cell r="M13">
            <v>-0.91858260212830556</v>
          </cell>
          <cell r="N13">
            <v>16.022334580779727</v>
          </cell>
        </row>
        <row r="14">
          <cell r="A14" t="str">
            <v>penetration (per 100)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6.5907692307692303</v>
          </cell>
          <cell r="H14">
            <v>7.2484246935859833</v>
          </cell>
          <cell r="I14">
            <v>7.9387445632934703</v>
          </cell>
          <cell r="J14">
            <v>8.7524658681048546</v>
          </cell>
          <cell r="K14">
            <v>9.6521696498242875</v>
          </cell>
          <cell r="L14">
            <v>9.8999212598425199</v>
          </cell>
          <cell r="M14">
            <v>9.7418852097130237</v>
          </cell>
          <cell r="N14">
            <v>10.036567245119306</v>
          </cell>
        </row>
        <row r="15">
          <cell r="A15" t="str">
            <v>household penetration (per 100)</v>
          </cell>
          <cell r="L15">
            <v>0.47573135135135136</v>
          </cell>
          <cell r="M15">
            <v>0.45495608247422675</v>
          </cell>
          <cell r="N15">
            <v>0.46268575000000001</v>
          </cell>
        </row>
        <row r="16">
          <cell r="K16">
            <v>9.5484883237202195E-2</v>
          </cell>
          <cell r="L16">
            <v>9.7180226138421449E-2</v>
          </cell>
          <cell r="M16">
            <v>9.5526251420531422E-2</v>
          </cell>
          <cell r="N16">
            <v>9.8859195555792964E-2</v>
          </cell>
        </row>
        <row r="17">
          <cell r="A17" t="str">
            <v>Lines in Service, by Region</v>
          </cell>
          <cell r="G17">
            <v>5353.0329999999994</v>
          </cell>
          <cell r="H17">
            <v>6024.9230000000016</v>
          </cell>
          <cell r="I17">
            <v>6755.8439999999991</v>
          </cell>
          <cell r="J17">
            <v>7621.3480000000009</v>
          </cell>
          <cell r="K17">
            <v>8492.2469999999976</v>
          </cell>
          <cell r="L17">
            <v>8801.0310000000027</v>
          </cell>
          <cell r="M17">
            <v>8838.1180000000004</v>
          </cell>
          <cell r="N17">
            <v>9264.2690000000002</v>
          </cell>
        </row>
        <row r="18">
          <cell r="A18" t="str">
            <v>Aguascalientes</v>
          </cell>
          <cell r="G18">
            <v>42.262999999999998</v>
          </cell>
          <cell r="H18">
            <v>52.176000000000002</v>
          </cell>
          <cell r="I18">
            <v>60.889000000000003</v>
          </cell>
          <cell r="J18">
            <v>67.84</v>
          </cell>
          <cell r="K18">
            <v>78.016999999999996</v>
          </cell>
          <cell r="L18">
            <v>84.44</v>
          </cell>
          <cell r="M18">
            <v>81.296999999999997</v>
          </cell>
          <cell r="N18">
            <v>86.799000000000007</v>
          </cell>
        </row>
        <row r="19">
          <cell r="A19" t="str">
            <v>penetration</v>
          </cell>
          <cell r="J19">
            <v>8.2326081668367816</v>
          </cell>
          <cell r="K19">
            <v>9.3692292834100588</v>
          </cell>
          <cell r="L19">
            <v>9.7876483679525208</v>
          </cell>
          <cell r="M19">
            <v>9.4814034216975216</v>
          </cell>
          <cell r="N19">
            <v>9.9474119660056139</v>
          </cell>
        </row>
        <row r="20">
          <cell r="A20" t="str">
            <v>Baja California Norte</v>
          </cell>
          <cell r="G20">
            <v>163.02199999999999</v>
          </cell>
          <cell r="H20">
            <v>183.012</v>
          </cell>
          <cell r="I20">
            <v>207.77199999999999</v>
          </cell>
          <cell r="J20">
            <v>247.066</v>
          </cell>
          <cell r="K20">
            <v>274.40600000000001</v>
          </cell>
          <cell r="L20">
            <v>301.52699999999999</v>
          </cell>
          <cell r="M20">
            <v>324.53699999999998</v>
          </cell>
          <cell r="N20">
            <v>352.13600000000002</v>
          </cell>
        </row>
        <row r="21">
          <cell r="A21" t="str">
            <v>penetration</v>
          </cell>
          <cell r="J21">
            <v>12.246493467327934</v>
          </cell>
          <cell r="K21">
            <v>13.46032012554538</v>
          </cell>
          <cell r="L21">
            <v>14.275900271762287</v>
          </cell>
          <cell r="M21">
            <v>15.459999945302011</v>
          </cell>
          <cell r="N21">
            <v>16.483634422404332</v>
          </cell>
        </row>
        <row r="22">
          <cell r="A22" t="str">
            <v>Baja California Sur</v>
          </cell>
          <cell r="G22">
            <v>28.393999999999998</v>
          </cell>
          <cell r="H22">
            <v>32.819000000000003</v>
          </cell>
          <cell r="I22">
            <v>37.063000000000002</v>
          </cell>
          <cell r="J22">
            <v>41.84</v>
          </cell>
          <cell r="K22">
            <v>46.64</v>
          </cell>
          <cell r="L22">
            <v>47.161000000000001</v>
          </cell>
          <cell r="M22">
            <v>48.487000000000002</v>
          </cell>
          <cell r="N22">
            <v>49.78</v>
          </cell>
        </row>
        <row r="23">
          <cell r="A23" t="str">
            <v>penetration</v>
          </cell>
          <cell r="J23">
            <v>11.665682346008589</v>
          </cell>
          <cell r="K23">
            <v>12.868858539093283</v>
          </cell>
          <cell r="L23">
            <v>12.559721327105091</v>
          </cell>
          <cell r="M23">
            <v>12.992426974668161</v>
          </cell>
          <cell r="N23">
            <v>13.107417691623516</v>
          </cell>
        </row>
        <row r="24">
          <cell r="A24" t="str">
            <v>Campeche</v>
          </cell>
          <cell r="G24">
            <v>18.509</v>
          </cell>
          <cell r="H24">
            <v>20.164999999999999</v>
          </cell>
          <cell r="I24">
            <v>23.373999999999999</v>
          </cell>
          <cell r="J24">
            <v>28.042000000000002</v>
          </cell>
          <cell r="K24">
            <v>33.603999999999999</v>
          </cell>
          <cell r="L24">
            <v>34.277999999999999</v>
          </cell>
          <cell r="M24">
            <v>34.427999999999997</v>
          </cell>
          <cell r="N24">
            <v>36.268999999999998</v>
          </cell>
        </row>
        <row r="25">
          <cell r="A25" t="str">
            <v>penetration</v>
          </cell>
          <cell r="J25">
            <v>4.5692667280917743</v>
          </cell>
          <cell r="K25">
            <v>5.4186551899665245</v>
          </cell>
          <cell r="L25">
            <v>5.3349644211194747</v>
          </cell>
          <cell r="M25">
            <v>5.3913288073760013</v>
          </cell>
          <cell r="N25">
            <v>5.5810624647425557</v>
          </cell>
        </row>
        <row r="26">
          <cell r="A26" t="str">
            <v>Chiapas</v>
          </cell>
          <cell r="G26">
            <v>53.46</v>
          </cell>
          <cell r="H26">
            <v>60.67</v>
          </cell>
          <cell r="I26">
            <v>69.494</v>
          </cell>
          <cell r="J26">
            <v>80.438000000000002</v>
          </cell>
          <cell r="K26">
            <v>91.108000000000004</v>
          </cell>
          <cell r="L26">
            <v>97.73</v>
          </cell>
          <cell r="M26">
            <v>99.081999999999994</v>
          </cell>
          <cell r="N26">
            <v>102.999</v>
          </cell>
        </row>
        <row r="27">
          <cell r="A27" t="str">
            <v>penetration</v>
          </cell>
          <cell r="J27">
            <v>2.3491973457239688</v>
          </cell>
          <cell r="K27">
            <v>2.6331631294353932</v>
          </cell>
          <cell r="L27">
            <v>2.7262436307216107</v>
          </cell>
          <cell r="M27">
            <v>2.7809904770421423</v>
          </cell>
          <cell r="N27">
            <v>2.8407631269724885</v>
          </cell>
        </row>
        <row r="28">
          <cell r="A28" t="str">
            <v>Chihuahua</v>
          </cell>
          <cell r="G28">
            <v>193.786</v>
          </cell>
          <cell r="H28">
            <v>215.25399999999999</v>
          </cell>
          <cell r="I28">
            <v>247.179</v>
          </cell>
          <cell r="J28">
            <v>274.197</v>
          </cell>
          <cell r="K28">
            <v>298.32499999999999</v>
          </cell>
          <cell r="L28">
            <v>306.57</v>
          </cell>
          <cell r="M28">
            <v>302.358</v>
          </cell>
          <cell r="N28">
            <v>324.19299999999998</v>
          </cell>
        </row>
        <row r="29">
          <cell r="A29" t="str">
            <v>penetration</v>
          </cell>
          <cell r="J29">
            <v>10.276133636155802</v>
          </cell>
          <cell r="K29">
            <v>11.064192122069405</v>
          </cell>
          <cell r="L29">
            <v>10.974259514013955</v>
          </cell>
          <cell r="M29">
            <v>10.890178748777805</v>
          </cell>
          <cell r="N29">
            <v>11.473989660024502</v>
          </cell>
        </row>
        <row r="30">
          <cell r="A30" t="str">
            <v>Coahuila</v>
          </cell>
          <cell r="G30">
            <v>151.28100000000001</v>
          </cell>
          <cell r="H30">
            <v>168.41499999999999</v>
          </cell>
          <cell r="I30">
            <v>186.11699999999999</v>
          </cell>
          <cell r="J30">
            <v>202.126</v>
          </cell>
          <cell r="K30">
            <v>226.29400000000001</v>
          </cell>
          <cell r="L30">
            <v>229.381</v>
          </cell>
          <cell r="M30">
            <v>230.91499999999999</v>
          </cell>
          <cell r="N30">
            <v>241.40600000000001</v>
          </cell>
        </row>
        <row r="31">
          <cell r="A31" t="str">
            <v>penetration</v>
          </cell>
          <cell r="J31">
            <v>9.7348455220991266</v>
          </cell>
          <cell r="K31">
            <v>10.785565892116169</v>
          </cell>
          <cell r="L31">
            <v>10.552196064450092</v>
          </cell>
          <cell r="M31">
            <v>10.688223521466236</v>
          </cell>
          <cell r="N31">
            <v>10.979908451562375</v>
          </cell>
        </row>
        <row r="32">
          <cell r="A32" t="str">
            <v>Colima</v>
          </cell>
          <cell r="G32">
            <v>32.872</v>
          </cell>
          <cell r="H32">
            <v>35.817999999999998</v>
          </cell>
          <cell r="I32">
            <v>40.65</v>
          </cell>
          <cell r="J32">
            <v>45.968000000000004</v>
          </cell>
          <cell r="K32">
            <v>51.188000000000002</v>
          </cell>
          <cell r="L32">
            <v>52.893999999999998</v>
          </cell>
          <cell r="M32">
            <v>52.537999999999997</v>
          </cell>
          <cell r="N32">
            <v>54.997999999999998</v>
          </cell>
        </row>
        <row r="33">
          <cell r="A33" t="str">
            <v>penetration</v>
          </cell>
          <cell r="J33">
            <v>9.8612584520616444</v>
          </cell>
          <cell r="K33">
            <v>10.86695599581444</v>
          </cell>
          <cell r="L33">
            <v>10.838312555836961</v>
          </cell>
          <cell r="M33">
            <v>10.831703627371212</v>
          </cell>
          <cell r="N33">
            <v>11.142109074917588</v>
          </cell>
        </row>
        <row r="34">
          <cell r="A34" t="str">
            <v>Distrito Federal</v>
          </cell>
          <cell r="G34">
            <v>1524.93</v>
          </cell>
          <cell r="H34">
            <v>1736.3620000000001</v>
          </cell>
          <cell r="I34">
            <v>1805.8340000000001</v>
          </cell>
          <cell r="J34">
            <v>1997.0940000000001</v>
          </cell>
          <cell r="K34">
            <v>2169.8719999999998</v>
          </cell>
          <cell r="L34">
            <v>2202.09</v>
          </cell>
          <cell r="M34">
            <v>2185.9780000000001</v>
          </cell>
          <cell r="N34">
            <v>2262.8069999999998</v>
          </cell>
        </row>
        <row r="35">
          <cell r="A35" t="str">
            <v>penetration</v>
          </cell>
          <cell r="J35">
            <v>24.629924903045488</v>
          </cell>
          <cell r="K35">
            <v>26.482666475072598</v>
          </cell>
          <cell r="L35">
            <v>25.940489859414654</v>
          </cell>
          <cell r="M35">
            <v>25.909370851876357</v>
          </cell>
          <cell r="N35">
            <v>26.354566114226195</v>
          </cell>
        </row>
        <row r="36">
          <cell r="A36" t="str">
            <v>Durango</v>
          </cell>
          <cell r="G36">
            <v>61.177</v>
          </cell>
          <cell r="H36">
            <v>67.775000000000006</v>
          </cell>
          <cell r="I36">
            <v>79.647000000000006</v>
          </cell>
          <cell r="J36">
            <v>88.021000000000001</v>
          </cell>
          <cell r="K36">
            <v>97.281999999999996</v>
          </cell>
          <cell r="L36">
            <v>99.927000000000007</v>
          </cell>
          <cell r="M36">
            <v>97.6</v>
          </cell>
          <cell r="N36">
            <v>101.855</v>
          </cell>
        </row>
        <row r="37">
          <cell r="A37" t="str">
            <v>penetration</v>
          </cell>
          <cell r="J37">
            <v>6.4363727221657774</v>
          </cell>
          <cell r="K37">
            <v>7.0396390619676232</v>
          </cell>
          <cell r="L37">
            <v>6.9793706713751309</v>
          </cell>
          <cell r="M37">
            <v>6.8588484138942345</v>
          </cell>
          <cell r="N37">
            <v>7.0336542609244521</v>
          </cell>
        </row>
        <row r="38">
          <cell r="A38" t="str">
            <v>Mexico State</v>
          </cell>
          <cell r="G38">
            <v>475.93099999999998</v>
          </cell>
          <cell r="H38">
            <v>503.92399999999998</v>
          </cell>
          <cell r="I38">
            <v>641.74199999999996</v>
          </cell>
          <cell r="J38">
            <v>779.58299999999997</v>
          </cell>
          <cell r="K38">
            <v>923.66300000000001</v>
          </cell>
          <cell r="L38">
            <v>1002.523</v>
          </cell>
          <cell r="M38">
            <v>1021.825</v>
          </cell>
          <cell r="N38">
            <v>1082.83</v>
          </cell>
        </row>
        <row r="39">
          <cell r="A39" t="str">
            <v>penetration</v>
          </cell>
          <cell r="J39">
            <v>6.9711183225419777</v>
          </cell>
          <cell r="K39">
            <v>8.1736616425177449</v>
          </cell>
          <cell r="L39">
            <v>8.5627441286973554</v>
          </cell>
          <cell r="M39">
            <v>8.7813870115572339</v>
          </cell>
          <cell r="N39">
            <v>9.1441670187405144</v>
          </cell>
        </row>
        <row r="40">
          <cell r="A40" t="str">
            <v>Guanajuato</v>
          </cell>
          <cell r="G40">
            <v>167.21199999999999</v>
          </cell>
          <cell r="H40">
            <v>188.548</v>
          </cell>
          <cell r="I40">
            <v>207.81800000000001</v>
          </cell>
          <cell r="J40">
            <v>235.059</v>
          </cell>
          <cell r="K40">
            <v>262.91500000000002</v>
          </cell>
          <cell r="L40">
            <v>275.315</v>
          </cell>
          <cell r="M40">
            <v>282.916</v>
          </cell>
          <cell r="N40">
            <v>299.79899999999998</v>
          </cell>
        </row>
        <row r="41">
          <cell r="A41" t="str">
            <v>penetration</v>
          </cell>
          <cell r="J41">
            <v>5.5846746905795479</v>
          </cell>
          <cell r="K41">
            <v>6.1815783065124315</v>
          </cell>
          <cell r="L41">
            <v>6.247832780522165</v>
          </cell>
          <cell r="M41">
            <v>6.4598882477808663</v>
          </cell>
          <cell r="N41">
            <v>6.7265899230967898</v>
          </cell>
        </row>
        <row r="42">
          <cell r="A42" t="str">
            <v>Guerrero</v>
          </cell>
          <cell r="G42">
            <v>89.528999999999996</v>
          </cell>
          <cell r="H42">
            <v>99.081999999999994</v>
          </cell>
          <cell r="I42">
            <v>114.658</v>
          </cell>
          <cell r="J42">
            <v>127.319</v>
          </cell>
          <cell r="K42">
            <v>138.83699999999999</v>
          </cell>
          <cell r="L42">
            <v>147.93899999999999</v>
          </cell>
          <cell r="M42">
            <v>150.89599999999999</v>
          </cell>
          <cell r="N42">
            <v>158.90600000000001</v>
          </cell>
        </row>
        <row r="43">
          <cell r="A43" t="str">
            <v>penetration</v>
          </cell>
          <cell r="J43">
            <v>4.5702792178199587</v>
          </cell>
          <cell r="K43">
            <v>4.931939610958425</v>
          </cell>
          <cell r="L43">
            <v>5.0723676157619551</v>
          </cell>
          <cell r="M43">
            <v>5.2056353401324262</v>
          </cell>
          <cell r="N43">
            <v>5.3868339292003613</v>
          </cell>
        </row>
        <row r="44">
          <cell r="A44" t="str">
            <v>Hidalgo</v>
          </cell>
          <cell r="G44">
            <v>54.064999999999998</v>
          </cell>
          <cell r="H44">
            <v>64.798000000000002</v>
          </cell>
          <cell r="I44">
            <v>74.269000000000005</v>
          </cell>
          <cell r="J44">
            <v>84.388000000000005</v>
          </cell>
          <cell r="K44">
            <v>93.917000000000002</v>
          </cell>
          <cell r="L44">
            <v>99.516999999999996</v>
          </cell>
          <cell r="M44">
            <v>101.071</v>
          </cell>
          <cell r="N44">
            <v>103.812</v>
          </cell>
        </row>
        <row r="45">
          <cell r="A45" t="str">
            <v>penetration</v>
          </cell>
          <cell r="J45">
            <v>4.1822597263746832</v>
          </cell>
          <cell r="K45">
            <v>4.6061442180568122</v>
          </cell>
          <cell r="L45">
            <v>4.7109241159531985</v>
          </cell>
          <cell r="M45">
            <v>4.8139698723413993</v>
          </cell>
          <cell r="N45">
            <v>4.8587174033249232</v>
          </cell>
        </row>
        <row r="46">
          <cell r="A46" t="str">
            <v>Jalisco</v>
          </cell>
          <cell r="G46">
            <v>424.91699999999997</v>
          </cell>
          <cell r="H46">
            <v>487.34500000000003</v>
          </cell>
          <cell r="I46">
            <v>568.20399999999995</v>
          </cell>
          <cell r="J46">
            <v>641.48</v>
          </cell>
          <cell r="K46">
            <v>711.14499999999998</v>
          </cell>
          <cell r="L46">
            <v>737.54899999999998</v>
          </cell>
          <cell r="M46">
            <v>742.57</v>
          </cell>
          <cell r="N46">
            <v>778.10199999999998</v>
          </cell>
        </row>
        <row r="47">
          <cell r="A47" t="str">
            <v>penetration</v>
          </cell>
          <cell r="J47">
            <v>11.209661934470169</v>
          </cell>
          <cell r="K47">
            <v>12.297889035101461</v>
          </cell>
          <cell r="L47">
            <v>12.31058810490628</v>
          </cell>
          <cell r="M47">
            <v>12.470770700953397</v>
          </cell>
          <cell r="N47">
            <v>12.840729654622471</v>
          </cell>
        </row>
        <row r="48">
          <cell r="A48" t="str">
            <v>Michoacan</v>
          </cell>
          <cell r="G48">
            <v>136.881</v>
          </cell>
          <cell r="H48">
            <v>158.11699999999999</v>
          </cell>
          <cell r="I48">
            <v>174.435</v>
          </cell>
          <cell r="J48">
            <v>193.94200000000001</v>
          </cell>
          <cell r="K48">
            <v>217.76599999999999</v>
          </cell>
          <cell r="L48">
            <v>230.96600000000001</v>
          </cell>
          <cell r="M48">
            <v>238.876</v>
          </cell>
          <cell r="N48">
            <v>252.38200000000001</v>
          </cell>
        </row>
        <row r="49">
          <cell r="A49" t="str">
            <v>penetration</v>
          </cell>
          <cell r="J49">
            <v>5.2458346969145078</v>
          </cell>
          <cell r="K49">
            <v>5.8290236829566462</v>
          </cell>
          <cell r="L49">
            <v>5.9671823829045811</v>
          </cell>
          <cell r="M49">
            <v>6.2095731741218065</v>
          </cell>
          <cell r="N49">
            <v>6.4468102135941328</v>
          </cell>
        </row>
        <row r="50">
          <cell r="A50" t="str">
            <v>Morelos</v>
          </cell>
          <cell r="G50">
            <v>88.938000000000002</v>
          </cell>
          <cell r="H50">
            <v>98.977999999999994</v>
          </cell>
          <cell r="I50">
            <v>111.807</v>
          </cell>
          <cell r="J50">
            <v>123.17700000000001</v>
          </cell>
          <cell r="K50">
            <v>138.32300000000001</v>
          </cell>
          <cell r="L50">
            <v>149.28</v>
          </cell>
          <cell r="M50">
            <v>152.38</v>
          </cell>
          <cell r="N50">
            <v>159.60300000000001</v>
          </cell>
        </row>
        <row r="51">
          <cell r="A51" t="str">
            <v>penetration</v>
          </cell>
          <cell r="J51">
            <v>8.9389498853860125</v>
          </cell>
          <cell r="K51">
            <v>9.9337744272735282</v>
          </cell>
          <cell r="L51">
            <v>10.347538092775716</v>
          </cell>
          <cell r="M51">
            <v>10.627505755908189</v>
          </cell>
          <cell r="N51">
            <v>10.938095392947835</v>
          </cell>
        </row>
        <row r="52">
          <cell r="A52" t="str">
            <v>Nayarit</v>
          </cell>
          <cell r="G52">
            <v>33.783000000000001</v>
          </cell>
          <cell r="H52">
            <v>40.444000000000003</v>
          </cell>
          <cell r="I52">
            <v>47.241999999999997</v>
          </cell>
          <cell r="J52">
            <v>55.886000000000003</v>
          </cell>
          <cell r="K52">
            <v>62.259</v>
          </cell>
          <cell r="L52">
            <v>62.012</v>
          </cell>
          <cell r="M52">
            <v>62.072000000000003</v>
          </cell>
          <cell r="N52">
            <v>65.215999999999994</v>
          </cell>
        </row>
        <row r="53">
          <cell r="A53" t="str">
            <v>penetration</v>
          </cell>
          <cell r="J53">
            <v>6.5249375661408049</v>
          </cell>
          <cell r="K53">
            <v>7.1934708719200104</v>
          </cell>
          <cell r="L53">
            <v>6.9155639220164558</v>
          </cell>
          <cell r="M53">
            <v>6.9649110221181694</v>
          </cell>
          <cell r="N53">
            <v>7.1907016266031594</v>
          </cell>
        </row>
        <row r="54">
          <cell r="A54" t="str">
            <v>Nuevo Leon</v>
          </cell>
          <cell r="G54">
            <v>370.31799999999998</v>
          </cell>
          <cell r="H54">
            <v>417.88499999999999</v>
          </cell>
          <cell r="I54">
            <v>473.209</v>
          </cell>
          <cell r="J54">
            <v>527.58000000000004</v>
          </cell>
          <cell r="K54">
            <v>591.61199999999997</v>
          </cell>
          <cell r="L54">
            <v>598.90800000000002</v>
          </cell>
          <cell r="M54">
            <v>598.20799999999997</v>
          </cell>
          <cell r="N54">
            <v>628.54100000000005</v>
          </cell>
        </row>
        <row r="55">
          <cell r="A55" t="str">
            <v>penetration</v>
          </cell>
          <cell r="J55">
            <v>15.55849185448252</v>
          </cell>
          <cell r="K55">
            <v>17.265500097420219</v>
          </cell>
          <cell r="L55">
            <v>16.870106143070334</v>
          </cell>
          <cell r="M55">
            <v>16.954222940757322</v>
          </cell>
          <cell r="N55">
            <v>17.504776164149259</v>
          </cell>
        </row>
        <row r="56">
          <cell r="A56" t="str">
            <v>Oaxaca</v>
          </cell>
          <cell r="G56">
            <v>49.533999999999999</v>
          </cell>
          <cell r="H56">
            <v>57.494</v>
          </cell>
          <cell r="I56">
            <v>68.873999999999995</v>
          </cell>
          <cell r="J56">
            <v>77.721999999999994</v>
          </cell>
          <cell r="K56">
            <v>85.94</v>
          </cell>
          <cell r="L56">
            <v>92.376999999999995</v>
          </cell>
          <cell r="M56">
            <v>96.930999999999997</v>
          </cell>
          <cell r="N56">
            <v>102.51300000000001</v>
          </cell>
        </row>
        <row r="57">
          <cell r="A57" t="str">
            <v>penetration</v>
          </cell>
          <cell r="J57">
            <v>2.5200636942564447</v>
          </cell>
          <cell r="K57">
            <v>2.7575659882937651</v>
          </cell>
          <cell r="L57">
            <v>2.8609477855427321</v>
          </cell>
          <cell r="M57">
            <v>3.0204854142499493</v>
          </cell>
          <cell r="N57">
            <v>3.1389924379145047</v>
          </cell>
        </row>
        <row r="58">
          <cell r="A58" t="str">
            <v>Puebla</v>
          </cell>
          <cell r="G58">
            <v>163.78800000000001</v>
          </cell>
          <cell r="H58">
            <v>182.86</v>
          </cell>
          <cell r="I58">
            <v>204.71199999999999</v>
          </cell>
          <cell r="J58">
            <v>231.804</v>
          </cell>
          <cell r="K58">
            <v>262.66399999999999</v>
          </cell>
          <cell r="L58">
            <v>273.53199999999998</v>
          </cell>
          <cell r="M58">
            <v>283.74299999999999</v>
          </cell>
          <cell r="N58">
            <v>298.51499999999999</v>
          </cell>
        </row>
        <row r="59">
          <cell r="A59" t="str">
            <v>penetration</v>
          </cell>
          <cell r="J59">
            <v>5.2479573008286442</v>
          </cell>
          <cell r="K59">
            <v>5.8848166340921235</v>
          </cell>
          <cell r="L59">
            <v>5.9150175213245486</v>
          </cell>
          <cell r="M59">
            <v>6.1736360441554954</v>
          </cell>
          <cell r="N59">
            <v>6.3823306800711164</v>
          </cell>
        </row>
        <row r="60">
          <cell r="A60" t="str">
            <v>Queretaro</v>
          </cell>
          <cell r="G60">
            <v>44.975000000000001</v>
          </cell>
          <cell r="H60">
            <v>54.012999999999998</v>
          </cell>
          <cell r="I60">
            <v>63.908999999999999</v>
          </cell>
          <cell r="J60">
            <v>80.980999999999995</v>
          </cell>
          <cell r="K60">
            <v>97.123999999999995</v>
          </cell>
          <cell r="L60">
            <v>102.09699999999999</v>
          </cell>
          <cell r="M60">
            <v>104.733</v>
          </cell>
          <cell r="N60">
            <v>112.732</v>
          </cell>
        </row>
        <row r="61">
          <cell r="A61" t="str">
            <v>penetration</v>
          </cell>
          <cell r="J61">
            <v>6.7799930236392791</v>
          </cell>
          <cell r="K61">
            <v>8.0470312229264493</v>
          </cell>
          <cell r="L61">
            <v>8.1646509009369215</v>
          </cell>
          <cell r="M61">
            <v>8.427061338459529</v>
          </cell>
          <cell r="N61">
            <v>8.9132707707681451</v>
          </cell>
        </row>
        <row r="62">
          <cell r="A62" t="str">
            <v>Quintana Roo</v>
          </cell>
          <cell r="G62">
            <v>26.218</v>
          </cell>
          <cell r="H62">
            <v>32.127000000000002</v>
          </cell>
          <cell r="I62">
            <v>40.195</v>
          </cell>
          <cell r="J62">
            <v>47.44</v>
          </cell>
          <cell r="K62">
            <v>53.944000000000003</v>
          </cell>
          <cell r="L62">
            <v>58.18</v>
          </cell>
          <cell r="M62">
            <v>52.432000000000002</v>
          </cell>
          <cell r="N62">
            <v>65.849000000000004</v>
          </cell>
        </row>
        <row r="63">
          <cell r="A63" t="str">
            <v>penetration</v>
          </cell>
          <cell r="J63">
            <v>7.059595662616525</v>
          </cell>
          <cell r="K63">
            <v>7.9440379179872078</v>
          </cell>
          <cell r="L63">
            <v>8.2696549998862885</v>
          </cell>
          <cell r="M63">
            <v>7.4985634554040557</v>
          </cell>
          <cell r="N63">
            <v>9.2539704335825803</v>
          </cell>
        </row>
        <row r="64">
          <cell r="A64" t="str">
            <v>San Luis Potosi</v>
          </cell>
          <cell r="G64">
            <v>86.418000000000006</v>
          </cell>
          <cell r="H64">
            <v>98.7</v>
          </cell>
          <cell r="I64">
            <v>108.502</v>
          </cell>
          <cell r="J64">
            <v>116.627</v>
          </cell>
          <cell r="K64">
            <v>125.663</v>
          </cell>
          <cell r="L64">
            <v>128.86099999999999</v>
          </cell>
          <cell r="M64">
            <v>131.21600000000001</v>
          </cell>
          <cell r="N64">
            <v>135.91300000000001</v>
          </cell>
        </row>
        <row r="65">
          <cell r="A65" t="str">
            <v>penetration</v>
          </cell>
          <cell r="J65">
            <v>5.5481385890707742</v>
          </cell>
          <cell r="K65">
            <v>5.9158701736149091</v>
          </cell>
          <cell r="L65">
            <v>5.8552874616667037</v>
          </cell>
          <cell r="M65">
            <v>5.9990363128716178</v>
          </cell>
          <cell r="N65">
            <v>6.1059461748763644</v>
          </cell>
        </row>
        <row r="66">
          <cell r="A66" t="str">
            <v>Sinaloa</v>
          </cell>
          <cell r="G66">
            <v>125.87</v>
          </cell>
          <cell r="H66">
            <v>143.42400000000001</v>
          </cell>
          <cell r="I66">
            <v>166.82</v>
          </cell>
          <cell r="J66">
            <v>189.57900000000001</v>
          </cell>
          <cell r="K66">
            <v>208.82300000000001</v>
          </cell>
          <cell r="L66">
            <v>207.22</v>
          </cell>
          <cell r="M66">
            <v>197.42400000000001</v>
          </cell>
          <cell r="N66">
            <v>200.02500000000001</v>
          </cell>
        </row>
        <row r="67">
          <cell r="A67" t="str">
            <v>penetration</v>
          </cell>
          <cell r="J67">
            <v>8.1823695162645489</v>
          </cell>
          <cell r="K67">
            <v>8.9192883717428444</v>
          </cell>
          <cell r="L67">
            <v>8.5427767528626042</v>
          </cell>
          <cell r="M67">
            <v>8.1890836398170581</v>
          </cell>
          <cell r="N67">
            <v>8.1529901128668083</v>
          </cell>
        </row>
        <row r="68">
          <cell r="A68" t="str">
            <v>Sonora</v>
          </cell>
          <cell r="G68">
            <v>141.166</v>
          </cell>
          <cell r="H68">
            <v>162.25</v>
          </cell>
          <cell r="I68">
            <v>183.79</v>
          </cell>
          <cell r="J68">
            <v>208.596</v>
          </cell>
          <cell r="K68">
            <v>225.86699999999999</v>
          </cell>
          <cell r="L68">
            <v>225.62100000000001</v>
          </cell>
          <cell r="M68">
            <v>213.10900000000001</v>
          </cell>
          <cell r="N68">
            <v>219.78399999999999</v>
          </cell>
        </row>
        <row r="69">
          <cell r="A69" t="str">
            <v>penetration</v>
          </cell>
          <cell r="J69">
            <v>10.471520752859018</v>
          </cell>
          <cell r="K69">
            <v>11.220690401846586</v>
          </cell>
          <cell r="L69">
            <v>10.81836995381523</v>
          </cell>
          <cell r="M69">
            <v>10.281395658771403</v>
          </cell>
          <cell r="N69">
            <v>10.419422075004242</v>
          </cell>
        </row>
        <row r="70">
          <cell r="A70" t="str">
            <v>Tabasco</v>
          </cell>
          <cell r="G70">
            <v>48.709000000000003</v>
          </cell>
          <cell r="H70">
            <v>57.65</v>
          </cell>
          <cell r="I70">
            <v>64.878</v>
          </cell>
          <cell r="J70">
            <v>70.712000000000003</v>
          </cell>
          <cell r="K70">
            <v>77.619</v>
          </cell>
          <cell r="L70">
            <v>79.203000000000003</v>
          </cell>
          <cell r="M70">
            <v>79.036000000000001</v>
          </cell>
          <cell r="N70">
            <v>80.658000000000001</v>
          </cell>
        </row>
        <row r="71">
          <cell r="A71" t="str">
            <v>penetration</v>
          </cell>
          <cell r="J71">
            <v>4.2333302247242912</v>
          </cell>
          <cell r="K71">
            <v>4.5985412248555528</v>
          </cell>
          <cell r="L71">
            <v>4.5290715926460274</v>
          </cell>
          <cell r="M71">
            <v>4.547371951254509</v>
          </cell>
          <cell r="N71">
            <v>4.560161795088014</v>
          </cell>
        </row>
        <row r="72">
          <cell r="A72" t="str">
            <v>Tamaulipas</v>
          </cell>
          <cell r="G72">
            <v>177.75700000000001</v>
          </cell>
          <cell r="H72">
            <v>197.328</v>
          </cell>
          <cell r="I72">
            <v>220.29599999999999</v>
          </cell>
          <cell r="J72">
            <v>242.721</v>
          </cell>
          <cell r="K72">
            <v>266.495</v>
          </cell>
          <cell r="L72">
            <v>275.01499999999999</v>
          </cell>
          <cell r="M72">
            <v>279.12099999999998</v>
          </cell>
          <cell r="N72">
            <v>290.36900000000003</v>
          </cell>
        </row>
        <row r="73">
          <cell r="A73" t="str">
            <v>penetration</v>
          </cell>
          <cell r="J73">
            <v>10.054655991561054</v>
          </cell>
          <cell r="K73">
            <v>10.924760963507373</v>
          </cell>
          <cell r="L73">
            <v>10.881650502032185</v>
          </cell>
          <cell r="M73">
            <v>11.112169969086457</v>
          </cell>
          <cell r="N73">
            <v>11.359360664732048</v>
          </cell>
        </row>
        <row r="74">
          <cell r="A74" t="str">
            <v>Tlaxcala</v>
          </cell>
          <cell r="G74">
            <v>16.273</v>
          </cell>
          <cell r="H74">
            <v>19.055</v>
          </cell>
          <cell r="I74">
            <v>25.789000000000001</v>
          </cell>
          <cell r="J74">
            <v>30.338999999999999</v>
          </cell>
          <cell r="K74">
            <v>39.607999999999997</v>
          </cell>
          <cell r="L74">
            <v>44.209000000000003</v>
          </cell>
          <cell r="M74">
            <v>43.064</v>
          </cell>
          <cell r="N74">
            <v>47.195</v>
          </cell>
        </row>
        <row r="75">
          <cell r="A75" t="str">
            <v>penetration</v>
          </cell>
          <cell r="J75">
            <v>3.593418576220281</v>
          </cell>
          <cell r="K75">
            <v>4.6425060080306801</v>
          </cell>
          <cell r="L75">
            <v>5.0014480882971846</v>
          </cell>
          <cell r="M75">
            <v>4.9019334752871426</v>
          </cell>
          <cell r="N75">
            <v>5.2789349855251526</v>
          </cell>
        </row>
        <row r="76">
          <cell r="A76" t="str">
            <v>Veracruz</v>
          </cell>
          <cell r="G76">
            <v>258.96699999999998</v>
          </cell>
          <cell r="H76">
            <v>273.56599999999997</v>
          </cell>
          <cell r="I76">
            <v>302.37400000000002</v>
          </cell>
          <cell r="J76">
            <v>331.702</v>
          </cell>
          <cell r="K76">
            <v>367.786</v>
          </cell>
          <cell r="L76">
            <v>371.565</v>
          </cell>
          <cell r="M76">
            <v>367.42599999999999</v>
          </cell>
          <cell r="N76">
            <v>379.548</v>
          </cell>
        </row>
        <row r="77">
          <cell r="A77" t="str">
            <v>penetration</v>
          </cell>
          <cell r="J77">
            <v>5.1544476049944814</v>
          </cell>
          <cell r="K77">
            <v>5.655776607523916</v>
          </cell>
          <cell r="L77">
            <v>5.5150234722272522</v>
          </cell>
          <cell r="M77">
            <v>5.4871953749303879</v>
          </cell>
          <cell r="N77">
            <v>5.569863124972172</v>
          </cell>
        </row>
        <row r="78">
          <cell r="A78" t="str">
            <v>Yucatan</v>
          </cell>
          <cell r="G78">
            <v>74.375</v>
          </cell>
          <cell r="H78">
            <v>84.403000000000006</v>
          </cell>
          <cell r="I78">
            <v>95.483000000000004</v>
          </cell>
          <cell r="J78">
            <v>106.789</v>
          </cell>
          <cell r="K78">
            <v>122.02500000000001</v>
          </cell>
          <cell r="L78">
            <v>124.87</v>
          </cell>
          <cell r="M78">
            <v>124.852</v>
          </cell>
          <cell r="N78">
            <v>128.61799999999999</v>
          </cell>
        </row>
        <row r="79">
          <cell r="A79" t="str">
            <v>penetration</v>
          </cell>
          <cell r="J79">
            <v>7.1823212789786792</v>
          </cell>
          <cell r="K79">
            <v>8.1217597639616912</v>
          </cell>
          <cell r="L79">
            <v>8.0218575864917749</v>
          </cell>
          <cell r="M79">
            <v>8.0701259305813906</v>
          </cell>
          <cell r="N79">
            <v>8.169281036010867</v>
          </cell>
        </row>
        <row r="80">
          <cell r="A80" t="str">
            <v>Zacatecas</v>
          </cell>
          <cell r="G80">
            <v>27.715</v>
          </cell>
          <cell r="H80">
            <v>30.466000000000001</v>
          </cell>
          <cell r="I80">
            <v>38.819000000000003</v>
          </cell>
          <cell r="J80">
            <v>45.29</v>
          </cell>
          <cell r="K80">
            <v>51.515999999999998</v>
          </cell>
          <cell r="L80">
            <v>58.274000000000001</v>
          </cell>
          <cell r="M80">
            <v>56.997</v>
          </cell>
          <cell r="N80">
            <v>60.116999999999997</v>
          </cell>
        </row>
        <row r="81">
          <cell r="A81" t="str">
            <v>penetration</v>
          </cell>
          <cell r="J81">
            <v>3.5477754966980037</v>
          </cell>
          <cell r="K81">
            <v>3.9935484549680842</v>
          </cell>
          <cell r="L81">
            <v>4.3602075876022068</v>
          </cell>
          <cell r="M81">
            <v>4.290938660987857</v>
          </cell>
          <cell r="N81">
            <v>4.4472842196482381</v>
          </cell>
        </row>
        <row r="83">
          <cell r="A83" t="str">
            <v xml:space="preserve">   Business Lines</v>
          </cell>
          <cell r="C83">
            <v>955.25</v>
          </cell>
          <cell r="D83">
            <v>1024.75</v>
          </cell>
          <cell r="E83">
            <v>1096.75</v>
          </cell>
          <cell r="F83">
            <v>1211.75</v>
          </cell>
          <cell r="G83">
            <v>1338.75</v>
          </cell>
          <cell r="H83">
            <v>1506.1999999999998</v>
          </cell>
          <cell r="I83">
            <v>1688.4130000000005</v>
          </cell>
          <cell r="J83">
            <v>2210.0552000000007</v>
          </cell>
          <cell r="K83">
            <v>2123.1302500000002</v>
          </cell>
          <cell r="L83">
            <v>2200.2574999999997</v>
          </cell>
          <cell r="M83">
            <v>2237.637999999999</v>
          </cell>
          <cell r="N83">
            <v>2352.3339999999998</v>
          </cell>
        </row>
        <row r="84">
          <cell r="A84" t="str">
            <v>Bus lines added</v>
          </cell>
          <cell r="C84" t="e">
            <v>#VALUE!</v>
          </cell>
          <cell r="D84">
            <v>69.5</v>
          </cell>
          <cell r="E84">
            <v>72</v>
          </cell>
          <cell r="F84">
            <v>115</v>
          </cell>
          <cell r="G84">
            <v>127</v>
          </cell>
          <cell r="H84">
            <v>167.44999999999982</v>
          </cell>
          <cell r="I84">
            <v>182.21300000000065</v>
          </cell>
          <cell r="J84">
            <v>521.64220000000023</v>
          </cell>
          <cell r="K84">
            <v>-86.924950000000536</v>
          </cell>
          <cell r="L84">
            <v>77.127249999999549</v>
          </cell>
          <cell r="M84">
            <v>37.380499999999302</v>
          </cell>
          <cell r="N84">
            <v>114.69600000000082</v>
          </cell>
        </row>
        <row r="85">
          <cell r="A85" t="str">
            <v>avg bus ml added per month</v>
          </cell>
          <cell r="C85" t="e">
            <v>#VALUE!</v>
          </cell>
          <cell r="D85">
            <v>5.791666666666667</v>
          </cell>
          <cell r="E85">
            <v>6</v>
          </cell>
          <cell r="F85">
            <v>9.5833333333333339</v>
          </cell>
          <cell r="G85">
            <v>10.583333333333334</v>
          </cell>
          <cell r="H85">
            <v>13.954166666666652</v>
          </cell>
          <cell r="I85">
            <v>15.184416666666721</v>
          </cell>
          <cell r="J85">
            <v>43.470183333333352</v>
          </cell>
          <cell r="K85">
            <v>-7.243745833333378</v>
          </cell>
          <cell r="L85">
            <v>6.4272708333332957</v>
          </cell>
          <cell r="M85">
            <v>3.1150416666666083</v>
          </cell>
          <cell r="N85">
            <v>9.5580000000000691</v>
          </cell>
        </row>
        <row r="86">
          <cell r="A86" t="str">
            <v>% of total main lines</v>
          </cell>
          <cell r="C86">
            <v>0.25</v>
          </cell>
          <cell r="D86">
            <v>0.25</v>
          </cell>
          <cell r="E86">
            <v>0.25</v>
          </cell>
          <cell r="F86">
            <v>0.25</v>
          </cell>
          <cell r="G86">
            <v>0.25</v>
          </cell>
          <cell r="H86">
            <v>0.24999999999999997</v>
          </cell>
          <cell r="I86">
            <v>0.25000000000000006</v>
          </cell>
          <cell r="J86">
            <v>0.29000000000000009</v>
          </cell>
          <cell r="K86">
            <v>0.25</v>
          </cell>
          <cell r="L86">
            <v>0.24999999999999994</v>
          </cell>
          <cell r="M86">
            <v>0.25352373424964086</v>
          </cell>
          <cell r="N86">
            <v>0.25420428444143783</v>
          </cell>
        </row>
        <row r="87">
          <cell r="A87" t="str">
            <v>% growth</v>
          </cell>
          <cell r="D87">
            <v>7.2755823082962578E-2</v>
          </cell>
          <cell r="E87">
            <v>7.0261039277872653E-2</v>
          </cell>
          <cell r="F87">
            <v>0.10485525416001823</v>
          </cell>
          <cell r="G87">
            <v>0.10480709717350939</v>
          </cell>
          <cell r="H87">
            <v>0.12507936507936496</v>
          </cell>
          <cell r="I87">
            <v>0.12097530208471695</v>
          </cell>
          <cell r="J87">
            <v>0.30895414806685334</v>
          </cell>
          <cell r="K87">
            <v>-3.933157416158678E-2</v>
          </cell>
          <cell r="L87">
            <v>3.63271400800773E-2</v>
          </cell>
          <cell r="M87">
            <v>1.6989147861102307E-2</v>
          </cell>
          <cell r="N87">
            <v>5.1257620759032903E-2</v>
          </cell>
        </row>
        <row r="88">
          <cell r="A88" t="str">
            <v>penetration (per 100)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1.6476923076923076</v>
          </cell>
          <cell r="H88">
            <v>1.8121061733964958</v>
          </cell>
          <cell r="I88">
            <v>1.9846861408233682</v>
          </cell>
          <cell r="J88">
            <v>2.5382151017504082</v>
          </cell>
          <cell r="K88">
            <v>2.4130424124560719</v>
          </cell>
          <cell r="L88">
            <v>2.4749803149606295</v>
          </cell>
          <cell r="M88">
            <v>2.4697991169977911</v>
          </cell>
          <cell r="N88">
            <v>2.5513383947939259</v>
          </cell>
        </row>
        <row r="90">
          <cell r="A90" t="str">
            <v xml:space="preserve">  Residential lines</v>
          </cell>
          <cell r="C90">
            <v>2865.75</v>
          </cell>
          <cell r="D90">
            <v>3074.25</v>
          </cell>
          <cell r="E90">
            <v>3290.25</v>
          </cell>
          <cell r="F90">
            <v>3635.25</v>
          </cell>
          <cell r="G90">
            <v>4016.25</v>
          </cell>
          <cell r="H90">
            <v>4518.6000000000004</v>
          </cell>
          <cell r="I90">
            <v>5065.2389999999996</v>
          </cell>
          <cell r="J90">
            <v>5410.8247999999994</v>
          </cell>
          <cell r="K90">
            <v>6369.3907500000005</v>
          </cell>
          <cell r="L90">
            <v>6600.7725000000009</v>
          </cell>
          <cell r="M90">
            <v>6588.51</v>
          </cell>
          <cell r="N90">
            <v>6901.3810000000003</v>
          </cell>
        </row>
        <row r="91">
          <cell r="A91" t="str">
            <v>Res lines added</v>
          </cell>
          <cell r="D91">
            <v>208.5</v>
          </cell>
          <cell r="E91">
            <v>216</v>
          </cell>
          <cell r="F91">
            <v>345</v>
          </cell>
          <cell r="G91">
            <v>381</v>
          </cell>
          <cell r="H91">
            <v>502.35000000000036</v>
          </cell>
          <cell r="I91">
            <v>546.63899999999921</v>
          </cell>
          <cell r="J91">
            <v>345.58579999999984</v>
          </cell>
          <cell r="K91">
            <v>958.56595000000107</v>
          </cell>
          <cell r="L91">
            <v>231.38175000000047</v>
          </cell>
          <cell r="M91">
            <v>-12.262500000000728</v>
          </cell>
          <cell r="N91">
            <v>312.87100000000009</v>
          </cell>
        </row>
        <row r="92">
          <cell r="A92" t="str">
            <v>avg res ml added per month</v>
          </cell>
          <cell r="D92">
            <v>17.375</v>
          </cell>
          <cell r="E92">
            <v>18</v>
          </cell>
          <cell r="F92">
            <v>28.75</v>
          </cell>
          <cell r="G92">
            <v>31.75</v>
          </cell>
          <cell r="H92">
            <v>41.862500000000033</v>
          </cell>
          <cell r="I92">
            <v>45.553249999999935</v>
          </cell>
          <cell r="J92">
            <v>28.798816666666653</v>
          </cell>
          <cell r="K92">
            <v>79.880495833333427</v>
          </cell>
          <cell r="L92">
            <v>19.28181250000004</v>
          </cell>
          <cell r="M92">
            <v>-1.0218750000000607</v>
          </cell>
          <cell r="N92">
            <v>26.072583333333341</v>
          </cell>
        </row>
        <row r="93">
          <cell r="A93" t="str">
            <v>% of total main Lines</v>
          </cell>
          <cell r="C93">
            <v>0.75</v>
          </cell>
          <cell r="D93">
            <v>0.75</v>
          </cell>
          <cell r="E93">
            <v>0.75</v>
          </cell>
          <cell r="F93">
            <v>0.75</v>
          </cell>
          <cell r="G93">
            <v>0.75</v>
          </cell>
          <cell r="H93">
            <v>0.75</v>
          </cell>
          <cell r="I93">
            <v>0.74999999999999989</v>
          </cell>
          <cell r="J93">
            <v>0.71</v>
          </cell>
          <cell r="K93">
            <v>0.75</v>
          </cell>
          <cell r="L93">
            <v>0.75</v>
          </cell>
          <cell r="M93">
            <v>0.74647626575035919</v>
          </cell>
          <cell r="N93">
            <v>0.74579571555856217</v>
          </cell>
        </row>
        <row r="94">
          <cell r="A94" t="str">
            <v>% growth</v>
          </cell>
          <cell r="D94">
            <v>7.2755823082962578E-2</v>
          </cell>
          <cell r="E94">
            <v>7.0261039277872653E-2</v>
          </cell>
          <cell r="F94">
            <v>0.10485525416001823</v>
          </cell>
          <cell r="G94">
            <v>0.10480709717350939</v>
          </cell>
          <cell r="H94">
            <v>0.12507936507936518</v>
          </cell>
          <cell r="I94">
            <v>0.12097530208471632</v>
          </cell>
          <cell r="J94">
            <v>6.822694842237452E-2</v>
          </cell>
          <cell r="K94">
            <v>0.17715708518228149</v>
          </cell>
          <cell r="L94">
            <v>3.6327140080077591E-2</v>
          </cell>
          <cell r="M94">
            <v>-1.8577371057706845E-3</v>
          </cell>
          <cell r="N94">
            <v>4.748736816063117E-2</v>
          </cell>
        </row>
        <row r="95">
          <cell r="A95" t="str">
            <v>penetration (per 100)</v>
          </cell>
          <cell r="D95" t="e">
            <v>#DIV/0!</v>
          </cell>
          <cell r="E95" t="e">
            <v>#DIV/0!</v>
          </cell>
          <cell r="F95" t="e">
            <v>#DIV/0!</v>
          </cell>
          <cell r="G95">
            <v>4.9430769230769229</v>
          </cell>
          <cell r="H95">
            <v>5.4363185201894888</v>
          </cell>
          <cell r="I95">
            <v>5.9540584224701032</v>
          </cell>
          <cell r="J95">
            <v>6.2142507663544455</v>
          </cell>
          <cell r="K95">
            <v>7.2391272373682165</v>
          </cell>
          <cell r="L95">
            <v>7.4249409448818913</v>
          </cell>
          <cell r="M95">
            <v>7.2720860927152327</v>
          </cell>
          <cell r="N95">
            <v>7.4852288503253801</v>
          </cell>
        </row>
        <row r="97">
          <cell r="A97" t="str">
            <v>Access Lines by technology (000 lines)</v>
          </cell>
          <cell r="C97">
            <v>3821</v>
          </cell>
          <cell r="D97">
            <v>4099</v>
          </cell>
          <cell r="E97">
            <v>4387</v>
          </cell>
          <cell r="F97">
            <v>4847</v>
          </cell>
          <cell r="G97">
            <v>5355</v>
          </cell>
          <cell r="H97">
            <v>6024.8</v>
          </cell>
          <cell r="I97">
            <v>6753.652</v>
          </cell>
          <cell r="J97">
            <v>7620.88</v>
          </cell>
          <cell r="K97">
            <v>8492.5210000000006</v>
          </cell>
          <cell r="L97">
            <v>8801.0300000000007</v>
          </cell>
          <cell r="M97">
            <v>8826.1479999999992</v>
          </cell>
          <cell r="N97">
            <v>9253.7150000000001</v>
          </cell>
        </row>
        <row r="98">
          <cell r="A98" t="str">
            <v>added</v>
          </cell>
          <cell r="D98">
            <v>278</v>
          </cell>
          <cell r="E98">
            <v>288</v>
          </cell>
          <cell r="F98">
            <v>460</v>
          </cell>
          <cell r="G98">
            <v>508</v>
          </cell>
          <cell r="H98">
            <v>669.80000000000018</v>
          </cell>
          <cell r="I98">
            <v>728.85199999999986</v>
          </cell>
          <cell r="J98">
            <v>867.22800000000007</v>
          </cell>
          <cell r="K98">
            <v>871.64100000000053</v>
          </cell>
          <cell r="L98">
            <v>308.50900000000001</v>
          </cell>
          <cell r="M98">
            <v>25.117999999998574</v>
          </cell>
          <cell r="N98">
            <v>427.56700000000092</v>
          </cell>
        </row>
        <row r="100">
          <cell r="A100" t="str">
            <v xml:space="preserve">   Copper</v>
          </cell>
          <cell r="B100">
            <v>0</v>
          </cell>
          <cell r="C100">
            <v>3821</v>
          </cell>
          <cell r="D100">
            <v>4099</v>
          </cell>
          <cell r="E100">
            <v>4387</v>
          </cell>
          <cell r="F100">
            <v>4847</v>
          </cell>
          <cell r="G100">
            <v>5355</v>
          </cell>
          <cell r="H100">
            <v>6024.8</v>
          </cell>
          <cell r="I100">
            <v>6753.652</v>
          </cell>
          <cell r="J100">
            <v>7620.88</v>
          </cell>
          <cell r="K100">
            <v>8492.3728210300014</v>
          </cell>
          <cell r="L100">
            <v>8800.7584174300009</v>
          </cell>
          <cell r="M100">
            <v>8825.8512994299999</v>
          </cell>
          <cell r="N100">
            <v>9252.9907324300002</v>
          </cell>
        </row>
        <row r="101">
          <cell r="A101" t="str">
            <v>added</v>
          </cell>
          <cell r="D101">
            <v>278</v>
          </cell>
          <cell r="E101">
            <v>288</v>
          </cell>
          <cell r="F101">
            <v>460</v>
          </cell>
          <cell r="G101">
            <v>508</v>
          </cell>
          <cell r="H101">
            <v>669.80000000000018</v>
          </cell>
          <cell r="I101">
            <v>728.85199999999986</v>
          </cell>
          <cell r="J101">
            <v>867.22800000000007</v>
          </cell>
          <cell r="K101">
            <v>871.49282103000132</v>
          </cell>
          <cell r="L101">
            <v>308.38559639999949</v>
          </cell>
          <cell r="M101">
            <v>25.092881999999008</v>
          </cell>
          <cell r="N101">
            <v>427.13943300000028</v>
          </cell>
        </row>
        <row r="102">
          <cell r="A102" t="str">
            <v>% of total</v>
          </cell>
        </row>
        <row r="103">
          <cell r="A103" t="str">
            <v xml:space="preserve">      DSL</v>
          </cell>
        </row>
        <row r="104">
          <cell r="A104" t="str">
            <v>DSL added</v>
          </cell>
        </row>
        <row r="105">
          <cell r="A105" t="str">
            <v>% of copper</v>
          </cell>
        </row>
        <row r="106">
          <cell r="A106" t="str">
            <v>% of copper lines added</v>
          </cell>
        </row>
        <row r="108">
          <cell r="A108" t="str">
            <v xml:space="preserve">     ISDN</v>
          </cell>
        </row>
        <row r="109">
          <cell r="A109" t="str">
            <v>ISDN added</v>
          </cell>
        </row>
        <row r="110">
          <cell r="A110" t="str">
            <v>% of copper</v>
          </cell>
        </row>
        <row r="111">
          <cell r="A111" t="str">
            <v>% of copper lines added</v>
          </cell>
        </row>
        <row r="113">
          <cell r="A113" t="str">
            <v xml:space="preserve">      Replacement of exisiting</v>
          </cell>
          <cell r="D113">
            <v>8.34</v>
          </cell>
          <cell r="E113">
            <v>8.64</v>
          </cell>
          <cell r="F113">
            <v>13.799999999999999</v>
          </cell>
          <cell r="G113">
            <v>15.24</v>
          </cell>
          <cell r="H113">
            <v>20.094000000000005</v>
          </cell>
          <cell r="I113">
            <v>21.865559999999995</v>
          </cell>
          <cell r="J113">
            <v>26.016840000000002</v>
          </cell>
          <cell r="K113">
            <v>26.144784630900038</v>
          </cell>
          <cell r="L113">
            <v>9.2515678919999846</v>
          </cell>
          <cell r="M113">
            <v>0.75278645999997018</v>
          </cell>
          <cell r="N113">
            <v>12.814182990000008</v>
          </cell>
        </row>
        <row r="114">
          <cell r="A114" t="str">
            <v>% of replaced to date</v>
          </cell>
        </row>
        <row r="115">
          <cell r="A115" t="str">
            <v>% of lines replaced to new</v>
          </cell>
        </row>
        <row r="116">
          <cell r="A116" t="str">
            <v>additional % of new lines replaced</v>
          </cell>
          <cell r="D116">
            <v>0.03</v>
          </cell>
          <cell r="E116">
            <v>0.03</v>
          </cell>
          <cell r="F116">
            <v>0.03</v>
          </cell>
          <cell r="G116">
            <v>0.03</v>
          </cell>
          <cell r="H116">
            <v>0.03</v>
          </cell>
          <cell r="I116">
            <v>0.03</v>
          </cell>
          <cell r="J116">
            <v>0.03</v>
          </cell>
          <cell r="K116">
            <v>0.03</v>
          </cell>
          <cell r="L116">
            <v>0.03</v>
          </cell>
          <cell r="M116">
            <v>0.03</v>
          </cell>
          <cell r="N116">
            <v>0.03</v>
          </cell>
        </row>
        <row r="118">
          <cell r="A118" t="str">
            <v>Q4 WLL</v>
          </cell>
        </row>
        <row r="119">
          <cell r="A119" t="str">
            <v xml:space="preserve">   WLL</v>
          </cell>
        </row>
        <row r="120">
          <cell r="A120" t="str">
            <v>WLL added</v>
          </cell>
        </row>
        <row r="121">
          <cell r="A121" t="str">
            <v>WLL % of Access</v>
          </cell>
        </row>
        <row r="122">
          <cell r="A122" t="str">
            <v>WLL added % of ML added</v>
          </cell>
        </row>
        <row r="123">
          <cell r="A123" t="str">
            <v>Wll added as % of Residential lines added</v>
          </cell>
        </row>
        <row r="124">
          <cell r="A124" t="str">
            <v>Wll added as % of Business lines added</v>
          </cell>
        </row>
        <row r="126">
          <cell r="K126">
            <v>0.14824000000000001</v>
          </cell>
          <cell r="L126">
            <v>0.27144000000000001</v>
          </cell>
          <cell r="M126">
            <v>0.29644000000000004</v>
          </cell>
          <cell r="N126">
            <v>0.72415500000000022</v>
          </cell>
        </row>
        <row r="127">
          <cell r="A127" t="str">
            <v xml:space="preserve">   FO to the Build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1481789700000001</v>
          </cell>
          <cell r="L127">
            <v>0.27158257000000013</v>
          </cell>
          <cell r="M127">
            <v>0.29670056999999872</v>
          </cell>
          <cell r="N127">
            <v>0.72426756999999964</v>
          </cell>
        </row>
        <row r="128">
          <cell r="A128" t="str">
            <v>Fiber % of Access</v>
          </cell>
          <cell r="K128">
            <v>1.7448172338932113E-5</v>
          </cell>
          <cell r="L128">
            <v>3.0858043888044933E-5</v>
          </cell>
          <cell r="M128">
            <v>3.3616088241438819E-5</v>
          </cell>
          <cell r="N128">
            <v>7.8267762730968013E-5</v>
          </cell>
        </row>
        <row r="129">
          <cell r="A129" t="str">
            <v>Fiber % of Business</v>
          </cell>
          <cell r="K129">
            <v>6.9792689355728451E-5</v>
          </cell>
          <cell r="L129">
            <v>1.2343217555217976E-4</v>
          </cell>
          <cell r="M129">
            <v>1.3259542875120948E-4</v>
          </cell>
          <cell r="N129">
            <v>3.0789316908228154E-4</v>
          </cell>
        </row>
        <row r="130">
          <cell r="A130" t="str">
            <v>FTTB added % of ML added</v>
          </cell>
          <cell r="K130">
            <v>1.7000000000000001E-4</v>
          </cell>
          <cell r="L130">
            <v>4.0000000000000007E-4</v>
          </cell>
          <cell r="M130">
            <v>1.0000000000000005E-3</v>
          </cell>
          <cell r="N130">
            <v>1E-3</v>
          </cell>
        </row>
        <row r="131">
          <cell r="A131" t="str">
            <v>FTTB added</v>
          </cell>
          <cell r="K131">
            <v>0.1481789700000001</v>
          </cell>
          <cell r="L131">
            <v>0.12340360000000003</v>
          </cell>
          <cell r="M131">
            <v>2.5117999999998586E-2</v>
          </cell>
          <cell r="N131">
            <v>0.42756700000000092</v>
          </cell>
        </row>
        <row r="132">
          <cell r="A132" t="str">
            <v>FTTB added as % of Business lines added</v>
          </cell>
          <cell r="K132">
            <v>-1.7046770806310408E-3</v>
          </cell>
          <cell r="L132">
            <v>1.6000000000000098E-3</v>
          </cell>
          <cell r="M132">
            <v>6.7195462875025899E-4</v>
          </cell>
          <cell r="N132">
            <v>3.7278283462369903E-3</v>
          </cell>
        </row>
        <row r="134">
          <cell r="A134" t="str">
            <v xml:space="preserve">   BWA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dded</v>
          </cell>
        </row>
        <row r="136">
          <cell r="A136" t="str">
            <v>FIXED OPERATORS</v>
          </cell>
        </row>
        <row r="138">
          <cell r="A138" t="str">
            <v>TELMEX</v>
          </cell>
          <cell r="C138">
            <v>3821</v>
          </cell>
          <cell r="D138">
            <v>4099</v>
          </cell>
          <cell r="E138">
            <v>4387</v>
          </cell>
          <cell r="F138">
            <v>4847</v>
          </cell>
          <cell r="G138">
            <v>5355</v>
          </cell>
          <cell r="H138">
            <v>6024.8</v>
          </cell>
          <cell r="I138">
            <v>6753.652</v>
          </cell>
          <cell r="J138">
            <v>7620.88</v>
          </cell>
          <cell r="K138">
            <v>8492.5210000000006</v>
          </cell>
          <cell r="L138">
            <v>8801.0300000000007</v>
          </cell>
          <cell r="M138">
            <v>8826.1479999999992</v>
          </cell>
          <cell r="N138">
            <v>9253.7150000000001</v>
          </cell>
        </row>
        <row r="139">
          <cell r="A139" t="str">
            <v>Subs Added</v>
          </cell>
          <cell r="D139">
            <v>278</v>
          </cell>
          <cell r="E139">
            <v>288</v>
          </cell>
          <cell r="F139">
            <v>460</v>
          </cell>
          <cell r="G139">
            <v>508</v>
          </cell>
          <cell r="H139">
            <v>669.80000000000018</v>
          </cell>
          <cell r="I139">
            <v>728.85199999999986</v>
          </cell>
          <cell r="J139">
            <v>867.22800000000007</v>
          </cell>
          <cell r="K139">
            <v>871.64100000000053</v>
          </cell>
          <cell r="L139">
            <v>308.50900000000001</v>
          </cell>
          <cell r="M139">
            <v>25.117999999998574</v>
          </cell>
          <cell r="N139">
            <v>427.56700000000092</v>
          </cell>
        </row>
        <row r="140">
          <cell r="A140" t="str">
            <v>% growth</v>
          </cell>
          <cell r="D140">
            <v>7.2755823082962578E-2</v>
          </cell>
          <cell r="E140">
            <v>7.0261039277872653E-2</v>
          </cell>
          <cell r="F140">
            <v>0.10485525416001823</v>
          </cell>
          <cell r="G140">
            <v>0.10480709717350939</v>
          </cell>
          <cell r="H140">
            <v>0.12507936507936512</v>
          </cell>
          <cell r="I140">
            <v>0.12097530208471648</v>
          </cell>
          <cell r="J140">
            <v>0.12840874833349425</v>
          </cell>
          <cell r="K140">
            <v>0.11437537397255967</v>
          </cell>
          <cell r="L140">
            <v>3.6327140080077515E-2</v>
          </cell>
          <cell r="M140">
            <v>2.8539841359475622E-3</v>
          </cell>
          <cell r="N140">
            <v>4.844321667844239E-2</v>
          </cell>
        </row>
        <row r="141">
          <cell r="A141" t="str">
            <v>Market Share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</row>
        <row r="143">
          <cell r="A143" t="str">
            <v xml:space="preserve">   Business Lines</v>
          </cell>
          <cell r="C143">
            <v>955.25</v>
          </cell>
          <cell r="D143">
            <v>1024.75</v>
          </cell>
          <cell r="E143">
            <v>1096.75</v>
          </cell>
          <cell r="F143">
            <v>1211.75</v>
          </cell>
          <cell r="G143">
            <v>1338.75</v>
          </cell>
          <cell r="H143">
            <v>1506.1999999999998</v>
          </cell>
          <cell r="I143">
            <v>1688.4130000000005</v>
          </cell>
          <cell r="J143">
            <v>2210.0552000000007</v>
          </cell>
          <cell r="K143">
            <v>2123.1302500000002</v>
          </cell>
          <cell r="L143">
            <v>2200.2574999999997</v>
          </cell>
          <cell r="M143">
            <v>2237.637999999999</v>
          </cell>
          <cell r="N143">
            <v>2352.3339999999998</v>
          </cell>
        </row>
        <row r="144">
          <cell r="A144" t="str">
            <v>Bu lines added</v>
          </cell>
          <cell r="H144">
            <v>167.44999999999982</v>
          </cell>
          <cell r="I144">
            <v>182.21300000000065</v>
          </cell>
          <cell r="J144">
            <v>521.64220000000023</v>
          </cell>
          <cell r="K144">
            <v>-86.924950000000536</v>
          </cell>
          <cell r="L144">
            <v>77.127249999999549</v>
          </cell>
          <cell r="M144">
            <v>37.380499999999302</v>
          </cell>
          <cell r="N144">
            <v>114.69600000000082</v>
          </cell>
        </row>
        <row r="145">
          <cell r="A145" t="str">
            <v>% of  operator main Lines</v>
          </cell>
          <cell r="H145">
            <v>0.24999999999999997</v>
          </cell>
          <cell r="I145">
            <v>0.25000000000000006</v>
          </cell>
          <cell r="J145">
            <v>0.29000000000000009</v>
          </cell>
          <cell r="K145">
            <v>0.25</v>
          </cell>
          <cell r="L145">
            <v>0.24999999999999994</v>
          </cell>
          <cell r="M145">
            <v>0.25352373424964086</v>
          </cell>
          <cell r="N145">
            <v>0.25420428444143783</v>
          </cell>
        </row>
        <row r="146">
          <cell r="A146" t="str">
            <v>% growth</v>
          </cell>
          <cell r="C146">
            <v>3821</v>
          </cell>
          <cell r="D146">
            <v>4099</v>
          </cell>
          <cell r="E146">
            <v>4387</v>
          </cell>
          <cell r="F146">
            <v>4847</v>
          </cell>
          <cell r="G146">
            <v>5355</v>
          </cell>
          <cell r="H146">
            <v>0.12507936507936496</v>
          </cell>
          <cell r="I146">
            <v>0.12097530208471695</v>
          </cell>
          <cell r="J146">
            <v>0.30895414806685334</v>
          </cell>
          <cell r="K146">
            <v>-3.933157416158678E-2</v>
          </cell>
          <cell r="L146">
            <v>3.63271400800773E-2</v>
          </cell>
          <cell r="M146">
            <v>1.6989147861102307E-2</v>
          </cell>
          <cell r="N146">
            <v>5.1257620759032903E-2</v>
          </cell>
        </row>
        <row r="147">
          <cell r="A147" t="str">
            <v>% of total Bus lines</v>
          </cell>
          <cell r="D147">
            <v>278</v>
          </cell>
          <cell r="E147">
            <v>288</v>
          </cell>
          <cell r="F147">
            <v>460</v>
          </cell>
          <cell r="G147">
            <v>508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</row>
        <row r="148">
          <cell r="A148" t="str">
            <v>% growth</v>
          </cell>
          <cell r="D148">
            <v>7.2755823082962578E-2</v>
          </cell>
          <cell r="E148">
            <v>7.0261039277872653E-2</v>
          </cell>
          <cell r="F148">
            <v>0.10485525416001823</v>
          </cell>
          <cell r="G148">
            <v>0.10480709717350939</v>
          </cell>
          <cell r="H148">
            <v>0.12507936507936512</v>
          </cell>
          <cell r="I148">
            <v>0.12097530208471648</v>
          </cell>
          <cell r="J148">
            <v>0.12840874833349425</v>
          </cell>
          <cell r="K148">
            <v>0.11437537397255967</v>
          </cell>
          <cell r="L148">
            <v>3.6327140080077515E-2</v>
          </cell>
          <cell r="M148">
            <v>2.8539841359475622E-3</v>
          </cell>
          <cell r="N148">
            <v>4.844321667844239E-2</v>
          </cell>
        </row>
        <row r="149">
          <cell r="A149" t="str">
            <v xml:space="preserve">  Residential lines</v>
          </cell>
          <cell r="C149">
            <v>2865.75</v>
          </cell>
          <cell r="D149">
            <v>3074.25</v>
          </cell>
          <cell r="E149">
            <v>3290.25</v>
          </cell>
          <cell r="F149">
            <v>3635.25</v>
          </cell>
          <cell r="G149">
            <v>4016.25</v>
          </cell>
          <cell r="H149">
            <v>4518.6000000000004</v>
          </cell>
          <cell r="I149">
            <v>5065.2389999999996</v>
          </cell>
          <cell r="J149">
            <v>5410.8247999999994</v>
          </cell>
          <cell r="K149">
            <v>6369.3907500000005</v>
          </cell>
          <cell r="L149">
            <v>6600.7725000000009</v>
          </cell>
          <cell r="M149">
            <v>6588.51</v>
          </cell>
          <cell r="N149">
            <v>6901.3810000000003</v>
          </cell>
        </row>
        <row r="150">
          <cell r="A150" t="str">
            <v>Res lines added</v>
          </cell>
          <cell r="C150">
            <v>1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H150">
            <v>502.35000000000036</v>
          </cell>
          <cell r="I150">
            <v>546.63899999999921</v>
          </cell>
          <cell r="J150">
            <v>345.58579999999984</v>
          </cell>
          <cell r="K150">
            <v>958.56595000000107</v>
          </cell>
          <cell r="L150">
            <v>231.38175000000047</v>
          </cell>
          <cell r="M150">
            <v>-12.262500000000728</v>
          </cell>
          <cell r="N150">
            <v>312.87100000000009</v>
          </cell>
        </row>
        <row r="151">
          <cell r="A151" t="str">
            <v>% of  operator main Lines</v>
          </cell>
          <cell r="H151">
            <v>0.75</v>
          </cell>
          <cell r="I151">
            <v>0.74999999999999989</v>
          </cell>
          <cell r="J151">
            <v>0.71</v>
          </cell>
          <cell r="K151">
            <v>0.75</v>
          </cell>
          <cell r="L151">
            <v>0.75</v>
          </cell>
          <cell r="M151">
            <v>0.74647626575035919</v>
          </cell>
          <cell r="N151">
            <v>0.74579571555856217</v>
          </cell>
        </row>
        <row r="152">
          <cell r="A152" t="str">
            <v>% growth</v>
          </cell>
          <cell r="C152">
            <v>955.25</v>
          </cell>
          <cell r="D152">
            <v>1024.75</v>
          </cell>
          <cell r="E152">
            <v>1096.75</v>
          </cell>
          <cell r="F152">
            <v>1211.75</v>
          </cell>
          <cell r="G152">
            <v>1338.75</v>
          </cell>
          <cell r="H152">
            <v>0.12507936507936518</v>
          </cell>
          <cell r="I152">
            <v>0.12097530208471632</v>
          </cell>
          <cell r="J152">
            <v>6.822694842237452E-2</v>
          </cell>
          <cell r="K152">
            <v>0.17715708518228149</v>
          </cell>
          <cell r="L152">
            <v>3.6327140080077591E-2</v>
          </cell>
          <cell r="M152">
            <v>-1.8577371057706845E-3</v>
          </cell>
          <cell r="N152">
            <v>4.748736816063117E-2</v>
          </cell>
        </row>
        <row r="153">
          <cell r="A153" t="str">
            <v>% of total Res lines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</row>
        <row r="154">
          <cell r="A154" t="str">
            <v>% of  operator main Lines</v>
          </cell>
          <cell r="H154">
            <v>0.24999999999999997</v>
          </cell>
          <cell r="I154">
            <v>0.25000000000000006</v>
          </cell>
          <cell r="J154">
            <v>0.29000000000000009</v>
          </cell>
          <cell r="K154">
            <v>0.25</v>
          </cell>
          <cell r="L154">
            <v>0.24999999999999994</v>
          </cell>
          <cell r="M154">
            <v>0.25352373424964086</v>
          </cell>
          <cell r="N154">
            <v>0.25420428444143783</v>
          </cell>
        </row>
        <row r="155">
          <cell r="A155" t="str">
            <v xml:space="preserve">   WLL</v>
          </cell>
          <cell r="H155">
            <v>0.12507936507936496</v>
          </cell>
          <cell r="I155">
            <v>0.12097530208471695</v>
          </cell>
          <cell r="J155">
            <v>0.30895414806685334</v>
          </cell>
          <cell r="K155">
            <v>-3.933157416158678E-2</v>
          </cell>
          <cell r="L155">
            <v>3.63271400800773E-2</v>
          </cell>
          <cell r="M155">
            <v>1.6989147861102307E-2</v>
          </cell>
          <cell r="N155">
            <v>5.1257620759032903E-2</v>
          </cell>
        </row>
        <row r="156">
          <cell r="A156" t="str">
            <v>WLL added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</row>
        <row r="157">
          <cell r="A157" t="str">
            <v>WLL%of Access</v>
          </cell>
        </row>
        <row r="158">
          <cell r="A158" t="str">
            <v>WLL added % of ML added</v>
          </cell>
          <cell r="C158">
            <v>2865.75</v>
          </cell>
          <cell r="D158">
            <v>3074.25</v>
          </cell>
          <cell r="E158">
            <v>3290.25</v>
          </cell>
          <cell r="F158">
            <v>3635.25</v>
          </cell>
          <cell r="G158">
            <v>4016.25</v>
          </cell>
          <cell r="H158">
            <v>4518.6000000000004</v>
          </cell>
          <cell r="I158">
            <v>5065.2389999999996</v>
          </cell>
          <cell r="J158">
            <v>5410.8247999999994</v>
          </cell>
          <cell r="K158">
            <v>6369.3907500000005</v>
          </cell>
          <cell r="L158">
            <v>6600.7725000000009</v>
          </cell>
          <cell r="M158">
            <v>6588.51</v>
          </cell>
          <cell r="N158">
            <v>6901.3810000000003</v>
          </cell>
        </row>
        <row r="159">
          <cell r="A159" t="str">
            <v>Wll added as % of Business lines added</v>
          </cell>
          <cell r="H159">
            <v>502.35000000000036</v>
          </cell>
          <cell r="I159">
            <v>546.63899999999921</v>
          </cell>
          <cell r="J159">
            <v>345.58579999999984</v>
          </cell>
          <cell r="K159">
            <v>958.56595000000107</v>
          </cell>
          <cell r="L159">
            <v>231.38175000000047</v>
          </cell>
          <cell r="M159">
            <v>-12.262500000000728</v>
          </cell>
          <cell r="N159">
            <v>312.87100000000009</v>
          </cell>
        </row>
        <row r="160">
          <cell r="A160" t="str">
            <v>Wll added as % of Residential lines added</v>
          </cell>
          <cell r="H160">
            <v>0.75</v>
          </cell>
          <cell r="I160">
            <v>0.74999999999999989</v>
          </cell>
          <cell r="J160">
            <v>0.71</v>
          </cell>
          <cell r="K160">
            <v>0.75</v>
          </cell>
          <cell r="L160">
            <v>0.75</v>
          </cell>
          <cell r="M160">
            <v>0.74647626575035919</v>
          </cell>
          <cell r="N160">
            <v>0.74579571555856217</v>
          </cell>
        </row>
        <row r="161">
          <cell r="A161" t="str">
            <v>% of total Wll lines</v>
          </cell>
          <cell r="H161">
            <v>0.12507936507936518</v>
          </cell>
          <cell r="I161">
            <v>0.12097530208471632</v>
          </cell>
          <cell r="J161">
            <v>6.822694842237452E-2</v>
          </cell>
          <cell r="K161">
            <v>0.17715708518228149</v>
          </cell>
          <cell r="L161">
            <v>3.6327140080077591E-2</v>
          </cell>
          <cell r="M161">
            <v>-1.8577371057706845E-3</v>
          </cell>
          <cell r="N161">
            <v>4.748736816063117E-2</v>
          </cell>
        </row>
        <row r="162">
          <cell r="A162" t="str">
            <v>% of total Res lines</v>
          </cell>
          <cell r="H162">
            <v>1</v>
          </cell>
          <cell r="I162">
            <v>1</v>
          </cell>
          <cell r="J162">
            <v>1</v>
          </cell>
          <cell r="K162">
            <v>0.1481789700000001</v>
          </cell>
          <cell r="L162">
            <v>0.27158257000000013</v>
          </cell>
          <cell r="M162">
            <v>0.29670056999999872</v>
          </cell>
          <cell r="N162">
            <v>0.72426756999999964</v>
          </cell>
        </row>
        <row r="163">
          <cell r="A163" t="str">
            <v xml:space="preserve">   FO to the Building</v>
          </cell>
          <cell r="K163">
            <v>0.1481789700000001</v>
          </cell>
          <cell r="L163">
            <v>0.27158257000000013</v>
          </cell>
          <cell r="M163">
            <v>0.29670056999999872</v>
          </cell>
          <cell r="N163">
            <v>0.72426756999999964</v>
          </cell>
        </row>
        <row r="164">
          <cell r="A164" t="str">
            <v>Fiber % of Access</v>
          </cell>
          <cell r="K164">
            <v>1.7448172338932113E-5</v>
          </cell>
          <cell r="L164">
            <v>3.0858043888044933E-5</v>
          </cell>
          <cell r="M164">
            <v>3.3616088241438819E-5</v>
          </cell>
          <cell r="N164">
            <v>7.8267762730968013E-5</v>
          </cell>
        </row>
        <row r="165">
          <cell r="A165" t="str">
            <v>Fiber % of Business</v>
          </cell>
          <cell r="K165">
            <v>6.9792689355728451E-5</v>
          </cell>
          <cell r="L165">
            <v>1.2343217555217976E-4</v>
          </cell>
          <cell r="M165">
            <v>1.3259542875120948E-4</v>
          </cell>
          <cell r="N165">
            <v>3.0789316908228154E-4</v>
          </cell>
        </row>
        <row r="166">
          <cell r="A166" t="str">
            <v>FTTB added % of ML added</v>
          </cell>
          <cell r="K166">
            <v>1.7448172338932113E-5</v>
          </cell>
          <cell r="L166">
            <v>3.0858043888044933E-5</v>
          </cell>
          <cell r="M166">
            <v>3.3616088241438819E-5</v>
          </cell>
          <cell r="N166">
            <v>7.8267762730968013E-5</v>
          </cell>
        </row>
        <row r="167">
          <cell r="A167" t="str">
            <v>FTTB added</v>
          </cell>
          <cell r="K167">
            <v>0.1481789700000001</v>
          </cell>
          <cell r="L167">
            <v>0.12340360000000003</v>
          </cell>
          <cell r="M167">
            <v>2.5117999999998586E-2</v>
          </cell>
          <cell r="N167">
            <v>0.42756700000000092</v>
          </cell>
        </row>
        <row r="168">
          <cell r="A168" t="str">
            <v>FTTB added as % of Business lines added</v>
          </cell>
          <cell r="K168">
            <v>1.7000000000000001E-4</v>
          </cell>
          <cell r="L168">
            <v>4.0000000000000007E-4</v>
          </cell>
          <cell r="M168">
            <v>1.0000000000000005E-3</v>
          </cell>
          <cell r="N168">
            <v>1E-3</v>
          </cell>
        </row>
        <row r="169">
          <cell r="A169" t="str">
            <v>Wll added as % of Residential lines added</v>
          </cell>
        </row>
        <row r="170">
          <cell r="A170" t="str">
            <v>% of total Wll lines</v>
          </cell>
        </row>
        <row r="171">
          <cell r="K171">
            <v>0.1481789700000001</v>
          </cell>
          <cell r="L171">
            <v>0.27158257000000013</v>
          </cell>
          <cell r="M171">
            <v>0.29670056999999872</v>
          </cell>
          <cell r="N171">
            <v>0.72426756999999964</v>
          </cell>
        </row>
        <row r="172">
          <cell r="A172" t="str">
            <v xml:space="preserve">   FO to the Building</v>
          </cell>
          <cell r="K172">
            <v>0.1481789700000001</v>
          </cell>
          <cell r="L172">
            <v>0.27158257000000013</v>
          </cell>
          <cell r="M172">
            <v>0.29670056999999872</v>
          </cell>
          <cell r="N172">
            <v>0.72426756999999964</v>
          </cell>
        </row>
        <row r="173">
          <cell r="A173" t="str">
            <v>Fixed Wireless Operators (WLL)</v>
          </cell>
          <cell r="K173">
            <v>0.1481789700000001</v>
          </cell>
          <cell r="L173">
            <v>0.12340360000000003</v>
          </cell>
          <cell r="M173">
            <v>2.5117999999998586E-2</v>
          </cell>
          <cell r="N173">
            <v>0.42756700000000092</v>
          </cell>
        </row>
        <row r="174">
          <cell r="A174" t="str">
            <v>Subs Added</v>
          </cell>
          <cell r="K174">
            <v>1.7448172338932113E-5</v>
          </cell>
          <cell r="L174">
            <v>3.0858043888044933E-5</v>
          </cell>
          <cell r="M174">
            <v>3.3616088241438819E-5</v>
          </cell>
          <cell r="N174">
            <v>7.8267762730968013E-5</v>
          </cell>
        </row>
        <row r="175">
          <cell r="A175" t="str">
            <v>% growth</v>
          </cell>
          <cell r="K175">
            <v>6.9792689355728451E-5</v>
          </cell>
          <cell r="L175">
            <v>1.2343217555217976E-4</v>
          </cell>
          <cell r="M175">
            <v>1.3259542875120948E-4</v>
          </cell>
          <cell r="N175">
            <v>3.0789316908228154E-4</v>
          </cell>
        </row>
        <row r="176">
          <cell r="A176" t="str">
            <v>% of main lines added</v>
          </cell>
          <cell r="K176">
            <v>1.7448172338932113E-5</v>
          </cell>
          <cell r="L176">
            <v>3.0858043888044933E-5</v>
          </cell>
          <cell r="M176">
            <v>3.3616088241438819E-5</v>
          </cell>
          <cell r="N176">
            <v>7.8267762730968013E-5</v>
          </cell>
        </row>
        <row r="177">
          <cell r="A177" t="str">
            <v>Market Share</v>
          </cell>
          <cell r="K177">
            <v>1.7000000000000001E-4</v>
          </cell>
          <cell r="L177">
            <v>4.0000000000000007E-4</v>
          </cell>
          <cell r="M177">
            <v>1.0000000000000005E-3</v>
          </cell>
          <cell r="N177">
            <v>1E-3</v>
          </cell>
        </row>
        <row r="179">
          <cell r="A179" t="str">
            <v xml:space="preserve">   Business Lines</v>
          </cell>
        </row>
        <row r="180">
          <cell r="A180" t="str">
            <v>Bu lines added</v>
          </cell>
        </row>
        <row r="181">
          <cell r="A181" t="str">
            <v>% of operator main lines</v>
          </cell>
        </row>
        <row r="182">
          <cell r="A182" t="str">
            <v>% growth</v>
          </cell>
        </row>
        <row r="183">
          <cell r="A183" t="str">
            <v>% of total Bus lines</v>
          </cell>
        </row>
        <row r="184">
          <cell r="A184" t="str">
            <v>% growth</v>
          </cell>
        </row>
        <row r="185">
          <cell r="A185" t="str">
            <v xml:space="preserve">  Residential lines</v>
          </cell>
        </row>
        <row r="186">
          <cell r="A186" t="str">
            <v>Res lines added</v>
          </cell>
        </row>
        <row r="187">
          <cell r="A187" t="str">
            <v>% of  operator main Lines</v>
          </cell>
        </row>
        <row r="188">
          <cell r="A188" t="str">
            <v>% growth</v>
          </cell>
        </row>
        <row r="189">
          <cell r="A189" t="str">
            <v>% of total Res lines</v>
          </cell>
        </row>
        <row r="190">
          <cell r="A190" t="str">
            <v>% of operator main lines</v>
          </cell>
        </row>
        <row r="191">
          <cell r="A191" t="str">
            <v xml:space="preserve">  Axtel</v>
          </cell>
        </row>
        <row r="192">
          <cell r="A192" t="str">
            <v>subscribers added</v>
          </cell>
        </row>
        <row r="193">
          <cell r="A193" t="str">
            <v>% growth</v>
          </cell>
        </row>
        <row r="194">
          <cell r="A194" t="str">
            <v xml:space="preserve">  Residential lines</v>
          </cell>
        </row>
        <row r="195">
          <cell r="A195" t="str">
            <v xml:space="preserve">      Residential Lines</v>
          </cell>
        </row>
        <row r="196">
          <cell r="A196" t="str">
            <v>% of total lines</v>
          </cell>
        </row>
        <row r="197">
          <cell r="A197" t="str">
            <v xml:space="preserve">      Business Lines</v>
          </cell>
        </row>
        <row r="198">
          <cell r="A198" t="str">
            <v>% of total lines</v>
          </cell>
        </row>
        <row r="200">
          <cell r="A200" t="str">
            <v xml:space="preserve">  Axtel</v>
          </cell>
        </row>
        <row r="201">
          <cell r="A201" t="str">
            <v>subscribers added</v>
          </cell>
        </row>
        <row r="202">
          <cell r="A202" t="str">
            <v>Fixed Landline Operators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Market Share</v>
          </cell>
        </row>
        <row r="206">
          <cell r="A206" t="str">
            <v>% of total lines</v>
          </cell>
        </row>
        <row r="207">
          <cell r="A207" t="str">
            <v xml:space="preserve">   Business Lines</v>
          </cell>
        </row>
        <row r="208">
          <cell r="A208" t="str">
            <v>Bu lines added</v>
          </cell>
        </row>
        <row r="209">
          <cell r="A209" t="str">
            <v>% of  operator main Lines</v>
          </cell>
        </row>
        <row r="210">
          <cell r="A210" t="str">
            <v>% growth</v>
          </cell>
        </row>
        <row r="211">
          <cell r="A211" t="str">
            <v>% of total Bus lines</v>
          </cell>
        </row>
        <row r="212">
          <cell r="A212" t="str">
            <v>% growth</v>
          </cell>
        </row>
        <row r="213">
          <cell r="A213" t="str">
            <v xml:space="preserve">  Residential lines</v>
          </cell>
        </row>
        <row r="214">
          <cell r="A214" t="str">
            <v>Res lines added</v>
          </cell>
        </row>
        <row r="215">
          <cell r="A215" t="str">
            <v>% of  operator main Lines</v>
          </cell>
        </row>
        <row r="216">
          <cell r="A216" t="str">
            <v>% growth</v>
          </cell>
        </row>
        <row r="217">
          <cell r="A217" t="str">
            <v>% of total Res lines</v>
          </cell>
        </row>
        <row r="220">
          <cell r="A220" t="str">
            <v xml:space="preserve">  MAXCOM</v>
          </cell>
        </row>
        <row r="221">
          <cell r="A221" t="str">
            <v>subscribers added</v>
          </cell>
        </row>
        <row r="222">
          <cell r="A222" t="str">
            <v>% growth</v>
          </cell>
        </row>
        <row r="223">
          <cell r="A223" t="str">
            <v>Market Share</v>
          </cell>
        </row>
        <row r="224">
          <cell r="A224" t="str">
            <v xml:space="preserve">      Residential Lines</v>
          </cell>
        </row>
        <row r="225">
          <cell r="A225" t="str">
            <v>% of total lines</v>
          </cell>
        </row>
        <row r="226">
          <cell r="A226" t="str">
            <v xml:space="preserve">      Business Lines</v>
          </cell>
        </row>
        <row r="227">
          <cell r="A227" t="str">
            <v>% of total lines</v>
          </cell>
        </row>
        <row r="228">
          <cell r="A228" t="str">
            <v>% growth</v>
          </cell>
        </row>
        <row r="229">
          <cell r="A229" t="str">
            <v xml:space="preserve">FTTB Operators </v>
          </cell>
        </row>
        <row r="230">
          <cell r="A230" t="str">
            <v>Subs Added</v>
          </cell>
        </row>
        <row r="231">
          <cell r="A231" t="str">
            <v>% growth</v>
          </cell>
        </row>
        <row r="232">
          <cell r="A232" t="str">
            <v>Market Share</v>
          </cell>
        </row>
        <row r="233">
          <cell r="A233" t="str">
            <v>% of  operator main Lines</v>
          </cell>
        </row>
        <row r="234">
          <cell r="A234" t="str">
            <v xml:space="preserve">   Business Lines</v>
          </cell>
        </row>
        <row r="235">
          <cell r="A235" t="str">
            <v>Bu lines added</v>
          </cell>
        </row>
        <row r="236">
          <cell r="A236" t="str">
            <v>% of  operator main Lines</v>
          </cell>
        </row>
        <row r="237">
          <cell r="A237" t="str">
            <v>% growth</v>
          </cell>
        </row>
        <row r="238">
          <cell r="A238" t="str">
            <v>% of total Bus lines</v>
          </cell>
        </row>
        <row r="239">
          <cell r="A239" t="str">
            <v>subscribers added</v>
          </cell>
        </row>
        <row r="240">
          <cell r="A240" t="str">
            <v>% growth</v>
          </cell>
        </row>
        <row r="242">
          <cell r="A242" t="str">
            <v xml:space="preserve">      Residential Lines</v>
          </cell>
        </row>
        <row r="243">
          <cell r="A243" t="str">
            <v>% of total lines</v>
          </cell>
        </row>
        <row r="244">
          <cell r="A244" t="str">
            <v xml:space="preserve">      Business Lines</v>
          </cell>
        </row>
        <row r="245">
          <cell r="A245" t="str">
            <v>% of total lines</v>
          </cell>
        </row>
        <row r="247">
          <cell r="A247" t="str">
            <v xml:space="preserve">FTTB Operators </v>
          </cell>
        </row>
        <row r="248">
          <cell r="A248" t="str">
            <v>Subs Added</v>
          </cell>
        </row>
        <row r="249">
          <cell r="A249" t="str">
            <v>% growth</v>
          </cell>
        </row>
        <row r="250">
          <cell r="A250" t="str">
            <v>Market Share</v>
          </cell>
        </row>
        <row r="252">
          <cell r="A252" t="str">
            <v xml:space="preserve">   Business Lines</v>
          </cell>
        </row>
        <row r="253">
          <cell r="A253" t="str">
            <v>Bu lines added</v>
          </cell>
        </row>
        <row r="254">
          <cell r="A254" t="str">
            <v>% of  operator main Lines</v>
          </cell>
        </row>
        <row r="255">
          <cell r="A255" t="str">
            <v>% growth</v>
          </cell>
        </row>
        <row r="256">
          <cell r="A256" t="str">
            <v>% of total Bus lines</v>
          </cell>
        </row>
        <row r="258">
          <cell r="A258" t="str">
            <v>Broadband Wireless Access Operators</v>
          </cell>
        </row>
        <row r="259">
          <cell r="A259" t="str">
            <v>Subs Added</v>
          </cell>
        </row>
        <row r="260">
          <cell r="A260" t="str">
            <v>% growth</v>
          </cell>
        </row>
        <row r="261">
          <cell r="A261" t="str">
            <v>Market Share</v>
          </cell>
        </row>
        <row r="263">
          <cell r="A263" t="str">
            <v xml:space="preserve">   Business Lines</v>
          </cell>
        </row>
        <row r="264">
          <cell r="A264" t="str">
            <v>Bu lines added</v>
          </cell>
        </row>
        <row r="265">
          <cell r="A265" t="str">
            <v>% growth</v>
          </cell>
        </row>
        <row r="266">
          <cell r="A266" t="str">
            <v>% of total Bus lines</v>
          </cell>
        </row>
        <row r="268">
          <cell r="A268" t="str">
            <v>Cable Operators</v>
          </cell>
        </row>
        <row r="269">
          <cell r="A269" t="str">
            <v>Subs Added</v>
          </cell>
        </row>
        <row r="270">
          <cell r="A270" t="str">
            <v>% growth</v>
          </cell>
        </row>
        <row r="271">
          <cell r="A271" t="str">
            <v>% of cable lines</v>
          </cell>
        </row>
        <row r="272">
          <cell r="A272" t="str">
            <v>% of cable lines/Internet</v>
          </cell>
        </row>
        <row r="273">
          <cell r="A273" t="str">
            <v>Market Share</v>
          </cell>
        </row>
        <row r="275">
          <cell r="A275" t="str">
            <v xml:space="preserve">   Business Lines</v>
          </cell>
        </row>
        <row r="276">
          <cell r="A276" t="str">
            <v>Bu lines added</v>
          </cell>
        </row>
        <row r="277">
          <cell r="A277" t="str">
            <v>% growth</v>
          </cell>
        </row>
        <row r="278">
          <cell r="A278" t="str">
            <v>% of total Bus lines</v>
          </cell>
        </row>
        <row r="280">
          <cell r="A280" t="str">
            <v xml:space="preserve">   Residential Lines</v>
          </cell>
        </row>
        <row r="281">
          <cell r="A281" t="str">
            <v>Re lines added</v>
          </cell>
        </row>
        <row r="282">
          <cell r="A282" t="str">
            <v>% residential lines</v>
          </cell>
        </row>
        <row r="283">
          <cell r="A283" t="str">
            <v>% growth</v>
          </cell>
        </row>
        <row r="284">
          <cell r="A284" t="str">
            <v>% of total residential lines</v>
          </cell>
        </row>
      </sheetData>
      <sheetData sheetId="12" refreshError="1">
        <row r="2">
          <cell r="B2" t="str">
            <v>Standard</v>
          </cell>
          <cell r="C2" t="str">
            <v>Vendor</v>
          </cell>
          <cell r="D2">
            <v>1990</v>
          </cell>
          <cell r="E2">
            <v>1991</v>
          </cell>
          <cell r="F2">
            <v>1992</v>
          </cell>
          <cell r="G2">
            <v>1993</v>
          </cell>
          <cell r="H2">
            <v>1994</v>
          </cell>
          <cell r="I2">
            <v>1995</v>
          </cell>
          <cell r="J2">
            <v>1996</v>
          </cell>
          <cell r="K2">
            <v>1997</v>
          </cell>
          <cell r="L2">
            <v>1998</v>
          </cell>
          <cell r="M2">
            <v>1999</v>
          </cell>
          <cell r="N2">
            <v>2000</v>
          </cell>
        </row>
        <row r="3">
          <cell r="A3" t="str">
            <v>Total cellular+PCS Subs</v>
          </cell>
          <cell r="D3">
            <v>28.248999999999999</v>
          </cell>
          <cell r="E3">
            <v>163.18799999999999</v>
          </cell>
          <cell r="F3">
            <v>308.96199999999999</v>
          </cell>
          <cell r="G3">
            <v>379.57399999999996</v>
          </cell>
          <cell r="H3">
            <v>569.25100000000009</v>
          </cell>
          <cell r="I3">
            <v>683.59299999999996</v>
          </cell>
          <cell r="J3">
            <v>1021.8999999999999</v>
          </cell>
          <cell r="K3">
            <v>1746.972</v>
          </cell>
          <cell r="L3">
            <v>3368.837</v>
          </cell>
          <cell r="M3">
            <v>7768.4620000000014</v>
          </cell>
          <cell r="N3">
            <v>14220.4</v>
          </cell>
        </row>
        <row r="4">
          <cell r="A4" t="str">
            <v>Population (000)</v>
          </cell>
          <cell r="D4">
            <v>81250</v>
          </cell>
          <cell r="E4">
            <v>83118.75</v>
          </cell>
          <cell r="F4">
            <v>85072.040624999994</v>
          </cell>
          <cell r="G4">
            <v>87071.233579687498</v>
          </cell>
          <cell r="H4">
            <v>87985.616789843742</v>
          </cell>
          <cell r="I4">
            <v>88900</v>
          </cell>
          <cell r="J4">
            <v>90600</v>
          </cell>
          <cell r="K4">
            <v>92200</v>
          </cell>
          <cell r="L4">
            <v>93900</v>
          </cell>
          <cell r="M4">
            <v>95600</v>
          </cell>
          <cell r="N4">
            <v>97400</v>
          </cell>
        </row>
        <row r="6">
          <cell r="A6" t="str">
            <v>Total Cellular &amp; PCS Subscribers (000)</v>
          </cell>
          <cell r="D6">
            <v>28.248999999999999</v>
          </cell>
          <cell r="E6">
            <v>163.18799999999999</v>
          </cell>
          <cell r="F6">
            <v>308.96199999999999</v>
          </cell>
          <cell r="G6">
            <v>379.57399999999996</v>
          </cell>
          <cell r="H6">
            <v>569.25100000000009</v>
          </cell>
          <cell r="I6">
            <v>683.59299999999996</v>
          </cell>
          <cell r="J6">
            <v>1021.8999999999999</v>
          </cell>
          <cell r="K6">
            <v>1746.972</v>
          </cell>
          <cell r="L6">
            <v>3368.837</v>
          </cell>
          <cell r="M6">
            <v>7768.4620000000014</v>
          </cell>
          <cell r="N6">
            <v>14220.4</v>
          </cell>
        </row>
        <row r="7">
          <cell r="A7" t="str">
            <v>subs added</v>
          </cell>
          <cell r="E7">
            <v>134.93899999999999</v>
          </cell>
          <cell r="F7">
            <v>145.774</v>
          </cell>
          <cell r="G7">
            <v>70.611999999999966</v>
          </cell>
          <cell r="H7">
            <v>189.67700000000013</v>
          </cell>
          <cell r="I7">
            <v>114.34199999999987</v>
          </cell>
          <cell r="J7">
            <v>338.3069999999999</v>
          </cell>
          <cell r="K7">
            <v>725.07200000000012</v>
          </cell>
          <cell r="L7">
            <v>1621.865</v>
          </cell>
          <cell r="M7">
            <v>4399.6250000000018</v>
          </cell>
          <cell r="N7">
            <v>6451.9379999999983</v>
          </cell>
        </row>
        <row r="8">
          <cell r="A8" t="str">
            <v>penetration</v>
          </cell>
          <cell r="D8">
            <v>3.4768E-2</v>
          </cell>
          <cell r="E8">
            <v>0.1963311527182495</v>
          </cell>
          <cell r="F8">
            <v>0.36317690010742004</v>
          </cell>
          <cell r="G8">
            <v>0.43593502055143646</v>
          </cell>
          <cell r="H8">
            <v>0.64698188268620427</v>
          </cell>
          <cell r="I8">
            <v>0.76894600674915625</v>
          </cell>
          <cell r="J8">
            <v>1.1279249448123618</v>
          </cell>
          <cell r="K8">
            <v>1.8947635574837312</v>
          </cell>
          <cell r="L8">
            <v>3.5876858359957402</v>
          </cell>
          <cell r="M8">
            <v>8.1260062761506298</v>
          </cell>
          <cell r="N8">
            <v>14.6</v>
          </cell>
        </row>
        <row r="9">
          <cell r="A9" t="str">
            <v>ML penetration</v>
          </cell>
          <cell r="D9">
            <v>6.5907692307692303</v>
          </cell>
          <cell r="E9">
            <v>7.2484246935859833</v>
          </cell>
          <cell r="F9">
            <v>7.9387445632934703</v>
          </cell>
          <cell r="G9">
            <v>8.7524658681048546</v>
          </cell>
          <cell r="H9">
            <v>9.6521696498242875</v>
          </cell>
          <cell r="I9">
            <v>9.8999212598425199</v>
          </cell>
          <cell r="J9">
            <v>9.7418852097130237</v>
          </cell>
          <cell r="K9">
            <v>10.036567245119306</v>
          </cell>
          <cell r="L9">
            <v>10.571756123535678</v>
          </cell>
          <cell r="M9">
            <v>11.432100418410043</v>
          </cell>
          <cell r="N9">
            <v>12.1</v>
          </cell>
        </row>
        <row r="10">
          <cell r="A10" t="str">
            <v>ML added</v>
          </cell>
          <cell r="D10">
            <v>508</v>
          </cell>
          <cell r="E10">
            <v>669.80000000000018</v>
          </cell>
          <cell r="F10">
            <v>728.85199999999986</v>
          </cell>
          <cell r="G10">
            <v>867.22800000000007</v>
          </cell>
          <cell r="H10">
            <v>871.64100000000053</v>
          </cell>
          <cell r="I10">
            <v>308.50900000000001</v>
          </cell>
          <cell r="J10">
            <v>25.117999999998574</v>
          </cell>
          <cell r="K10">
            <v>427.56700000000092</v>
          </cell>
          <cell r="L10">
            <v>673.16400000000067</v>
          </cell>
          <cell r="M10">
            <v>1002.2089999999989</v>
          </cell>
          <cell r="N10">
            <v>856.3119999999999</v>
          </cell>
        </row>
        <row r="11">
          <cell r="A11" t="str">
            <v>subs added per month</v>
          </cell>
          <cell r="F11">
            <v>12.147833333333333</v>
          </cell>
          <cell r="G11">
            <v>5.8843333333333305</v>
          </cell>
          <cell r="H11">
            <v>15.806416666666678</v>
          </cell>
          <cell r="I11">
            <v>9.5284999999999886</v>
          </cell>
          <cell r="J11">
            <v>28.192249999999991</v>
          </cell>
          <cell r="K11">
            <v>60.422666666666679</v>
          </cell>
          <cell r="L11">
            <v>135.15541666666667</v>
          </cell>
          <cell r="M11">
            <v>366.6354166666668</v>
          </cell>
          <cell r="N11">
            <v>537.66149999999982</v>
          </cell>
        </row>
        <row r="12">
          <cell r="A12" t="str">
            <v>% growth</v>
          </cell>
          <cell r="F12">
            <v>0.89328872220996647</v>
          </cell>
          <cell r="G12">
            <v>0.22854590532168995</v>
          </cell>
          <cell r="H12">
            <v>0.49971020143634748</v>
          </cell>
          <cell r="I12">
            <v>0.2008639422679975</v>
          </cell>
          <cell r="J12">
            <v>0.49489535439947441</v>
          </cell>
          <cell r="K12">
            <v>0.70953322242880934</v>
          </cell>
          <cell r="L12">
            <v>0.92838637367971555</v>
          </cell>
          <cell r="M12">
            <v>1.3059774040714947</v>
          </cell>
          <cell r="N12">
            <v>0.8305296466662252</v>
          </cell>
        </row>
        <row r="13">
          <cell r="A13" t="str">
            <v>3-year steady state</v>
          </cell>
          <cell r="I13">
            <v>214.10866666666664</v>
          </cell>
          <cell r="K13">
            <v>895.08133333333319</v>
          </cell>
          <cell r="N13">
            <v>5700.8410000000003</v>
          </cell>
        </row>
        <row r="15">
          <cell r="A15" t="str">
            <v>Cofetel -Month by Month</v>
          </cell>
          <cell r="I15">
            <v>688.5</v>
          </cell>
          <cell r="J15">
            <v>1021.9</v>
          </cell>
          <cell r="K15">
            <v>1740.8</v>
          </cell>
          <cell r="L15">
            <v>3349.5</v>
          </cell>
          <cell r="M15">
            <v>7768.4620000000014</v>
          </cell>
        </row>
        <row r="16">
          <cell r="A16" t="str">
            <v xml:space="preserve">   January</v>
          </cell>
          <cell r="I16">
            <v>586.5</v>
          </cell>
          <cell r="J16">
            <v>705.5</v>
          </cell>
          <cell r="K16">
            <v>1077.5</v>
          </cell>
          <cell r="L16">
            <v>1836.4</v>
          </cell>
          <cell r="M16">
            <v>3516.1</v>
          </cell>
        </row>
        <row r="17">
          <cell r="A17" t="str">
            <v xml:space="preserve">   February</v>
          </cell>
          <cell r="I17">
            <v>602.29999999999995</v>
          </cell>
          <cell r="J17">
            <v>719.6</v>
          </cell>
          <cell r="K17">
            <v>1128.0999999999999</v>
          </cell>
          <cell r="L17">
            <v>1931.4</v>
          </cell>
          <cell r="M17">
            <v>3711.9</v>
          </cell>
        </row>
        <row r="18">
          <cell r="A18" t="str">
            <v xml:space="preserve">   March</v>
          </cell>
          <cell r="I18">
            <v>606.70000000000005</v>
          </cell>
          <cell r="J18">
            <v>730.5</v>
          </cell>
          <cell r="K18">
            <v>1166.7</v>
          </cell>
          <cell r="L18">
            <v>2042.8</v>
          </cell>
          <cell r="M18">
            <v>3984.4</v>
          </cell>
        </row>
        <row r="19">
          <cell r="A19" t="str">
            <v xml:space="preserve">   April</v>
          </cell>
          <cell r="I19">
            <v>603.5</v>
          </cell>
          <cell r="J19">
            <v>740.8</v>
          </cell>
          <cell r="K19">
            <v>1207.5</v>
          </cell>
          <cell r="L19">
            <v>2148.5</v>
          </cell>
          <cell r="M19">
            <v>4241.5</v>
          </cell>
        </row>
        <row r="20">
          <cell r="A20" t="str">
            <v xml:space="preserve">   May</v>
          </cell>
          <cell r="I20">
            <v>612.5</v>
          </cell>
          <cell r="J20">
            <v>769.5</v>
          </cell>
          <cell r="K20">
            <v>1243.8</v>
          </cell>
          <cell r="L20">
            <v>2269.3000000000002</v>
          </cell>
          <cell r="M20">
            <v>4563.1000000000004</v>
          </cell>
        </row>
        <row r="21">
          <cell r="A21" t="str">
            <v xml:space="preserve">  June</v>
          </cell>
          <cell r="I21">
            <v>627.6</v>
          </cell>
          <cell r="J21">
            <v>805.3</v>
          </cell>
          <cell r="K21">
            <v>1297.7</v>
          </cell>
          <cell r="L21">
            <v>2409.6999999999998</v>
          </cell>
          <cell r="M21">
            <v>4935.6000000000004</v>
          </cell>
        </row>
        <row r="22">
          <cell r="A22" t="str">
            <v xml:space="preserve">  July</v>
          </cell>
          <cell r="I22">
            <v>639.20000000000005</v>
          </cell>
          <cell r="J22">
            <v>857.7</v>
          </cell>
          <cell r="K22">
            <v>1363.4</v>
          </cell>
          <cell r="L22">
            <v>2549.1999999999998</v>
          </cell>
          <cell r="M22">
            <v>5397.2</v>
          </cell>
        </row>
        <row r="23">
          <cell r="A23" t="str">
            <v xml:space="preserve">  August</v>
          </cell>
          <cell r="I23">
            <v>645.4</v>
          </cell>
          <cell r="J23">
            <v>908.1</v>
          </cell>
          <cell r="K23">
            <v>1418.5</v>
          </cell>
          <cell r="L23">
            <v>2700.6</v>
          </cell>
          <cell r="M23">
            <v>5796.8</v>
          </cell>
        </row>
        <row r="24">
          <cell r="A24" t="str">
            <v xml:space="preserve">  September</v>
          </cell>
          <cell r="I24">
            <v>648.79999999999995</v>
          </cell>
          <cell r="J24">
            <v>956.3</v>
          </cell>
          <cell r="K24">
            <v>1481.7</v>
          </cell>
          <cell r="L24">
            <v>2831.5</v>
          </cell>
          <cell r="M24">
            <v>6130.1</v>
          </cell>
        </row>
        <row r="25">
          <cell r="A25" t="str">
            <v xml:space="preserve">  October</v>
          </cell>
          <cell r="I25">
            <v>656.3</v>
          </cell>
          <cell r="J25">
            <v>997.4</v>
          </cell>
          <cell r="K25">
            <v>1554.7</v>
          </cell>
          <cell r="L25">
            <v>2974.1</v>
          </cell>
          <cell r="M25">
            <v>6676.2206666666671</v>
          </cell>
          <cell r="N25">
            <v>1638.362000000001</v>
          </cell>
        </row>
        <row r="26">
          <cell r="A26" t="str">
            <v xml:space="preserve">  November</v>
          </cell>
          <cell r="I26">
            <v>670.9</v>
          </cell>
          <cell r="J26">
            <v>1027.2</v>
          </cell>
          <cell r="K26">
            <v>1620.8</v>
          </cell>
          <cell r="L26">
            <v>3123.2</v>
          </cell>
          <cell r="M26">
            <v>7222.3413333333338</v>
          </cell>
          <cell r="N26">
            <v>546.12066666666703</v>
          </cell>
        </row>
        <row r="27">
          <cell r="A27" t="str">
            <v xml:space="preserve">  December</v>
          </cell>
          <cell r="I27">
            <v>688.5</v>
          </cell>
          <cell r="J27">
            <v>1021.9</v>
          </cell>
          <cell r="K27">
            <v>1740.8</v>
          </cell>
          <cell r="L27">
            <v>3349.5</v>
          </cell>
          <cell r="M27">
            <v>7768.4620000000014</v>
          </cell>
        </row>
        <row r="29">
          <cell r="A29" t="str">
            <v>By Socio-Economic Group</v>
          </cell>
        </row>
        <row r="30">
          <cell r="A30" t="str">
            <v xml:space="preserve">   A Group</v>
          </cell>
          <cell r="M30">
            <v>0.8</v>
          </cell>
        </row>
        <row r="31">
          <cell r="A31" t="str">
            <v xml:space="preserve">   B Group</v>
          </cell>
          <cell r="M31">
            <v>0.6</v>
          </cell>
        </row>
        <row r="32">
          <cell r="A32" t="str">
            <v xml:space="preserve">   C+ Group</v>
          </cell>
          <cell r="M32">
            <v>0.5</v>
          </cell>
        </row>
        <row r="33">
          <cell r="A33" t="str">
            <v xml:space="preserve">   C Group</v>
          </cell>
          <cell r="M33">
            <v>0.4</v>
          </cell>
        </row>
        <row r="34">
          <cell r="A34" t="str">
            <v xml:space="preserve">   D Group</v>
          </cell>
        </row>
        <row r="35">
          <cell r="A35" t="str">
            <v xml:space="preserve">   E Group</v>
          </cell>
        </row>
        <row r="37">
          <cell r="A37" t="str">
            <v>Cellular Subscribers (000)</v>
          </cell>
          <cell r="D37">
            <v>28.248999999999999</v>
          </cell>
          <cell r="E37">
            <v>163.18799999999999</v>
          </cell>
          <cell r="F37">
            <v>308.96199999999999</v>
          </cell>
          <cell r="G37">
            <v>379.57399999999996</v>
          </cell>
          <cell r="H37">
            <v>569.25100000000009</v>
          </cell>
          <cell r="I37">
            <v>683.59299999999996</v>
          </cell>
          <cell r="J37">
            <v>1021.8999999999999</v>
          </cell>
          <cell r="K37">
            <v>1746.972</v>
          </cell>
          <cell r="L37">
            <v>3368.837</v>
          </cell>
          <cell r="M37">
            <v>7656.755000000001</v>
          </cell>
          <cell r="N37">
            <v>13246.160395999997</v>
          </cell>
        </row>
        <row r="38">
          <cell r="A38" t="str">
            <v xml:space="preserve">% growth </v>
          </cell>
          <cell r="E38">
            <v>4.7767708591454561</v>
          </cell>
          <cell r="F38">
            <v>0.89328872220996647</v>
          </cell>
          <cell r="G38">
            <v>0.22854590532168995</v>
          </cell>
          <cell r="H38">
            <v>0.49971020143634748</v>
          </cell>
          <cell r="I38">
            <v>0.2008639422679975</v>
          </cell>
          <cell r="J38">
            <v>0.49489535439947441</v>
          </cell>
          <cell r="K38">
            <v>0.70953322242880934</v>
          </cell>
          <cell r="L38">
            <v>0.92838637367971555</v>
          </cell>
          <cell r="M38">
            <v>1.2728184830551319</v>
          </cell>
          <cell r="N38">
            <v>0.7299966364341024</v>
          </cell>
        </row>
        <row r="39">
          <cell r="A39" t="str">
            <v>subs added</v>
          </cell>
          <cell r="D39">
            <v>28.248999999999999</v>
          </cell>
          <cell r="E39">
            <v>134.93899999999999</v>
          </cell>
          <cell r="F39">
            <v>145.774</v>
          </cell>
          <cell r="G39">
            <v>70.611999999999966</v>
          </cell>
          <cell r="H39">
            <v>189.67700000000013</v>
          </cell>
          <cell r="I39">
            <v>114.34199999999987</v>
          </cell>
          <cell r="J39">
            <v>338.3069999999999</v>
          </cell>
          <cell r="K39">
            <v>725.07200000000012</v>
          </cell>
          <cell r="L39">
            <v>1621.865</v>
          </cell>
          <cell r="M39">
            <v>4287.9180000000015</v>
          </cell>
          <cell r="N39">
            <v>5589.4053959999965</v>
          </cell>
        </row>
        <row r="40">
          <cell r="A40" t="str">
            <v>Avg subs added per month</v>
          </cell>
          <cell r="D40">
            <v>2.3540833333333331</v>
          </cell>
          <cell r="E40">
            <v>11.244916666666667</v>
          </cell>
          <cell r="F40">
            <v>12.147833333333333</v>
          </cell>
          <cell r="G40">
            <v>5.8843333333333305</v>
          </cell>
          <cell r="H40">
            <v>15.806416666666678</v>
          </cell>
          <cell r="I40">
            <v>9.5284999999999886</v>
          </cell>
          <cell r="J40">
            <v>28.192249999999991</v>
          </cell>
          <cell r="K40">
            <v>60.422666666666679</v>
          </cell>
          <cell r="L40">
            <v>135.15541666666667</v>
          </cell>
          <cell r="M40">
            <v>357.32650000000012</v>
          </cell>
          <cell r="N40">
            <v>465.78378299999969</v>
          </cell>
        </row>
        <row r="41">
          <cell r="A41" t="str">
            <v xml:space="preserve">   Cellular (per 100 pop.)</v>
          </cell>
          <cell r="G41">
            <v>0.43593502055143646</v>
          </cell>
          <cell r="H41">
            <v>0.64698188268620427</v>
          </cell>
          <cell r="I41">
            <v>0.76894600674915625</v>
          </cell>
          <cell r="J41">
            <v>1.1279249448123618</v>
          </cell>
          <cell r="K41">
            <v>1.8947635574837312</v>
          </cell>
          <cell r="L41">
            <v>3.5876858359957402</v>
          </cell>
          <cell r="M41">
            <v>8.0091579497907954</v>
          </cell>
          <cell r="N41">
            <v>13.599753999999997</v>
          </cell>
        </row>
        <row r="42">
          <cell r="A42" t="str">
            <v>% of cell/PCS subs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0.98562044842338159</v>
          </cell>
          <cell r="N42">
            <v>0.93148999999999982</v>
          </cell>
        </row>
        <row r="44">
          <cell r="A44" t="str">
            <v xml:space="preserve">   Analog</v>
          </cell>
          <cell r="D44">
            <v>28.248999999999999</v>
          </cell>
          <cell r="E44">
            <v>163.18799999999999</v>
          </cell>
          <cell r="F44">
            <v>308.96199999999999</v>
          </cell>
          <cell r="G44">
            <v>379.57399999999996</v>
          </cell>
          <cell r="H44">
            <v>569.25100000000009</v>
          </cell>
          <cell r="I44">
            <v>683.59299999999996</v>
          </cell>
          <cell r="J44">
            <v>1021.8999999999999</v>
          </cell>
          <cell r="K44">
            <v>1741.4085</v>
          </cell>
          <cell r="L44">
            <v>3277.9299609999998</v>
          </cell>
          <cell r="M44">
            <v>6617.9593000000004</v>
          </cell>
          <cell r="N44">
            <v>9435.9833930399982</v>
          </cell>
        </row>
        <row r="45">
          <cell r="A45" t="str">
            <v>subs added</v>
          </cell>
          <cell r="D45">
            <v>28.248999999999999</v>
          </cell>
          <cell r="E45">
            <v>134.93899999999999</v>
          </cell>
          <cell r="F45">
            <v>145.774</v>
          </cell>
          <cell r="G45">
            <v>70.611999999999966</v>
          </cell>
          <cell r="H45">
            <v>189.67700000000013</v>
          </cell>
          <cell r="I45">
            <v>114.34199999999987</v>
          </cell>
          <cell r="J45">
            <v>338.3069999999999</v>
          </cell>
          <cell r="K45">
            <v>719.50850000000014</v>
          </cell>
          <cell r="L45">
            <v>1536.5214609999998</v>
          </cell>
          <cell r="M45">
            <v>3340.0293390000006</v>
          </cell>
          <cell r="N45">
            <v>2818.0240930399978</v>
          </cell>
        </row>
        <row r="46">
          <cell r="A46" t="str">
            <v>% of cell subs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0.99681534678289063</v>
          </cell>
          <cell r="L46">
            <v>0.97301530498507338</v>
          </cell>
          <cell r="M46">
            <v>0.86432951034739913</v>
          </cell>
          <cell r="N46">
            <v>0.71235611761800977</v>
          </cell>
        </row>
        <row r="47">
          <cell r="A47" t="str">
            <v>penetration</v>
          </cell>
          <cell r="D47">
            <v>3.4768E-2</v>
          </cell>
          <cell r="E47">
            <v>0.1963311527182495</v>
          </cell>
          <cell r="F47">
            <v>0.36317690010742004</v>
          </cell>
          <cell r="G47">
            <v>0.43593502055143646</v>
          </cell>
          <cell r="H47">
            <v>0.64698188268620427</v>
          </cell>
          <cell r="I47">
            <v>0.76894600674915625</v>
          </cell>
          <cell r="J47">
            <v>1.1279249448123618</v>
          </cell>
          <cell r="K47">
            <v>1.8887293926247291</v>
          </cell>
          <cell r="L47">
            <v>3.4908732279020236</v>
          </cell>
          <cell r="M47">
            <v>6.9225515690376573</v>
          </cell>
          <cell r="N47">
            <v>9.6878679599999984</v>
          </cell>
        </row>
        <row r="49">
          <cell r="A49" t="str">
            <v xml:space="preserve">   Digital</v>
          </cell>
          <cell r="K49">
            <v>5.5635000000000003</v>
          </cell>
          <cell r="L49">
            <v>90.907038999999997</v>
          </cell>
          <cell r="M49">
            <v>1038.7957000000001</v>
          </cell>
          <cell r="N49">
            <v>3810.1770029599998</v>
          </cell>
        </row>
        <row r="50">
          <cell r="A50" t="str">
            <v>subs added</v>
          </cell>
          <cell r="K50">
            <v>5.5635000000000003</v>
          </cell>
          <cell r="L50">
            <v>85.343538999999993</v>
          </cell>
          <cell r="M50">
            <v>947.88866100000018</v>
          </cell>
          <cell r="N50">
            <v>2771.3813029599996</v>
          </cell>
        </row>
        <row r="51">
          <cell r="A51" t="str">
            <v>% of cell subs</v>
          </cell>
          <cell r="K51">
            <v>3.1846532171093756E-3</v>
          </cell>
          <cell r="L51">
            <v>2.6984695014926514E-2</v>
          </cell>
          <cell r="M51">
            <v>0.13567048965260087</v>
          </cell>
          <cell r="N51">
            <v>0.28764388238199018</v>
          </cell>
        </row>
        <row r="52">
          <cell r="A52" t="str">
            <v>penetration</v>
          </cell>
          <cell r="K52">
            <v>6.0341648590021696E-3</v>
          </cell>
          <cell r="L52">
            <v>9.6812608093716709E-2</v>
          </cell>
          <cell r="M52">
            <v>1.0866063807531383</v>
          </cell>
          <cell r="N52">
            <v>3.9118860399999997</v>
          </cell>
        </row>
        <row r="54">
          <cell r="A54" t="str">
            <v>CDMA</v>
          </cell>
          <cell r="L54">
            <v>44.410875000000004</v>
          </cell>
          <cell r="M54">
            <v>511.59999999999997</v>
          </cell>
          <cell r="N54">
            <v>1362.5987279999999</v>
          </cell>
        </row>
        <row r="55">
          <cell r="A55" t="str">
            <v>subs added</v>
          </cell>
          <cell r="L55">
            <v>44.410875000000004</v>
          </cell>
          <cell r="M55">
            <v>467.18912499999999</v>
          </cell>
          <cell r="N55">
            <v>850.99872800000003</v>
          </cell>
        </row>
        <row r="56">
          <cell r="A56" t="str">
            <v>% of cell subs</v>
          </cell>
          <cell r="L56">
            <v>1.3182850639553058E-2</v>
          </cell>
          <cell r="M56">
            <v>6.6816817307070675E-2</v>
          </cell>
          <cell r="N56">
            <v>0.10286744892591441</v>
          </cell>
        </row>
        <row r="57">
          <cell r="A57" t="str">
            <v>% of digital subs</v>
          </cell>
          <cell r="L57">
            <v>0.48853065162533788</v>
          </cell>
          <cell r="M57">
            <v>0.49249337478004568</v>
          </cell>
          <cell r="N57">
            <v>0.35762084725760568</v>
          </cell>
        </row>
        <row r="58">
          <cell r="A58" t="str">
            <v>penetration</v>
          </cell>
          <cell r="L58">
            <v>4.729592651757189E-2</v>
          </cell>
          <cell r="M58">
            <v>0.53514644351464435</v>
          </cell>
          <cell r="N58">
            <v>1.3989719999999999</v>
          </cell>
        </row>
        <row r="60">
          <cell r="A60" t="str">
            <v>TDMA</v>
          </cell>
          <cell r="K60">
            <v>5.5635000000000003</v>
          </cell>
          <cell r="L60">
            <v>46.496164</v>
          </cell>
          <cell r="M60">
            <v>527.1957000000001</v>
          </cell>
          <cell r="N60">
            <v>2447.5782749599998</v>
          </cell>
        </row>
        <row r="61">
          <cell r="A61" t="str">
            <v>subs added</v>
          </cell>
          <cell r="K61">
            <v>5.5635000000000003</v>
          </cell>
          <cell r="L61">
            <v>40.932664000000003</v>
          </cell>
          <cell r="M61">
            <v>480.69953600000008</v>
          </cell>
          <cell r="N61">
            <v>1920.3825749599996</v>
          </cell>
        </row>
        <row r="62">
          <cell r="A62" t="str">
            <v>% of cell subs</v>
          </cell>
          <cell r="K62">
            <v>3.1846532171093756E-3</v>
          </cell>
          <cell r="L62">
            <v>1.380184437537346E-2</v>
          </cell>
          <cell r="M62">
            <v>6.8853672345530192E-2</v>
          </cell>
          <cell r="N62">
            <v>0.18477643345607578</v>
          </cell>
        </row>
        <row r="63">
          <cell r="A63" t="str">
            <v>% of digital subs</v>
          </cell>
          <cell r="K63">
            <v>1</v>
          </cell>
          <cell r="L63">
            <v>0.51146934837466218</v>
          </cell>
          <cell r="M63">
            <v>0.50750662521995427</v>
          </cell>
          <cell r="N63">
            <v>0.64237915274239432</v>
          </cell>
        </row>
        <row r="64">
          <cell r="A64" t="str">
            <v>penetration</v>
          </cell>
          <cell r="K64">
            <v>6.0341648590021696E-3</v>
          </cell>
          <cell r="L64">
            <v>4.9516681576144833E-2</v>
          </cell>
          <cell r="M64">
            <v>0.55145993723849385</v>
          </cell>
          <cell r="N64">
            <v>2.5129140400000001</v>
          </cell>
        </row>
        <row r="66">
          <cell r="A66" t="str">
            <v>PCS Subscribers (000)</v>
          </cell>
          <cell r="M66">
            <v>111.70699999999999</v>
          </cell>
          <cell r="N66">
            <v>974.2396040000009</v>
          </cell>
        </row>
        <row r="67">
          <cell r="A67" t="str">
            <v>penetration</v>
          </cell>
          <cell r="M67">
            <v>0.11684832635983262</v>
          </cell>
          <cell r="N67">
            <v>1.0002460000000011</v>
          </cell>
        </row>
        <row r="68">
          <cell r="A68" t="str">
            <v>subs added</v>
          </cell>
          <cell r="M68">
            <v>111.70699999999999</v>
          </cell>
          <cell r="N68">
            <v>862.5326040000009</v>
          </cell>
        </row>
        <row r="69">
          <cell r="A69" t="str">
            <v>subs added per month</v>
          </cell>
          <cell r="M69">
            <v>9.3089166666666667</v>
          </cell>
          <cell r="N69">
            <v>71.877717000000075</v>
          </cell>
        </row>
        <row r="70">
          <cell r="A70" t="str">
            <v>% growth</v>
          </cell>
          <cell r="N70">
            <v>7.7213836554557993</v>
          </cell>
        </row>
        <row r="71">
          <cell r="A71" t="str">
            <v>% of cellular/PCS market</v>
          </cell>
          <cell r="M71">
            <v>1.4379551576618381E-2</v>
          </cell>
          <cell r="N71">
            <v>6.8510000000000071E-2</v>
          </cell>
        </row>
        <row r="73">
          <cell r="A73" t="str">
            <v>CDMA</v>
          </cell>
          <cell r="M73">
            <v>111.70699999999999</v>
          </cell>
          <cell r="N73">
            <v>782.12199999999996</v>
          </cell>
        </row>
        <row r="74">
          <cell r="A74" t="str">
            <v>subs added</v>
          </cell>
          <cell r="M74">
            <v>111.70699999999999</v>
          </cell>
          <cell r="N74">
            <v>670.41499999999996</v>
          </cell>
        </row>
        <row r="75">
          <cell r="A75" t="str">
            <v>% of PCS subs</v>
          </cell>
          <cell r="M75">
            <v>1</v>
          </cell>
          <cell r="N75">
            <v>0.80280251058239593</v>
          </cell>
        </row>
        <row r="77">
          <cell r="A77" t="str">
            <v>TDMA</v>
          </cell>
          <cell r="N77">
            <v>192.11760400000094</v>
          </cell>
        </row>
        <row r="78">
          <cell r="A78" t="str">
            <v>subs added</v>
          </cell>
          <cell r="N78">
            <v>192.11760400000094</v>
          </cell>
        </row>
        <row r="79">
          <cell r="A79" t="str">
            <v>% of PCS subs</v>
          </cell>
          <cell r="N79">
            <v>0.19719748941760404</v>
          </cell>
        </row>
        <row r="81">
          <cell r="A81" t="str">
            <v>Pre-pay Subscribers (000)</v>
          </cell>
          <cell r="I81">
            <v>1.399</v>
          </cell>
          <cell r="J81">
            <v>334.48430000000002</v>
          </cell>
          <cell r="K81">
            <v>1007.7361500000001</v>
          </cell>
          <cell r="L81">
            <v>2306.4749999999999</v>
          </cell>
          <cell r="M81">
            <v>6301.4302000000007</v>
          </cell>
          <cell r="N81">
            <v>11785.577499999999</v>
          </cell>
        </row>
        <row r="82">
          <cell r="A82" t="str">
            <v>pre-pay subs added</v>
          </cell>
          <cell r="I82">
            <v>1.399</v>
          </cell>
          <cell r="J82">
            <v>333.08530000000002</v>
          </cell>
          <cell r="K82">
            <v>673.2518500000001</v>
          </cell>
          <cell r="L82">
            <v>1298.7388499999997</v>
          </cell>
          <cell r="M82">
            <v>3994.9552000000008</v>
          </cell>
          <cell r="N82">
            <v>5484.1472999999987</v>
          </cell>
        </row>
        <row r="83">
          <cell r="A83" t="str">
            <v>% of total subscribers</v>
          </cell>
          <cell r="I83">
            <v>2.0465393882032148E-3</v>
          </cell>
          <cell r="J83">
            <v>0.32731607789411887</v>
          </cell>
          <cell r="K83">
            <v>0.57684733928191179</v>
          </cell>
          <cell r="L83">
            <v>0.68465022202024017</v>
          </cell>
          <cell r="M83">
            <v>0.81115543848962635</v>
          </cell>
          <cell r="N83">
            <v>0.82877960535568618</v>
          </cell>
        </row>
        <row r="84">
          <cell r="A84" t="str">
            <v>% growth</v>
          </cell>
          <cell r="I84" t="e">
            <v>#DIV/0!</v>
          </cell>
          <cell r="J84">
            <v>238.08813438170122</v>
          </cell>
          <cell r="K84">
            <v>2.0128055337724375</v>
          </cell>
          <cell r="L84">
            <v>1.2887687416989058</v>
          </cell>
          <cell r="M84">
            <v>1.7320609154662421</v>
          </cell>
          <cell r="N84">
            <v>0.87030199906046701</v>
          </cell>
        </row>
        <row r="85">
          <cell r="A85" t="str">
            <v>% of new adds</v>
          </cell>
          <cell r="I85">
            <v>1.2235224152105102E-2</v>
          </cell>
          <cell r="J85">
            <v>0.98456520261182923</v>
          </cell>
          <cell r="K85">
            <v>0.92853102864267267</v>
          </cell>
          <cell r="L85">
            <v>0.80076877545295055</v>
          </cell>
          <cell r="M85">
            <v>0.90802175185385103</v>
          </cell>
          <cell r="N85">
            <v>0.85</v>
          </cell>
        </row>
        <row r="86">
          <cell r="A86" t="str">
            <v>penetration</v>
          </cell>
          <cell r="I86">
            <v>1.5736782902137233E-3</v>
          </cell>
          <cell r="J86">
            <v>0.36918796909492274</v>
          </cell>
          <cell r="K86">
            <v>1.09298931670282</v>
          </cell>
          <cell r="L86">
            <v>2.4563099041533545</v>
          </cell>
          <cell r="M86">
            <v>6.5914541841004191</v>
          </cell>
          <cell r="N86">
            <v>12.100182238193018</v>
          </cell>
        </row>
        <row r="88">
          <cell r="A88" t="str">
            <v>Contract Subscribers (000)</v>
          </cell>
          <cell r="D88">
            <v>28.248999999999999</v>
          </cell>
          <cell r="E88">
            <v>163.18799999999999</v>
          </cell>
          <cell r="F88">
            <v>308.96199999999999</v>
          </cell>
          <cell r="G88">
            <v>379.57399999999996</v>
          </cell>
          <cell r="H88">
            <v>569.25100000000009</v>
          </cell>
          <cell r="I88">
            <v>682.19399999999996</v>
          </cell>
          <cell r="J88">
            <v>687.41569999999979</v>
          </cell>
          <cell r="K88">
            <v>739.23584999999991</v>
          </cell>
          <cell r="L88">
            <v>1062.3620000000001</v>
          </cell>
          <cell r="M88">
            <v>1467.0318000000007</v>
          </cell>
          <cell r="N88">
            <v>2434.8225000000002</v>
          </cell>
        </row>
        <row r="89">
          <cell r="A89" t="str">
            <v xml:space="preserve"> subs added</v>
          </cell>
          <cell r="E89">
            <v>134.93899999999999</v>
          </cell>
          <cell r="F89">
            <v>145.774</v>
          </cell>
          <cell r="G89">
            <v>70.611999999999966</v>
          </cell>
          <cell r="H89">
            <v>189.67700000000013</v>
          </cell>
          <cell r="I89">
            <v>112.94299999999987</v>
          </cell>
          <cell r="J89">
            <v>5.2216999999998279</v>
          </cell>
          <cell r="K89">
            <v>51.820150000000126</v>
          </cell>
          <cell r="L89">
            <v>323.12615000000017</v>
          </cell>
          <cell r="M89">
            <v>404.66980000000058</v>
          </cell>
          <cell r="N89">
            <v>967.79069999999956</v>
          </cell>
        </row>
        <row r="90">
          <cell r="A90" t="str">
            <v>% growth</v>
          </cell>
          <cell r="E90">
            <v>4.7767708591454561</v>
          </cell>
          <cell r="F90">
            <v>0.89328872220996647</v>
          </cell>
          <cell r="G90">
            <v>0.22854590532168995</v>
          </cell>
          <cell r="H90">
            <v>0.49971020143634748</v>
          </cell>
          <cell r="I90">
            <v>0.19840632691027307</v>
          </cell>
          <cell r="J90">
            <v>7.6542742973403875E-3</v>
          </cell>
          <cell r="K90">
            <v>7.5384007086250926E-2</v>
          </cell>
          <cell r="L90">
            <v>0.43710833288185386</v>
          </cell>
          <cell r="M90">
            <v>0.38091516827597421</v>
          </cell>
          <cell r="N90">
            <v>0.65969306186818799</v>
          </cell>
        </row>
        <row r="91">
          <cell r="A91" t="str">
            <v>% of new adds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0.9877647758478949</v>
          </cell>
          <cell r="J91">
            <v>1.5434797388170595E-2</v>
          </cell>
          <cell r="K91">
            <v>7.1468971357327438E-2</v>
          </cell>
          <cell r="L91">
            <v>0.19923122454704933</v>
          </cell>
          <cell r="M91">
            <v>9.1978248146148911E-2</v>
          </cell>
          <cell r="N91">
            <v>0.14999999999999997</v>
          </cell>
        </row>
        <row r="92">
          <cell r="A92" t="str">
            <v>penetration</v>
          </cell>
          <cell r="E92">
            <v>0.1963311527182495</v>
          </cell>
          <cell r="F92">
            <v>0.36317690010742004</v>
          </cell>
          <cell r="G92">
            <v>0.43593502055143646</v>
          </cell>
          <cell r="H92">
            <v>0.64698188268620427</v>
          </cell>
          <cell r="I92">
            <v>0.76737232845894265</v>
          </cell>
          <cell r="J92">
            <v>0.75873697571743914</v>
          </cell>
          <cell r="K92">
            <v>0.80177424078091086</v>
          </cell>
          <cell r="L92">
            <v>1.1313759318423857</v>
          </cell>
          <cell r="M92">
            <v>1.53455209205021</v>
          </cell>
          <cell r="N92">
            <v>2.4998177618069817</v>
          </cell>
        </row>
        <row r="94">
          <cell r="A94" t="str">
            <v>Regional Forecasts</v>
          </cell>
          <cell r="M94">
            <v>7768.4619999999995</v>
          </cell>
        </row>
        <row r="96">
          <cell r="A96" t="str">
            <v>Region 1</v>
          </cell>
          <cell r="M96">
            <v>552.46974748595699</v>
          </cell>
          <cell r="N96">
            <v>0.38968984946836216</v>
          </cell>
        </row>
        <row r="97">
          <cell r="A97" t="str">
            <v>penetration</v>
          </cell>
          <cell r="M97">
            <v>20.126605923628578</v>
          </cell>
        </row>
        <row r="99">
          <cell r="A99" t="str">
            <v>Region 2</v>
          </cell>
          <cell r="M99">
            <v>526.31246964310242</v>
          </cell>
        </row>
        <row r="100">
          <cell r="A100" t="str">
            <v>penetration</v>
          </cell>
          <cell r="M100">
            <v>11.464750906914931</v>
          </cell>
        </row>
        <row r="102">
          <cell r="A102" t="str">
            <v>Region 3</v>
          </cell>
          <cell r="M102">
            <v>514.96812166838345</v>
          </cell>
        </row>
        <row r="103">
          <cell r="A103" t="str">
            <v>penetration</v>
          </cell>
          <cell r="M103">
            <v>9.8592267971459755</v>
          </cell>
        </row>
        <row r="105">
          <cell r="A105" t="str">
            <v>Region 4</v>
          </cell>
          <cell r="M105">
            <v>1052.5761463739441</v>
          </cell>
        </row>
        <row r="106">
          <cell r="A106" t="str">
            <v>penetration</v>
          </cell>
          <cell r="M106">
            <v>13.388722965926616</v>
          </cell>
        </row>
        <row r="108">
          <cell r="A108" t="str">
            <v>Region 5</v>
          </cell>
          <cell r="M108">
            <v>755.79265221866751</v>
          </cell>
        </row>
        <row r="109">
          <cell r="A109" t="str">
            <v>penetration</v>
          </cell>
          <cell r="M109">
            <v>8.7247193426267433</v>
          </cell>
        </row>
        <row r="111">
          <cell r="A111" t="str">
            <v>Region 6</v>
          </cell>
          <cell r="M111">
            <v>632.60066120977751</v>
          </cell>
        </row>
        <row r="112">
          <cell r="A112" t="str">
            <v>penetration</v>
          </cell>
          <cell r="M112">
            <v>5.5140714663420818</v>
          </cell>
        </row>
        <row r="114">
          <cell r="A114" t="str">
            <v>Region 7</v>
          </cell>
          <cell r="M114">
            <v>706.56531493301986</v>
          </cell>
        </row>
        <row r="115">
          <cell r="A115" t="str">
            <v>penetration</v>
          </cell>
          <cell r="M115">
            <v>6.5131431588005606</v>
          </cell>
        </row>
        <row r="117">
          <cell r="A117" t="str">
            <v xml:space="preserve">Region 8 </v>
          </cell>
          <cell r="M117">
            <v>380.96430220930489</v>
          </cell>
        </row>
        <row r="118">
          <cell r="A118" t="str">
            <v>penetration</v>
          </cell>
          <cell r="M118">
            <v>1.9753548682191453</v>
          </cell>
        </row>
        <row r="120">
          <cell r="A120" t="str">
            <v>Region 9</v>
          </cell>
          <cell r="M120">
            <v>2646.212584257843</v>
          </cell>
          <cell r="N120">
            <v>0.34063532579007821</v>
          </cell>
        </row>
        <row r="121">
          <cell r="A121" t="str">
            <v>penetration</v>
          </cell>
          <cell r="M121">
            <v>10.623029170420951</v>
          </cell>
        </row>
        <row r="123">
          <cell r="M123">
            <v>784.10917726865273</v>
          </cell>
          <cell r="N123">
            <v>881.64640366129879</v>
          </cell>
        </row>
        <row r="124">
          <cell r="A124" t="str">
            <v>Paging Subscribers (000)</v>
          </cell>
          <cell r="D124">
            <v>16.584248980504501</v>
          </cell>
          <cell r="E124">
            <v>44.938186735378409</v>
          </cell>
          <cell r="F124">
            <v>70</v>
          </cell>
          <cell r="G124">
            <v>100</v>
          </cell>
          <cell r="H124">
            <v>145</v>
          </cell>
          <cell r="I124">
            <v>190</v>
          </cell>
          <cell r="J124">
            <v>329.65</v>
          </cell>
          <cell r="K124">
            <v>447.97800000000001</v>
          </cell>
          <cell r="L124">
            <v>650.60400000000004</v>
          </cell>
          <cell r="M124">
            <v>900</v>
          </cell>
          <cell r="N124">
            <v>993.48</v>
          </cell>
        </row>
        <row r="125">
          <cell r="A125" t="str">
            <v>subs added</v>
          </cell>
          <cell r="D125">
            <v>16.584248980504501</v>
          </cell>
          <cell r="E125">
            <v>28.353937754873908</v>
          </cell>
          <cell r="F125">
            <v>25.061813264621591</v>
          </cell>
          <cell r="G125">
            <v>30</v>
          </cell>
          <cell r="H125">
            <v>45</v>
          </cell>
          <cell r="I125">
            <v>45</v>
          </cell>
          <cell r="J125">
            <v>139.64999999999998</v>
          </cell>
          <cell r="K125">
            <v>118.32800000000003</v>
          </cell>
          <cell r="L125">
            <v>202.62600000000003</v>
          </cell>
          <cell r="M125">
            <v>249.39599999999996</v>
          </cell>
          <cell r="N125">
            <v>93.480000000000018</v>
          </cell>
        </row>
        <row r="126">
          <cell r="A126" t="str">
            <v xml:space="preserve">% growth </v>
          </cell>
          <cell r="F126">
            <v>0.55769524952574956</v>
          </cell>
          <cell r="G126">
            <v>0.42857142857142855</v>
          </cell>
          <cell r="H126">
            <v>0.45</v>
          </cell>
          <cell r="I126">
            <v>0.31034482758620691</v>
          </cell>
          <cell r="J126">
            <v>0.73499999999999988</v>
          </cell>
          <cell r="K126">
            <v>0.35895040194145317</v>
          </cell>
          <cell r="L126">
            <v>0.45231239034059717</v>
          </cell>
          <cell r="M126">
            <v>0.38332995186011759</v>
          </cell>
          <cell r="N126">
            <v>0.10386666666666669</v>
          </cell>
        </row>
        <row r="127">
          <cell r="A127" t="str">
            <v>penetration</v>
          </cell>
          <cell r="D127">
            <v>2.0411383360620924E-2</v>
          </cell>
          <cell r="E127">
            <v>5.4065041564482635E-2</v>
          </cell>
          <cell r="F127">
            <v>8.2283203136694488E-2</v>
          </cell>
          <cell r="G127">
            <v>0.11484849345619998</v>
          </cell>
          <cell r="H127">
            <v>0.16479966304758287</v>
          </cell>
          <cell r="I127">
            <v>0.21372328458942633</v>
          </cell>
          <cell r="J127">
            <v>0.3638520971302428</v>
          </cell>
          <cell r="K127">
            <v>0.48587635574837312</v>
          </cell>
          <cell r="L127">
            <v>0.69286900958466457</v>
          </cell>
          <cell r="M127">
            <v>0.94142259414225948</v>
          </cell>
          <cell r="N127">
            <v>1.02</v>
          </cell>
        </row>
        <row r="128">
          <cell r="A128" t="str">
            <v>subs added per month</v>
          </cell>
          <cell r="E128">
            <v>2.3628281462394924</v>
          </cell>
          <cell r="F128">
            <v>2.0884844387184658</v>
          </cell>
          <cell r="G128">
            <v>2.5</v>
          </cell>
          <cell r="H128">
            <v>3.75</v>
          </cell>
          <cell r="I128">
            <v>3.75</v>
          </cell>
          <cell r="J128">
            <v>11.637499999999998</v>
          </cell>
          <cell r="K128">
            <v>9.8606666666666687</v>
          </cell>
          <cell r="L128">
            <v>16.885500000000004</v>
          </cell>
          <cell r="M128">
            <v>20.782999999999998</v>
          </cell>
          <cell r="N128">
            <v>7.7900000000000018</v>
          </cell>
        </row>
        <row r="130">
          <cell r="A130" t="str">
            <v>SMR Subscribers (000)</v>
          </cell>
          <cell r="J130">
            <v>0.8</v>
          </cell>
          <cell r="K130">
            <v>0.92</v>
          </cell>
          <cell r="L130">
            <v>0.96599999999999997</v>
          </cell>
          <cell r="M130">
            <v>1.034</v>
          </cell>
          <cell r="N130">
            <v>1.137</v>
          </cell>
        </row>
        <row r="131">
          <cell r="A131" t="str">
            <v>subs added</v>
          </cell>
          <cell r="G131">
            <v>0</v>
          </cell>
          <cell r="H131">
            <v>0</v>
          </cell>
          <cell r="I131">
            <v>0</v>
          </cell>
          <cell r="J131">
            <v>0.8</v>
          </cell>
          <cell r="K131">
            <v>0.12</v>
          </cell>
          <cell r="L131">
            <v>4.599999999999993E-2</v>
          </cell>
          <cell r="M131">
            <v>6.800000000000006E-2</v>
          </cell>
          <cell r="N131">
            <v>0.10299999999999998</v>
          </cell>
        </row>
        <row r="134">
          <cell r="A134" t="str">
            <v>Market Share by Operator</v>
          </cell>
        </row>
        <row r="137">
          <cell r="A137" t="str">
            <v>Total Telcel (Cellular+PCS)</v>
          </cell>
          <cell r="D137">
            <v>0</v>
          </cell>
          <cell r="E137">
            <v>70.662999999999997</v>
          </cell>
          <cell r="F137">
            <v>145.89400000000001</v>
          </cell>
          <cell r="G137">
            <v>195.40899999999999</v>
          </cell>
          <cell r="H137">
            <v>306.00900000000001</v>
          </cell>
          <cell r="I137">
            <v>399.06099999999998</v>
          </cell>
          <cell r="J137">
            <v>656.72299999999996</v>
          </cell>
          <cell r="K137">
            <v>1112.7</v>
          </cell>
          <cell r="L137">
            <v>2113.462</v>
          </cell>
          <cell r="M137">
            <v>5271.9570000000003</v>
          </cell>
          <cell r="N137">
            <v>9605.8801999999996</v>
          </cell>
        </row>
        <row r="138">
          <cell r="A138" t="str">
            <v>total subs added</v>
          </cell>
          <cell r="D138">
            <v>0</v>
          </cell>
          <cell r="E138">
            <v>70.662999999999997</v>
          </cell>
          <cell r="F138">
            <v>75.231000000000009</v>
          </cell>
          <cell r="G138">
            <v>49.514999999999986</v>
          </cell>
          <cell r="H138">
            <v>110.60000000000002</v>
          </cell>
          <cell r="I138">
            <v>93.051999999999964</v>
          </cell>
          <cell r="J138">
            <v>257.66199999999998</v>
          </cell>
          <cell r="K138">
            <v>455.97700000000009</v>
          </cell>
          <cell r="L138">
            <v>1000.7619999999999</v>
          </cell>
          <cell r="M138">
            <v>3158.4950000000003</v>
          </cell>
          <cell r="N138">
            <v>4333.9231999999993</v>
          </cell>
        </row>
        <row r="139">
          <cell r="A139" t="str">
            <v>% growth</v>
          </cell>
          <cell r="D139" t="e">
            <v>#DIV/0!</v>
          </cell>
          <cell r="E139" t="e">
            <v>#DIV/0!</v>
          </cell>
          <cell r="F139">
            <v>1.0646448636485857</v>
          </cell>
          <cell r="G139">
            <v>0.3393902422306605</v>
          </cell>
          <cell r="H139">
            <v>0.56599235449748997</v>
          </cell>
          <cell r="I139">
            <v>0.30408255966327774</v>
          </cell>
          <cell r="J139">
            <v>0.64567071199641157</v>
          </cell>
          <cell r="K139">
            <v>0.6943216546397798</v>
          </cell>
          <cell r="L139">
            <v>0.89939965848836156</v>
          </cell>
          <cell r="M139">
            <v>1.4944650057583246</v>
          </cell>
          <cell r="N139">
            <v>0.82207104496489614</v>
          </cell>
        </row>
        <row r="140">
          <cell r="A140" t="str">
            <v>% of new adds</v>
          </cell>
          <cell r="D140" t="e">
            <v>#DIV/0!</v>
          </cell>
          <cell r="E140">
            <v>0.52366624919408034</v>
          </cell>
          <cell r="F140">
            <v>0.51607968499183676</v>
          </cell>
          <cell r="G140">
            <v>0.70122642043845251</v>
          </cell>
          <cell r="H140">
            <v>0.58309652725422667</v>
          </cell>
          <cell r="I140">
            <v>0.8138042014307959</v>
          </cell>
          <cell r="J140">
            <v>0.76162184051763648</v>
          </cell>
          <cell r="K140">
            <v>0.62887133967385311</v>
          </cell>
          <cell r="L140">
            <v>0.61704395865253892</v>
          </cell>
          <cell r="M140">
            <v>0.71790095746796578</v>
          </cell>
          <cell r="N140">
            <v>0.67172424781515261</v>
          </cell>
        </row>
        <row r="141">
          <cell r="A141" t="str">
            <v>% of cell market</v>
          </cell>
          <cell r="D141">
            <v>0</v>
          </cell>
          <cell r="E141">
            <v>0.43301590803245338</v>
          </cell>
          <cell r="F141">
            <v>0.47220693807005398</v>
          </cell>
          <cell r="G141">
            <v>0.514811341135062</v>
          </cell>
          <cell r="H141">
            <v>0.53756427305353871</v>
          </cell>
          <cell r="I141">
            <v>0.58376987476466258</v>
          </cell>
          <cell r="J141">
            <v>0.64264898718074182</v>
          </cell>
          <cell r="K141">
            <v>0.63693064342187511</v>
          </cell>
          <cell r="L141">
            <v>0.62735656251697547</v>
          </cell>
          <cell r="M141">
            <v>0.68853672345530181</v>
          </cell>
          <cell r="N141">
            <v>0.72518223491395517</v>
          </cell>
        </row>
        <row r="142">
          <cell r="A142" t="str">
            <v>% of cell/PCS Market</v>
          </cell>
          <cell r="D142">
            <v>0</v>
          </cell>
          <cell r="E142">
            <v>0.43301590803245338</v>
          </cell>
          <cell r="F142">
            <v>0.47220693807005398</v>
          </cell>
          <cell r="G142">
            <v>0.514811341135062</v>
          </cell>
          <cell r="H142">
            <v>0.53756427305353871</v>
          </cell>
          <cell r="I142">
            <v>0.58376987476466258</v>
          </cell>
          <cell r="J142">
            <v>0.64264898718074182</v>
          </cell>
          <cell r="K142">
            <v>0.63693064342187511</v>
          </cell>
          <cell r="L142">
            <v>0.62735656251697547</v>
          </cell>
          <cell r="M142">
            <v>0.67863587412798043</v>
          </cell>
          <cell r="N142">
            <v>0.67549999999999999</v>
          </cell>
        </row>
        <row r="144">
          <cell r="A144" t="str">
            <v>Telcel Cellular (AMPS+TDMA)</v>
          </cell>
          <cell r="D144">
            <v>0</v>
          </cell>
          <cell r="E144">
            <v>70.662999999999997</v>
          </cell>
          <cell r="F144">
            <v>145.89400000000001</v>
          </cell>
          <cell r="G144">
            <v>195.40899999999999</v>
          </cell>
          <cell r="H144">
            <v>306.00900000000001</v>
          </cell>
          <cell r="I144">
            <v>399.06099999999998</v>
          </cell>
          <cell r="J144">
            <v>656.72299999999996</v>
          </cell>
          <cell r="K144">
            <v>1112.7</v>
          </cell>
          <cell r="L144">
            <v>2113.462</v>
          </cell>
          <cell r="M144">
            <v>5271.9570000000003</v>
          </cell>
          <cell r="N144">
            <v>9413.7625959999987</v>
          </cell>
        </row>
        <row r="145">
          <cell r="A145" t="str">
            <v>total subs added</v>
          </cell>
          <cell r="E145">
            <v>70.662999999999997</v>
          </cell>
          <cell r="F145">
            <v>75.231000000000009</v>
          </cell>
          <cell r="G145">
            <v>49.514999999999986</v>
          </cell>
          <cell r="H145">
            <v>110.60000000000002</v>
          </cell>
          <cell r="I145">
            <v>93.051999999999964</v>
          </cell>
          <cell r="J145">
            <v>257.66199999999998</v>
          </cell>
          <cell r="K145">
            <v>455.97700000000009</v>
          </cell>
          <cell r="L145">
            <v>1000.7619999999999</v>
          </cell>
          <cell r="M145">
            <v>3158.4950000000003</v>
          </cell>
          <cell r="N145">
            <v>4141.8055959999983</v>
          </cell>
        </row>
        <row r="146">
          <cell r="A146" t="str">
            <v>% growth</v>
          </cell>
          <cell r="E146" t="e">
            <v>#DIV/0!</v>
          </cell>
          <cell r="F146">
            <v>1.0646448636485857</v>
          </cell>
          <cell r="G146">
            <v>0.3393902422306605</v>
          </cell>
          <cell r="H146">
            <v>0.56599235449748997</v>
          </cell>
          <cell r="I146">
            <v>0.30408255966327774</v>
          </cell>
          <cell r="J146">
            <v>0.64567071199641157</v>
          </cell>
          <cell r="K146">
            <v>0.6943216546397798</v>
          </cell>
          <cell r="L146">
            <v>0.89939965848836156</v>
          </cell>
          <cell r="M146">
            <v>1.4944650057583246</v>
          </cell>
          <cell r="N146">
            <v>0.785629624065598</v>
          </cell>
        </row>
        <row r="147">
          <cell r="A147" t="str">
            <v>% of subs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0.98</v>
          </cell>
        </row>
        <row r="150">
          <cell r="A150" t="str">
            <v>Telcel</v>
          </cell>
          <cell r="B150" t="str">
            <v>AMPS</v>
          </cell>
          <cell r="C150" t="str">
            <v>Ericsson</v>
          </cell>
          <cell r="D150">
            <v>0</v>
          </cell>
          <cell r="E150">
            <v>70.662999999999997</v>
          </cell>
          <cell r="F150">
            <v>145.89400000000001</v>
          </cell>
          <cell r="G150">
            <v>195.40899999999999</v>
          </cell>
          <cell r="H150">
            <v>306.00900000000001</v>
          </cell>
          <cell r="I150">
            <v>399.06099999999998</v>
          </cell>
          <cell r="J150">
            <v>656.72299999999996</v>
          </cell>
          <cell r="K150">
            <v>1107.1365000000001</v>
          </cell>
          <cell r="L150">
            <v>2066.9658359999999</v>
          </cell>
          <cell r="M150">
            <v>4744.7613000000001</v>
          </cell>
          <cell r="N150">
            <v>6966.1843210399984</v>
          </cell>
        </row>
        <row r="151">
          <cell r="A151" t="str">
            <v>subs added</v>
          </cell>
          <cell r="G151">
            <v>49.514999999999986</v>
          </cell>
          <cell r="H151">
            <v>110.60000000000002</v>
          </cell>
          <cell r="I151">
            <v>93.051999999999964</v>
          </cell>
          <cell r="J151">
            <v>257.66199999999998</v>
          </cell>
          <cell r="K151">
            <v>450.41350000000011</v>
          </cell>
          <cell r="L151">
            <v>959.82933599999978</v>
          </cell>
          <cell r="M151">
            <v>2677.7954640000003</v>
          </cell>
          <cell r="N151">
            <v>2221.4230210399983</v>
          </cell>
        </row>
        <row r="152">
          <cell r="A152" t="str">
            <v>% growth</v>
          </cell>
          <cell r="G152">
            <v>0.3393902422306605</v>
          </cell>
          <cell r="H152">
            <v>0.56599235449748997</v>
          </cell>
          <cell r="I152">
            <v>0.30408255966327774</v>
          </cell>
          <cell r="J152">
            <v>0.64567071199641157</v>
          </cell>
          <cell r="K152">
            <v>0.68585004636658098</v>
          </cell>
          <cell r="L152">
            <v>0.8669476040217261</v>
          </cell>
          <cell r="M152">
            <v>1.2955199439493785</v>
          </cell>
          <cell r="N152">
            <v>0.46818435756504723</v>
          </cell>
        </row>
        <row r="153">
          <cell r="A153" t="str">
            <v>% analogue</v>
          </cell>
          <cell r="D153" t="e">
            <v>#DIV/0!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0.995</v>
          </cell>
          <cell r="L153">
            <v>0.97799999999999998</v>
          </cell>
          <cell r="M153">
            <v>0.89999999999999991</v>
          </cell>
          <cell r="N153">
            <v>0.72519999999999984</v>
          </cell>
        </row>
        <row r="154">
          <cell r="A154" t="str">
            <v>% of Cell MKT</v>
          </cell>
          <cell r="G154">
            <v>0.514811341135062</v>
          </cell>
          <cell r="H154">
            <v>0.53756427305353871</v>
          </cell>
          <cell r="I154">
            <v>0.58376987476466258</v>
          </cell>
          <cell r="J154">
            <v>0.64264898718074182</v>
          </cell>
          <cell r="K154">
            <v>0.63374599020476574</v>
          </cell>
          <cell r="L154">
            <v>0.6135547181416019</v>
          </cell>
          <cell r="M154">
            <v>0.61968305110977162</v>
          </cell>
          <cell r="N154">
            <v>0.52590215675960017</v>
          </cell>
        </row>
        <row r="156">
          <cell r="A156" t="str">
            <v>Telcel</v>
          </cell>
          <cell r="B156" t="str">
            <v>TDMA</v>
          </cell>
          <cell r="C156" t="str">
            <v>Ericsson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5.5635000000000003</v>
          </cell>
          <cell r="L156">
            <v>46.496164</v>
          </cell>
          <cell r="M156">
            <v>527.1957000000001</v>
          </cell>
          <cell r="N156">
            <v>2447.5782749599998</v>
          </cell>
        </row>
        <row r="157">
          <cell r="A157" t="str">
            <v>subs added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5.5635000000000003</v>
          </cell>
          <cell r="L157">
            <v>40.932664000000003</v>
          </cell>
          <cell r="M157">
            <v>480.69953600000008</v>
          </cell>
          <cell r="N157">
            <v>1920.3825749599996</v>
          </cell>
        </row>
        <row r="158">
          <cell r="A158" t="str">
            <v>% growth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>
            <v>7.3573584973487911</v>
          </cell>
          <cell r="M158">
            <v>10.338477298901477</v>
          </cell>
          <cell r="N158">
            <v>3.6426370225705544</v>
          </cell>
        </row>
        <row r="159">
          <cell r="A159" t="str">
            <v>% digital</v>
          </cell>
          <cell r="D159" t="e">
            <v>#DIV/0!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.0000000000000001E-3</v>
          </cell>
          <cell r="L159">
            <v>2.1999999999999999E-2</v>
          </cell>
          <cell r="M159">
            <v>0.10000000000000002</v>
          </cell>
          <cell r="N159">
            <v>0.26</v>
          </cell>
        </row>
        <row r="160">
          <cell r="A160" t="str">
            <v>% of Cell MKT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.1846532171093756E-3</v>
          </cell>
          <cell r="L160">
            <v>1.380184437537346E-2</v>
          </cell>
          <cell r="M160">
            <v>6.8853672345530192E-2</v>
          </cell>
          <cell r="N160">
            <v>0.18477643345607578</v>
          </cell>
        </row>
        <row r="162">
          <cell r="A162" t="str">
            <v>Telcel PCS</v>
          </cell>
          <cell r="B162" t="str">
            <v>TDMA</v>
          </cell>
          <cell r="C162" t="str">
            <v>Ericsson</v>
          </cell>
          <cell r="N162">
            <v>192.11760400000094</v>
          </cell>
        </row>
        <row r="163">
          <cell r="A163" t="str">
            <v>subs added</v>
          </cell>
          <cell r="N163">
            <v>192.11760400000094</v>
          </cell>
        </row>
        <row r="164">
          <cell r="A164" t="str">
            <v>% growth</v>
          </cell>
          <cell r="N164" t="e">
            <v>#DIV/0!</v>
          </cell>
        </row>
        <row r="165">
          <cell r="A165" t="str">
            <v>% of subs</v>
          </cell>
          <cell r="N165">
            <v>2.0000000000000098E-2</v>
          </cell>
        </row>
        <row r="167">
          <cell r="A167" t="str">
            <v xml:space="preserve"> Prepay Subs </v>
          </cell>
          <cell r="J167">
            <v>260.72230000000002</v>
          </cell>
          <cell r="K167">
            <v>655.38030000000003</v>
          </cell>
          <cell r="L167">
            <v>1500</v>
          </cell>
          <cell r="M167">
            <v>4400</v>
          </cell>
        </row>
        <row r="168">
          <cell r="A168" t="str">
            <v>pre-pay subs added</v>
          </cell>
          <cell r="J168">
            <v>260.72230000000002</v>
          </cell>
          <cell r="K168">
            <v>394.65800000000002</v>
          </cell>
          <cell r="L168">
            <v>844.61969999999997</v>
          </cell>
          <cell r="M168">
            <v>2900</v>
          </cell>
        </row>
        <row r="169">
          <cell r="A169" t="str">
            <v>% growth</v>
          </cell>
          <cell r="J169" t="e">
            <v>#DIV/0!</v>
          </cell>
          <cell r="K169">
            <v>1.5137101812925093</v>
          </cell>
          <cell r="L169">
            <v>1.2887474646399959</v>
          </cell>
          <cell r="M169">
            <v>1.9333333333333333</v>
          </cell>
        </row>
        <row r="170">
          <cell r="A170" t="str">
            <v>% of new adds</v>
          </cell>
          <cell r="J170">
            <v>1.0118771879438957</v>
          </cell>
          <cell r="K170">
            <v>0.86552172587652432</v>
          </cell>
          <cell r="L170">
            <v>0.84397658983854307</v>
          </cell>
          <cell r="M170">
            <v>0.91815880664683647</v>
          </cell>
        </row>
        <row r="171">
          <cell r="A171" t="str">
            <v>% of subs</v>
          </cell>
          <cell r="J171">
            <v>0.39700497774556404</v>
          </cell>
          <cell r="K171">
            <v>0.58899999999999997</v>
          </cell>
          <cell r="L171">
            <v>0.70973596875647638</v>
          </cell>
          <cell r="M171">
            <v>0.83460468285306566</v>
          </cell>
        </row>
        <row r="172">
          <cell r="A172" t="str">
            <v xml:space="preserve"> Contract Subscribers</v>
          </cell>
          <cell r="D172">
            <v>0</v>
          </cell>
          <cell r="E172">
            <v>70.662999999999997</v>
          </cell>
          <cell r="F172">
            <v>145.89400000000001</v>
          </cell>
          <cell r="G172">
            <v>195.40899999999999</v>
          </cell>
          <cell r="H172">
            <v>306.00900000000001</v>
          </cell>
          <cell r="I172">
            <v>399.06099999999998</v>
          </cell>
          <cell r="J172">
            <v>396.00069999999994</v>
          </cell>
          <cell r="K172">
            <v>457.31970000000001</v>
          </cell>
          <cell r="L172">
            <v>613.46199999999999</v>
          </cell>
          <cell r="M172">
            <v>871.95700000000033</v>
          </cell>
        </row>
        <row r="173">
          <cell r="A173" t="str">
            <v xml:space="preserve"> subs added</v>
          </cell>
          <cell r="E173">
            <v>70.662999999999997</v>
          </cell>
          <cell r="F173">
            <v>75.231000000000009</v>
          </cell>
          <cell r="G173">
            <v>49.514999999999986</v>
          </cell>
          <cell r="H173">
            <v>110.60000000000002</v>
          </cell>
          <cell r="I173">
            <v>93.051999999999964</v>
          </cell>
          <cell r="J173">
            <v>-3.0603000000000407</v>
          </cell>
          <cell r="K173">
            <v>61.319000000000074</v>
          </cell>
          <cell r="L173">
            <v>156.14229999999998</v>
          </cell>
          <cell r="M173">
            <v>258.49500000000035</v>
          </cell>
        </row>
        <row r="174">
          <cell r="A174" t="str">
            <v>% growth</v>
          </cell>
          <cell r="E174" t="e">
            <v>#DIV/0!</v>
          </cell>
          <cell r="F174">
            <v>1.0646448636485857</v>
          </cell>
          <cell r="G174">
            <v>0.3393902422306605</v>
          </cell>
          <cell r="H174">
            <v>0.56599235449748997</v>
          </cell>
          <cell r="I174">
            <v>0.30408255966327774</v>
          </cell>
          <cell r="J174">
            <v>-7.6687523962503E-3</v>
          </cell>
          <cell r="K174">
            <v>0.15484568587883829</v>
          </cell>
          <cell r="L174">
            <v>0.34142920149733319</v>
          </cell>
          <cell r="M174">
            <v>0.42137084285579279</v>
          </cell>
        </row>
        <row r="175">
          <cell r="A175" t="str">
            <v>% of new adds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-1.187718794389565E-2</v>
          </cell>
          <cell r="K175">
            <v>0.13447827412347566</v>
          </cell>
          <cell r="L175">
            <v>0.15602341016145696</v>
          </cell>
          <cell r="M175">
            <v>8.1841193353163547E-2</v>
          </cell>
        </row>
        <row r="178">
          <cell r="A178" t="str">
            <v>TOTAL IUSACELL (Cellular&amp;PCS)</v>
          </cell>
          <cell r="D178">
            <v>28.248999999999999</v>
          </cell>
          <cell r="E178">
            <v>63.491</v>
          </cell>
          <cell r="F178">
            <v>114.83799999999999</v>
          </cell>
          <cell r="G178">
            <v>127.361</v>
          </cell>
          <cell r="H178">
            <v>194.72300000000001</v>
          </cell>
          <cell r="I178">
            <v>210.20099999999999</v>
          </cell>
          <cell r="J178">
            <v>232.90600000000001</v>
          </cell>
          <cell r="K178">
            <v>400.12299999999999</v>
          </cell>
          <cell r="L178">
            <v>755.375</v>
          </cell>
          <cell r="M178">
            <v>1322.798</v>
          </cell>
          <cell r="N178">
            <v>2061.9579999999996</v>
          </cell>
        </row>
        <row r="179">
          <cell r="A179" t="str">
            <v>subs added</v>
          </cell>
          <cell r="E179">
            <v>35.242000000000004</v>
          </cell>
          <cell r="F179">
            <v>51.346999999999994</v>
          </cell>
          <cell r="G179">
            <v>12.52300000000001</v>
          </cell>
          <cell r="H179">
            <v>67.362000000000009</v>
          </cell>
          <cell r="I179">
            <v>15.47799999999998</v>
          </cell>
          <cell r="J179">
            <v>22.705000000000013</v>
          </cell>
          <cell r="K179">
            <v>167.21699999999998</v>
          </cell>
          <cell r="L179">
            <v>355.25200000000001</v>
          </cell>
          <cell r="M179">
            <v>567.423</v>
          </cell>
          <cell r="N179">
            <v>739.15999999999963</v>
          </cell>
        </row>
        <row r="180">
          <cell r="A180" t="str">
            <v>% of new adds</v>
          </cell>
          <cell r="E180">
            <v>0.26116986193761632</v>
          </cell>
          <cell r="F180">
            <v>0.35223702443508442</v>
          </cell>
          <cell r="G180">
            <v>0.17734945901546503</v>
          </cell>
          <cell r="H180">
            <v>0.35514058109312124</v>
          </cell>
          <cell r="I180">
            <v>0.13536583232757865</v>
          </cell>
          <cell r="J180">
            <v>6.7113598004179695E-2</v>
          </cell>
          <cell r="K180">
            <v>0.23062123485667624</v>
          </cell>
          <cell r="L180">
            <v>0.21903919253452045</v>
          </cell>
          <cell r="M180">
            <v>0.12897076455379713</v>
          </cell>
          <cell r="N180">
            <v>0.11456402711867346</v>
          </cell>
        </row>
        <row r="181">
          <cell r="A181" t="str">
            <v>% growth</v>
          </cell>
          <cell r="E181">
            <v>1.2475485857906476</v>
          </cell>
          <cell r="F181">
            <v>0.8087287962073364</v>
          </cell>
          <cell r="G181">
            <v>0.10904926940559755</v>
          </cell>
          <cell r="H181">
            <v>0.5289060230368795</v>
          </cell>
          <cell r="I181">
            <v>7.9487271662823489E-2</v>
          </cell>
          <cell r="J181">
            <v>0.10801566120047008</v>
          </cell>
          <cell r="K181">
            <v>0.71795917666354658</v>
          </cell>
          <cell r="L181">
            <v>0.88785698397742696</v>
          </cell>
          <cell r="M181">
            <v>0.75118053946715213</v>
          </cell>
          <cell r="N181">
            <v>0.55878524158639464</v>
          </cell>
        </row>
        <row r="182">
          <cell r="A182" t="str">
            <v>% of cell /PCS market</v>
          </cell>
          <cell r="D182">
            <v>1</v>
          </cell>
          <cell r="E182">
            <v>0.38906659803416921</v>
          </cell>
          <cell r="F182">
            <v>0.37168972236067865</v>
          </cell>
          <cell r="G182">
            <v>0.33553668059456132</v>
          </cell>
          <cell r="H182">
            <v>0.34206878863629575</v>
          </cell>
          <cell r="I182">
            <v>0.30749437165096777</v>
          </cell>
          <cell r="J182">
            <v>0.22791466875428126</v>
          </cell>
          <cell r="K182">
            <v>0.22903801549194835</v>
          </cell>
          <cell r="L182">
            <v>0.22422426493178507</v>
          </cell>
          <cell r="M182">
            <v>0.17027797780307091</v>
          </cell>
          <cell r="N182">
            <v>0.14499999999999999</v>
          </cell>
        </row>
        <row r="184">
          <cell r="A184" t="str">
            <v>Total IUSACELL (CDMA + AMPS-Cellular)</v>
          </cell>
          <cell r="D184">
            <v>28.248999999999999</v>
          </cell>
          <cell r="E184">
            <v>63.491</v>
          </cell>
          <cell r="F184">
            <v>114.83799999999999</v>
          </cell>
          <cell r="G184">
            <v>127.361</v>
          </cell>
          <cell r="H184">
            <v>194.72300000000001</v>
          </cell>
          <cell r="I184">
            <v>210.20099999999999</v>
          </cell>
          <cell r="J184">
            <v>232.90600000000001</v>
          </cell>
          <cell r="K184">
            <v>400.12299999999999</v>
          </cell>
          <cell r="L184">
            <v>755.375</v>
          </cell>
          <cell r="M184">
            <v>1322.798</v>
          </cell>
          <cell r="N184">
            <v>2061.9579999999996</v>
          </cell>
        </row>
        <row r="185">
          <cell r="A185" t="str">
            <v>subs added</v>
          </cell>
          <cell r="D185">
            <v>28.248999999999999</v>
          </cell>
          <cell r="E185">
            <v>35.242000000000004</v>
          </cell>
          <cell r="F185">
            <v>51.346999999999994</v>
          </cell>
          <cell r="G185">
            <v>12.52300000000001</v>
          </cell>
          <cell r="H185">
            <v>67.362000000000009</v>
          </cell>
          <cell r="I185">
            <v>15.47799999999998</v>
          </cell>
          <cell r="J185">
            <v>22.705000000000013</v>
          </cell>
          <cell r="K185">
            <v>167.21699999999998</v>
          </cell>
          <cell r="L185">
            <v>355.25200000000001</v>
          </cell>
          <cell r="M185">
            <v>567.423</v>
          </cell>
          <cell r="N185">
            <v>739.15999999999963</v>
          </cell>
        </row>
        <row r="186">
          <cell r="A186" t="str">
            <v>% growth</v>
          </cell>
          <cell r="D186" t="e">
            <v>#DIV/0!</v>
          </cell>
          <cell r="E186">
            <v>1.2475485857906476</v>
          </cell>
          <cell r="F186">
            <v>0.8087287962073364</v>
          </cell>
          <cell r="G186">
            <v>0.10904926940559755</v>
          </cell>
          <cell r="H186">
            <v>0.5289060230368795</v>
          </cell>
          <cell r="I186">
            <v>7.9487271662823489E-2</v>
          </cell>
          <cell r="J186">
            <v>0.10801566120047008</v>
          </cell>
          <cell r="K186">
            <v>0.71795917666354658</v>
          </cell>
          <cell r="L186">
            <v>0.88785698397742696</v>
          </cell>
          <cell r="M186">
            <v>0.75118053946715213</v>
          </cell>
          <cell r="N186">
            <v>0.55878524158639464</v>
          </cell>
        </row>
        <row r="187">
          <cell r="A187" t="str">
            <v>% of Cell Market</v>
          </cell>
          <cell r="D187">
            <v>1</v>
          </cell>
          <cell r="E187">
            <v>0.38906659803416921</v>
          </cell>
          <cell r="F187">
            <v>0.37168972236067865</v>
          </cell>
          <cell r="G187">
            <v>0.33553668059456132</v>
          </cell>
          <cell r="H187">
            <v>0.34206878863629575</v>
          </cell>
          <cell r="I187">
            <v>0.30749437165096777</v>
          </cell>
          <cell r="J187">
            <v>0.22791466875428126</v>
          </cell>
          <cell r="K187">
            <v>0.22903801549194835</v>
          </cell>
          <cell r="L187">
            <v>0.22422426493178507</v>
          </cell>
          <cell r="M187">
            <v>0.17027797780307091</v>
          </cell>
          <cell r="N187">
            <v>0.14499999999999999</v>
          </cell>
        </row>
        <row r="188">
          <cell r="A188" t="str">
            <v>% of IUSACELL subs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</row>
        <row r="190">
          <cell r="A190" t="str">
            <v xml:space="preserve">IUSACELL </v>
          </cell>
          <cell r="B190" t="str">
            <v>AMPS</v>
          </cell>
          <cell r="C190" t="str">
            <v>Lucent/NORTEL</v>
          </cell>
          <cell r="D190">
            <v>28.248999999999999</v>
          </cell>
          <cell r="E190">
            <v>63.491</v>
          </cell>
          <cell r="F190">
            <v>114.83799999999999</v>
          </cell>
          <cell r="G190">
            <v>127.361</v>
          </cell>
          <cell r="H190">
            <v>194.72300000000001</v>
          </cell>
          <cell r="I190">
            <v>210.20099999999999</v>
          </cell>
          <cell r="J190">
            <v>232.90600000000001</v>
          </cell>
          <cell r="K190">
            <v>400.12299999999999</v>
          </cell>
          <cell r="L190">
            <v>728.375</v>
          </cell>
          <cell r="M190">
            <v>1102.798</v>
          </cell>
          <cell r="N190">
            <v>1443.3705999999997</v>
          </cell>
        </row>
        <row r="191">
          <cell r="A191" t="str">
            <v>subs added</v>
          </cell>
          <cell r="F191">
            <v>51.346999999999994</v>
          </cell>
          <cell r="G191">
            <v>12.52300000000001</v>
          </cell>
          <cell r="H191">
            <v>67.362000000000009</v>
          </cell>
          <cell r="I191">
            <v>15.47799999999998</v>
          </cell>
          <cell r="J191">
            <v>22.705000000000013</v>
          </cell>
          <cell r="K191">
            <v>167.21699999999998</v>
          </cell>
          <cell r="L191">
            <v>328.25200000000001</v>
          </cell>
          <cell r="M191">
            <v>374.423</v>
          </cell>
          <cell r="N191">
            <v>340.57259999999974</v>
          </cell>
        </row>
        <row r="192">
          <cell r="A192" t="str">
            <v>% growth</v>
          </cell>
          <cell r="F192">
            <v>0.8087287962073364</v>
          </cell>
          <cell r="G192">
            <v>0.10904926940559755</v>
          </cell>
          <cell r="H192">
            <v>0.5289060230368795</v>
          </cell>
          <cell r="I192">
            <v>7.9487271662823489E-2</v>
          </cell>
          <cell r="J192">
            <v>0.10801566120047008</v>
          </cell>
          <cell r="K192">
            <v>0.71795917666354658</v>
          </cell>
          <cell r="L192">
            <v>0.82037773384684209</v>
          </cell>
          <cell r="M192">
            <v>0.51405251415822895</v>
          </cell>
          <cell r="N192">
            <v>0.30882591372127965</v>
          </cell>
        </row>
        <row r="193">
          <cell r="A193" t="str">
            <v>% analogue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0.96425616415687576</v>
          </cell>
          <cell r="M193">
            <v>0.83368586889305851</v>
          </cell>
          <cell r="N193">
            <v>0.7</v>
          </cell>
        </row>
        <row r="194">
          <cell r="A194" t="str">
            <v>% of Cell MKT</v>
          </cell>
          <cell r="F194">
            <v>0.37168972236067865</v>
          </cell>
          <cell r="G194">
            <v>0.33553668059456132</v>
          </cell>
          <cell r="H194">
            <v>0.34206878863629575</v>
          </cell>
          <cell r="I194">
            <v>0.30749437165096777</v>
          </cell>
          <cell r="J194">
            <v>0.22791466875428126</v>
          </cell>
          <cell r="K194">
            <v>0.22903801549194835</v>
          </cell>
          <cell r="L194">
            <v>0.21620962961401813</v>
          </cell>
          <cell r="M194">
            <v>0.14402942238585403</v>
          </cell>
          <cell r="N194">
            <v>0.10896520628240776</v>
          </cell>
        </row>
        <row r="196">
          <cell r="A196" t="str">
            <v>IUSACELL</v>
          </cell>
          <cell r="B196" t="str">
            <v>CDMA</v>
          </cell>
          <cell r="C196" t="str">
            <v>Lucent</v>
          </cell>
          <cell r="L196">
            <v>27</v>
          </cell>
          <cell r="M196">
            <v>220</v>
          </cell>
          <cell r="N196">
            <v>618.58739999999989</v>
          </cell>
        </row>
        <row r="197">
          <cell r="A197" t="str">
            <v>subs added</v>
          </cell>
          <cell r="L197">
            <v>27</v>
          </cell>
          <cell r="M197">
            <v>193</v>
          </cell>
          <cell r="N197">
            <v>398.58739999999989</v>
          </cell>
        </row>
        <row r="198">
          <cell r="A198" t="str">
            <v>% growth</v>
          </cell>
          <cell r="L198" t="e">
            <v>#DIV/0!</v>
          </cell>
          <cell r="M198">
            <v>7.1481481481481479</v>
          </cell>
          <cell r="N198">
            <v>1.8117609090909086</v>
          </cell>
        </row>
        <row r="199">
          <cell r="A199" t="str">
            <v>% digital</v>
          </cell>
          <cell r="L199">
            <v>3.5743835843124273E-2</v>
          </cell>
          <cell r="M199">
            <v>0.16631413110694149</v>
          </cell>
          <cell r="N199">
            <v>0.3</v>
          </cell>
        </row>
        <row r="200">
          <cell r="A200" t="str">
            <v>% of Cell MKT</v>
          </cell>
          <cell r="L200">
            <v>8.0146353177669334E-3</v>
          </cell>
          <cell r="M200">
            <v>2.8319633924964806E-2</v>
          </cell>
          <cell r="N200">
            <v>4.349999999999999E-2</v>
          </cell>
        </row>
        <row r="202">
          <cell r="A202" t="str">
            <v>IUSACELL PCS</v>
          </cell>
          <cell r="B202" t="str">
            <v>CDMA</v>
          </cell>
          <cell r="C202" t="str">
            <v>Lucent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% of subs</v>
          </cell>
        </row>
        <row r="207">
          <cell r="A207" t="str">
            <v xml:space="preserve"> Prepay Subs </v>
          </cell>
          <cell r="I207">
            <v>1.399</v>
          </cell>
          <cell r="J207">
            <v>73.762</v>
          </cell>
          <cell r="K207">
            <v>200.15899999999999</v>
          </cell>
          <cell r="L207">
            <v>453.22499999999997</v>
          </cell>
          <cell r="M207">
            <v>970.5</v>
          </cell>
        </row>
        <row r="208">
          <cell r="A208" t="str">
            <v>pre-pay subs added</v>
          </cell>
          <cell r="I208">
            <v>1.399</v>
          </cell>
          <cell r="J208">
            <v>72.363</v>
          </cell>
          <cell r="K208">
            <v>126.39699999999999</v>
          </cell>
          <cell r="L208">
            <v>253.06599999999997</v>
          </cell>
          <cell r="M208">
            <v>517.27500000000009</v>
          </cell>
        </row>
        <row r="209">
          <cell r="A209" t="str">
            <v>% growth</v>
          </cell>
          <cell r="J209">
            <v>51.72480343102216</v>
          </cell>
          <cell r="K209">
            <v>1.713578807516065</v>
          </cell>
          <cell r="L209">
            <v>1.2643248617349208</v>
          </cell>
          <cell r="M209">
            <v>1.141320536157538</v>
          </cell>
        </row>
        <row r="210">
          <cell r="A210" t="str">
            <v>% of new adds</v>
          </cell>
          <cell r="I210">
            <v>9.0386354826205051E-2</v>
          </cell>
          <cell r="J210">
            <v>3.1870953534463755</v>
          </cell>
          <cell r="K210">
            <v>0.75588606421595894</v>
          </cell>
          <cell r="L210">
            <v>0.71235629919043375</v>
          </cell>
          <cell r="M210">
            <v>0.91162148873062965</v>
          </cell>
        </row>
        <row r="212">
          <cell r="A212" t="str">
            <v xml:space="preserve"> Contract Subscribers</v>
          </cell>
          <cell r="D212">
            <v>28.248999999999999</v>
          </cell>
          <cell r="E212">
            <v>63.491</v>
          </cell>
          <cell r="F212">
            <v>114.83799999999999</v>
          </cell>
          <cell r="G212">
            <v>127.361</v>
          </cell>
          <cell r="H212">
            <v>194.72300000000001</v>
          </cell>
          <cell r="I212">
            <v>208.80199999999999</v>
          </cell>
          <cell r="J212">
            <v>159.14400000000001</v>
          </cell>
          <cell r="K212">
            <v>199.964</v>
          </cell>
          <cell r="L212">
            <v>302.15000000000003</v>
          </cell>
          <cell r="M212">
            <v>352.298</v>
          </cell>
        </row>
        <row r="213">
          <cell r="A213" t="str">
            <v xml:space="preserve"> subs added</v>
          </cell>
          <cell r="D213">
            <v>28.248999999999999</v>
          </cell>
          <cell r="E213">
            <v>35.242000000000004</v>
          </cell>
          <cell r="F213">
            <v>51.346999999999994</v>
          </cell>
          <cell r="G213">
            <v>12.52300000000001</v>
          </cell>
          <cell r="H213">
            <v>67.362000000000009</v>
          </cell>
          <cell r="I213">
            <v>14.078999999999979</v>
          </cell>
          <cell r="J213">
            <v>-49.657999999999987</v>
          </cell>
          <cell r="K213">
            <v>40.819999999999993</v>
          </cell>
          <cell r="L213">
            <v>102.18600000000004</v>
          </cell>
          <cell r="M213">
            <v>50.147999999999968</v>
          </cell>
        </row>
        <row r="214">
          <cell r="A214" t="str">
            <v>% growth</v>
          </cell>
          <cell r="E214">
            <v>1.2475485857906476</v>
          </cell>
          <cell r="F214">
            <v>0.8087287962073364</v>
          </cell>
          <cell r="G214">
            <v>0.10904926940559755</v>
          </cell>
          <cell r="H214">
            <v>0.5289060230368795</v>
          </cell>
          <cell r="I214">
            <v>7.2302706922140567E-2</v>
          </cell>
          <cell r="J214">
            <v>-0.2378233924962404</v>
          </cell>
          <cell r="K214">
            <v>0.2564972603428341</v>
          </cell>
          <cell r="L214">
            <v>0.51102198395711251</v>
          </cell>
          <cell r="M214">
            <v>0.16597054443157361</v>
          </cell>
        </row>
        <row r="215">
          <cell r="A215" t="str">
            <v>% of new adds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0.90961364517379484</v>
          </cell>
          <cell r="J215">
            <v>-2.1870953534463755</v>
          </cell>
          <cell r="K215">
            <v>0.24411393578404109</v>
          </cell>
          <cell r="L215">
            <v>0.28764370080956625</v>
          </cell>
          <cell r="M215">
            <v>8.8378511269370408E-2</v>
          </cell>
        </row>
        <row r="218">
          <cell r="A218" t="str">
            <v xml:space="preserve">TOTAL NORTHERN OPCOS </v>
          </cell>
          <cell r="D218">
            <v>0</v>
          </cell>
          <cell r="E218">
            <v>24.934999999999999</v>
          </cell>
          <cell r="F218">
            <v>39.914999999999999</v>
          </cell>
          <cell r="G218">
            <v>46.201999999999998</v>
          </cell>
          <cell r="H218">
            <v>59.039000000000001</v>
          </cell>
          <cell r="I218">
            <v>66.027000000000001</v>
          </cell>
          <cell r="J218">
            <v>115.27099999999999</v>
          </cell>
          <cell r="K218">
            <v>200.149</v>
          </cell>
          <cell r="L218">
            <v>435</v>
          </cell>
          <cell r="M218">
            <v>972</v>
          </cell>
          <cell r="N218">
            <v>1635.346</v>
          </cell>
        </row>
        <row r="219">
          <cell r="A219" t="str">
            <v>total subs added</v>
          </cell>
          <cell r="E219">
            <v>24.934999999999999</v>
          </cell>
          <cell r="F219">
            <v>14.98</v>
          </cell>
          <cell r="G219">
            <v>6.286999999999999</v>
          </cell>
          <cell r="H219">
            <v>12.837000000000003</v>
          </cell>
          <cell r="I219">
            <v>6.9879999999999995</v>
          </cell>
          <cell r="J219">
            <v>49.243999999999986</v>
          </cell>
          <cell r="K219">
            <v>84.878000000000014</v>
          </cell>
          <cell r="L219">
            <v>234.851</v>
          </cell>
          <cell r="M219">
            <v>537</v>
          </cell>
          <cell r="N219">
            <v>663.346</v>
          </cell>
        </row>
        <row r="220">
          <cell r="A220" t="str">
            <v>% growth</v>
          </cell>
          <cell r="E220" t="e">
            <v>#DIV/0!</v>
          </cell>
          <cell r="F220">
            <v>0.60076198115099266</v>
          </cell>
          <cell r="G220">
            <v>0.15750970812977574</v>
          </cell>
          <cell r="H220">
            <v>0.27784511493008968</v>
          </cell>
          <cell r="I220">
            <v>0.11836243838818407</v>
          </cell>
          <cell r="J220">
            <v>0.74581610553258493</v>
          </cell>
          <cell r="K220">
            <v>0.73633437725013251</v>
          </cell>
          <cell r="L220">
            <v>1.1733808312806959</v>
          </cell>
          <cell r="M220">
            <v>1.2344827586206897</v>
          </cell>
          <cell r="N220">
            <v>0.6824547325102881</v>
          </cell>
        </row>
        <row r="221">
          <cell r="A221" t="str">
            <v>% of new adds</v>
          </cell>
          <cell r="E221">
            <v>0.18478720014228653</v>
          </cell>
          <cell r="F221">
            <v>0.10276180937615761</v>
          </cell>
          <cell r="G221">
            <v>8.9035857927830989E-2</v>
          </cell>
          <cell r="H221">
            <v>6.7678210853187232E-2</v>
          </cell>
          <cell r="I221">
            <v>6.111490091130125E-2</v>
          </cell>
          <cell r="J221">
            <v>0.14556009778100956</v>
          </cell>
          <cell r="K221">
            <v>0.11706147803252642</v>
          </cell>
          <cell r="L221">
            <v>0.14480305080879111</v>
          </cell>
          <cell r="M221">
            <v>0.12205585703326984</v>
          </cell>
          <cell r="N221">
            <v>0.10281344923029331</v>
          </cell>
        </row>
        <row r="222">
          <cell r="A222" t="str">
            <v>% of total cell market</v>
          </cell>
          <cell r="E222">
            <v>0.15279922543324265</v>
          </cell>
          <cell r="F222">
            <v>0.12919064480421541</v>
          </cell>
          <cell r="G222">
            <v>0.12172066579902734</v>
          </cell>
          <cell r="H222">
            <v>0.10371347612915918</v>
          </cell>
          <cell r="I222">
            <v>9.6588174542454358E-2</v>
          </cell>
          <cell r="J222">
            <v>0.11280066542714552</v>
          </cell>
          <cell r="K222">
            <v>0.11456909441021379</v>
          </cell>
          <cell r="L222">
            <v>0.12912468011957837</v>
          </cell>
          <cell r="M222">
            <v>0.12694672873821872</v>
          </cell>
          <cell r="N222">
            <v>0.128</v>
          </cell>
        </row>
        <row r="223">
          <cell r="A223" t="str">
            <v>% of cell/PCS Market</v>
          </cell>
          <cell r="E223">
            <v>0.15279922543324265</v>
          </cell>
          <cell r="F223">
            <v>0.12919064480421541</v>
          </cell>
          <cell r="G223">
            <v>0.12172066579902734</v>
          </cell>
          <cell r="H223">
            <v>0.10371347612915918</v>
          </cell>
          <cell r="I223">
            <v>9.6588174542454358E-2</v>
          </cell>
          <cell r="J223">
            <v>0.11280066542714552</v>
          </cell>
          <cell r="K223">
            <v>0.11456909441021379</v>
          </cell>
          <cell r="L223">
            <v>0.12912468011957837</v>
          </cell>
          <cell r="M223">
            <v>0.12512129170484451</v>
          </cell>
          <cell r="N223">
            <v>0.115</v>
          </cell>
        </row>
        <row r="225">
          <cell r="A225" t="str">
            <v xml:space="preserve"> Prepay Subs </v>
          </cell>
          <cell r="H225">
            <v>0</v>
          </cell>
          <cell r="I225">
            <v>0</v>
          </cell>
          <cell r="J225">
            <v>0</v>
          </cell>
          <cell r="K225">
            <v>130.09685000000002</v>
          </cell>
          <cell r="L225">
            <v>304.5</v>
          </cell>
          <cell r="M225">
            <v>777.6</v>
          </cell>
        </row>
        <row r="226">
          <cell r="A226" t="str">
            <v>pre-pay subs added</v>
          </cell>
          <cell r="H226">
            <v>0</v>
          </cell>
          <cell r="I226">
            <v>0</v>
          </cell>
          <cell r="J226">
            <v>0</v>
          </cell>
          <cell r="K226">
            <v>130.09685000000002</v>
          </cell>
          <cell r="L226">
            <v>174.40314999999998</v>
          </cell>
          <cell r="M226">
            <v>473.1</v>
          </cell>
        </row>
        <row r="227">
          <cell r="A227" t="str">
            <v>% growth</v>
          </cell>
          <cell r="H227" t="e">
            <v>#DIV/0!</v>
          </cell>
          <cell r="I227" t="e">
            <v>#DIV/0!</v>
          </cell>
          <cell r="J227" t="e">
            <v>#DIV/0!</v>
          </cell>
          <cell r="K227" t="e">
            <v>#DIV/0!</v>
          </cell>
          <cell r="L227">
            <v>1.3405639721484415</v>
          </cell>
          <cell r="M227">
            <v>1.5536945812807883</v>
          </cell>
        </row>
        <row r="228">
          <cell r="A228" t="str">
            <v>% of new adds</v>
          </cell>
          <cell r="H228">
            <v>0</v>
          </cell>
          <cell r="I228">
            <v>0</v>
          </cell>
          <cell r="J228">
            <v>0</v>
          </cell>
          <cell r="K228">
            <v>1.5327511251443247</v>
          </cell>
          <cell r="L228">
            <v>0.74261191138211025</v>
          </cell>
          <cell r="M228">
            <v>0.88100558659217887</v>
          </cell>
        </row>
        <row r="230">
          <cell r="A230" t="str">
            <v xml:space="preserve"> Contract Subscribers</v>
          </cell>
          <cell r="D230">
            <v>0</v>
          </cell>
          <cell r="E230">
            <v>24.934999999999999</v>
          </cell>
          <cell r="F230">
            <v>39.914999999999999</v>
          </cell>
          <cell r="G230">
            <v>46.201999999999998</v>
          </cell>
          <cell r="H230">
            <v>59.039000000000001</v>
          </cell>
          <cell r="I230">
            <v>66.027000000000001</v>
          </cell>
          <cell r="J230">
            <v>115.27099999999999</v>
          </cell>
          <cell r="K230">
            <v>70.052149999999983</v>
          </cell>
          <cell r="L230">
            <v>130.5</v>
          </cell>
          <cell r="M230">
            <v>194.39999999999998</v>
          </cell>
        </row>
        <row r="231">
          <cell r="A231" t="str">
            <v xml:space="preserve"> subs added</v>
          </cell>
          <cell r="D231">
            <v>0</v>
          </cell>
          <cell r="E231">
            <v>24.934999999999999</v>
          </cell>
          <cell r="F231">
            <v>14.98</v>
          </cell>
          <cell r="G231">
            <v>6.286999999999999</v>
          </cell>
          <cell r="H231">
            <v>12.837000000000003</v>
          </cell>
          <cell r="I231">
            <v>6.9879999999999995</v>
          </cell>
          <cell r="J231">
            <v>49.243999999999986</v>
          </cell>
          <cell r="K231">
            <v>-45.218850000000003</v>
          </cell>
          <cell r="L231">
            <v>60.447850000000017</v>
          </cell>
          <cell r="M231">
            <v>63.899999999999977</v>
          </cell>
        </row>
        <row r="232">
          <cell r="A232" t="str">
            <v>% growth</v>
          </cell>
          <cell r="E232" t="e">
            <v>#DIV/0!</v>
          </cell>
          <cell r="F232">
            <v>0.60076198115099266</v>
          </cell>
          <cell r="G232">
            <v>0.15750970812977574</v>
          </cell>
          <cell r="H232">
            <v>0.27784511493008968</v>
          </cell>
          <cell r="I232">
            <v>0.11836243838818407</v>
          </cell>
          <cell r="J232">
            <v>0.74581610553258493</v>
          </cell>
          <cell r="K232">
            <v>-0.39228296796245377</v>
          </cell>
          <cell r="L232">
            <v>0.86289785538345409</v>
          </cell>
          <cell r="M232">
            <v>0.48965517241379292</v>
          </cell>
        </row>
        <row r="233">
          <cell r="A233" t="str">
            <v>% of new adds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-0.53275112514432477</v>
          </cell>
          <cell r="L233">
            <v>0.2573880886178897</v>
          </cell>
          <cell r="M233">
            <v>0.11899441340782119</v>
          </cell>
        </row>
        <row r="237">
          <cell r="A237" t="str">
            <v>Northern Operators</v>
          </cell>
          <cell r="B237" t="str">
            <v>AMPS</v>
          </cell>
          <cell r="C237" t="str">
            <v>Motorola</v>
          </cell>
          <cell r="D237">
            <v>0</v>
          </cell>
          <cell r="E237">
            <v>24.934999999999999</v>
          </cell>
          <cell r="F237">
            <v>39.914999999999999</v>
          </cell>
          <cell r="G237">
            <v>46.201999999999998</v>
          </cell>
          <cell r="H237">
            <v>59.039000000000001</v>
          </cell>
          <cell r="I237">
            <v>66.027000000000001</v>
          </cell>
          <cell r="J237">
            <v>115.27099999999999</v>
          </cell>
          <cell r="K237">
            <v>200.149</v>
          </cell>
          <cell r="L237">
            <v>417.58912500000002</v>
          </cell>
          <cell r="M237">
            <v>680.40000000000009</v>
          </cell>
          <cell r="N237">
            <v>899.44029999999998</v>
          </cell>
        </row>
        <row r="238">
          <cell r="A238" t="str">
            <v>subs added</v>
          </cell>
          <cell r="E238">
            <v>24.934999999999999</v>
          </cell>
          <cell r="F238">
            <v>14.98</v>
          </cell>
          <cell r="G238">
            <v>6.286999999999999</v>
          </cell>
          <cell r="H238">
            <v>12.837000000000003</v>
          </cell>
          <cell r="I238">
            <v>6.9879999999999995</v>
          </cell>
          <cell r="J238">
            <v>49.243999999999986</v>
          </cell>
          <cell r="K238">
            <v>84.878000000000014</v>
          </cell>
          <cell r="L238">
            <v>217.44012500000002</v>
          </cell>
          <cell r="M238">
            <v>262.81087500000007</v>
          </cell>
          <cell r="N238">
            <v>219.04029999999989</v>
          </cell>
        </row>
        <row r="239">
          <cell r="A239" t="str">
            <v>% growth</v>
          </cell>
          <cell r="E239" t="e">
            <v>#DIV/0!</v>
          </cell>
          <cell r="F239">
            <v>0.60076198115099266</v>
          </cell>
          <cell r="G239">
            <v>0.15750970812977574</v>
          </cell>
          <cell r="H239">
            <v>0.27784511493008968</v>
          </cell>
          <cell r="I239">
            <v>0.11836243838818407</v>
          </cell>
          <cell r="J239">
            <v>0.74581610553258493</v>
          </cell>
          <cell r="K239">
            <v>0.73633437725013251</v>
          </cell>
          <cell r="L239">
            <v>1.0863912635086861</v>
          </cell>
          <cell r="M239">
            <v>0.62935277588945848</v>
          </cell>
          <cell r="N239">
            <v>0.32192871840094039</v>
          </cell>
        </row>
        <row r="240">
          <cell r="A240" t="str">
            <v>% analogue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0.95997500000000002</v>
          </cell>
          <cell r="M240">
            <v>0.70000000000000007</v>
          </cell>
          <cell r="N240">
            <v>0.54999999999999993</v>
          </cell>
        </row>
        <row r="242">
          <cell r="A242" t="str">
            <v>Northern Operators</v>
          </cell>
          <cell r="B242" t="str">
            <v>CDMA</v>
          </cell>
          <cell r="C242" t="str">
            <v>Motorol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7.410875000000001</v>
          </cell>
          <cell r="M242">
            <v>291.59999999999997</v>
          </cell>
          <cell r="N242">
            <v>735.90570000000002</v>
          </cell>
        </row>
        <row r="243">
          <cell r="A243" t="str">
            <v>subs adde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7.410875000000001</v>
          </cell>
          <cell r="M243">
            <v>274.18912499999999</v>
          </cell>
          <cell r="N243">
            <v>444.30570000000006</v>
          </cell>
        </row>
        <row r="244">
          <cell r="A244" t="str">
            <v>% growth</v>
          </cell>
          <cell r="L244" t="e">
            <v>#DIV/0!</v>
          </cell>
          <cell r="M244">
            <v>15.748153093971439</v>
          </cell>
          <cell r="N244">
            <v>1.5236820987654325</v>
          </cell>
        </row>
        <row r="245">
          <cell r="A245" t="str">
            <v>% digi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.0025000000000005E-2</v>
          </cell>
          <cell r="M245">
            <v>0.3</v>
          </cell>
          <cell r="N245">
            <v>0.45</v>
          </cell>
        </row>
        <row r="247">
          <cell r="A247" t="str">
            <v>Baja Celular Total (AMPS + CDMA)</v>
          </cell>
          <cell r="D247">
            <v>0</v>
          </cell>
          <cell r="E247">
            <v>5.4</v>
          </cell>
          <cell r="F247">
            <v>7.2709999999999999</v>
          </cell>
          <cell r="G247">
            <v>8.1940000000000008</v>
          </cell>
          <cell r="H247">
            <v>10.484</v>
          </cell>
          <cell r="I247">
            <v>15.364000000000001</v>
          </cell>
          <cell r="J247">
            <v>26.512330000000002</v>
          </cell>
          <cell r="K247">
            <v>46.034269999999999</v>
          </cell>
          <cell r="L247">
            <v>100.05000000000001</v>
          </cell>
        </row>
        <row r="248">
          <cell r="A248" t="str">
            <v>subs added</v>
          </cell>
          <cell r="D248">
            <v>0</v>
          </cell>
          <cell r="E248">
            <v>5.4</v>
          </cell>
          <cell r="F248">
            <v>1.8709999999999996</v>
          </cell>
          <cell r="G248">
            <v>0.92300000000000093</v>
          </cell>
          <cell r="H248">
            <v>2.2899999999999991</v>
          </cell>
          <cell r="I248">
            <v>4.8800000000000008</v>
          </cell>
          <cell r="J248">
            <v>11.148330000000001</v>
          </cell>
          <cell r="K248">
            <v>19.521939999999997</v>
          </cell>
          <cell r="L248">
            <v>54.015730000000012</v>
          </cell>
        </row>
        <row r="249">
          <cell r="A249" t="str">
            <v>% growth</v>
          </cell>
          <cell r="D249" t="e">
            <v>#DIV/0!</v>
          </cell>
          <cell r="E249" t="e">
            <v>#DIV/0!</v>
          </cell>
          <cell r="F249">
            <v>0.34648148148148139</v>
          </cell>
          <cell r="G249">
            <v>0.12694264887910892</v>
          </cell>
          <cell r="H249">
            <v>0.27947278496460809</v>
          </cell>
          <cell r="I249">
            <v>0.46547119420068683</v>
          </cell>
          <cell r="J249">
            <v>0.72561377245508984</v>
          </cell>
          <cell r="K249">
            <v>0.73633437725013218</v>
          </cell>
          <cell r="L249">
            <v>1.1733808312806961</v>
          </cell>
        </row>
        <row r="250">
          <cell r="A250" t="str">
            <v>% of cell market</v>
          </cell>
          <cell r="D250">
            <v>0</v>
          </cell>
          <cell r="E250">
            <v>3.3090668431502324E-2</v>
          </cell>
          <cell r="F250">
            <v>2.3533638440973323E-2</v>
          </cell>
          <cell r="G250">
            <v>2.1587358459746984E-2</v>
          </cell>
          <cell r="H250">
            <v>1.8417183281188788E-2</v>
          </cell>
          <cell r="I250">
            <v>2.2475361801539806E-2</v>
          </cell>
          <cell r="J250">
            <v>2.5944153048243473E-2</v>
          </cell>
          <cell r="K250">
            <v>2.6350891714349171E-2</v>
          </cell>
          <cell r="L250">
            <v>2.9698676427503026E-2</v>
          </cell>
        </row>
        <row r="252">
          <cell r="A252" t="str">
            <v>Baja Celular(Region I)</v>
          </cell>
          <cell r="B252" t="str">
            <v>AMPS</v>
          </cell>
          <cell r="E252">
            <v>5.4</v>
          </cell>
          <cell r="F252">
            <v>7.2709999999999999</v>
          </cell>
          <cell r="G252">
            <v>8.1940000000000008</v>
          </cell>
          <cell r="H252">
            <v>10.484</v>
          </cell>
          <cell r="I252">
            <v>15.364000000000001</v>
          </cell>
          <cell r="J252">
            <v>26.512330000000002</v>
          </cell>
          <cell r="K252">
            <v>46.034269999999999</v>
          </cell>
          <cell r="L252">
            <v>95.797875000000005</v>
          </cell>
        </row>
        <row r="253">
          <cell r="A253" t="str">
            <v>subs added</v>
          </cell>
          <cell r="E253">
            <v>5.4</v>
          </cell>
          <cell r="F253">
            <v>1.8709999999999996</v>
          </cell>
          <cell r="G253">
            <v>0.92300000000000093</v>
          </cell>
          <cell r="H253">
            <v>2.2899999999999991</v>
          </cell>
          <cell r="I253">
            <v>4.8800000000000008</v>
          </cell>
          <cell r="J253">
            <v>11.148330000000001</v>
          </cell>
          <cell r="K253">
            <v>19.521939999999997</v>
          </cell>
          <cell r="L253">
            <v>49.763605000000005</v>
          </cell>
        </row>
        <row r="254">
          <cell r="A254" t="str">
            <v>% growth</v>
          </cell>
          <cell r="E254" t="e">
            <v>#DIV/0!</v>
          </cell>
          <cell r="F254">
            <v>0.34648148148148139</v>
          </cell>
          <cell r="G254">
            <v>0.12694264887910892</v>
          </cell>
          <cell r="H254">
            <v>0.27947278496460809</v>
          </cell>
          <cell r="I254">
            <v>0.46547119420068683</v>
          </cell>
          <cell r="J254">
            <v>0.72561377245508984</v>
          </cell>
          <cell r="K254">
            <v>0.73633437725013218</v>
          </cell>
          <cell r="L254">
            <v>1.0810121459512665</v>
          </cell>
        </row>
        <row r="255">
          <cell r="A255" t="str">
            <v>% analogue</v>
          </cell>
          <cell r="L255">
            <v>0.95749999999999991</v>
          </cell>
        </row>
        <row r="256">
          <cell r="A256" t="str">
            <v>% of Cell MKT</v>
          </cell>
          <cell r="E256">
            <v>3.3090668431502324E-2</v>
          </cell>
          <cell r="F256">
            <v>2.3533638440973323E-2</v>
          </cell>
          <cell r="G256">
            <v>2.1587358459746984E-2</v>
          </cell>
          <cell r="H256">
            <v>1.8417183281188788E-2</v>
          </cell>
          <cell r="I256">
            <v>2.2475361801539806E-2</v>
          </cell>
          <cell r="J256">
            <v>2.5944153048243473E-2</v>
          </cell>
          <cell r="K256">
            <v>2.6350891714349171E-2</v>
          </cell>
          <cell r="L256">
            <v>2.8436482679334147E-2</v>
          </cell>
        </row>
        <row r="258">
          <cell r="A258" t="str">
            <v>Baja Celular(Region I)</v>
          </cell>
          <cell r="B258" t="str">
            <v>CDMA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4.2521250000000004</v>
          </cell>
        </row>
        <row r="259">
          <cell r="A259" t="str">
            <v>subs added</v>
          </cell>
          <cell r="D259" t="e">
            <v>#VALUE!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.2521250000000004</v>
          </cell>
        </row>
        <row r="260">
          <cell r="A260" t="str">
            <v>% growth</v>
          </cell>
          <cell r="D260" t="e">
            <v>#VALUE!</v>
          </cell>
          <cell r="E260" t="e">
            <v>#DIV/0!</v>
          </cell>
          <cell r="F260" t="e">
            <v>#DIV/0!</v>
          </cell>
          <cell r="G260" t="e">
            <v>#DIV/0!</v>
          </cell>
          <cell r="H260" t="e">
            <v>#DIV/0!</v>
          </cell>
          <cell r="I260" t="e">
            <v>#DIV/0!</v>
          </cell>
          <cell r="J260" t="e">
            <v>#DIV/0!</v>
          </cell>
          <cell r="K260" t="e">
            <v>#DIV/0!</v>
          </cell>
          <cell r="L260" t="e">
            <v>#DIV/0!</v>
          </cell>
        </row>
        <row r="261">
          <cell r="A261" t="str">
            <v>% digital</v>
          </cell>
          <cell r="D261" t="e">
            <v>#DIV/0!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4.2499999999999996E-2</v>
          </cell>
        </row>
        <row r="262">
          <cell r="A262" t="str">
            <v>% of Cell MKT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2621937481688786E-3</v>
          </cell>
        </row>
        <row r="264">
          <cell r="A264" t="str">
            <v>MOVITEL Total (AMPS + CDMA)</v>
          </cell>
          <cell r="E264">
            <v>5.0890000000000004</v>
          </cell>
          <cell r="F264">
            <v>7.3570000000000002</v>
          </cell>
          <cell r="G264">
            <v>7.9669999999999996</v>
          </cell>
          <cell r="H264">
            <v>12.423999999999999</v>
          </cell>
          <cell r="I264">
            <v>15.423999999999999</v>
          </cell>
          <cell r="J264">
            <v>25.35962</v>
          </cell>
          <cell r="K264">
            <v>44.032780000000002</v>
          </cell>
          <cell r="L264">
            <v>95.7</v>
          </cell>
        </row>
        <row r="265">
          <cell r="A265" t="str">
            <v>subs added</v>
          </cell>
          <cell r="E265">
            <v>5.0890000000000004</v>
          </cell>
          <cell r="F265">
            <v>2.2679999999999998</v>
          </cell>
          <cell r="G265">
            <v>0.60999999999999943</v>
          </cell>
          <cell r="H265">
            <v>4.4569999999999999</v>
          </cell>
          <cell r="I265">
            <v>3</v>
          </cell>
          <cell r="J265">
            <v>9.9356200000000001</v>
          </cell>
          <cell r="K265">
            <v>18.673160000000003</v>
          </cell>
          <cell r="L265">
            <v>51.66722</v>
          </cell>
        </row>
        <row r="266">
          <cell r="A266" t="str">
            <v>% growth</v>
          </cell>
          <cell r="E266" t="e">
            <v>#DIV/0!</v>
          </cell>
          <cell r="F266">
            <v>0.4456671251719394</v>
          </cell>
          <cell r="G266">
            <v>8.2914231344297873E-2</v>
          </cell>
          <cell r="H266">
            <v>0.55943265972135059</v>
          </cell>
          <cell r="I266">
            <v>0.24146812620734065</v>
          </cell>
          <cell r="J266">
            <v>0.64416623443983401</v>
          </cell>
          <cell r="K266">
            <v>0.7363343772501324</v>
          </cell>
          <cell r="L266">
            <v>1.1733808312806959</v>
          </cell>
        </row>
        <row r="267">
          <cell r="A267" t="str">
            <v>% of cell Market</v>
          </cell>
          <cell r="E267">
            <v>3.1184891045910244E-2</v>
          </cell>
          <cell r="F267">
            <v>2.3811989823991301E-2</v>
          </cell>
          <cell r="G267">
            <v>2.0989319605663193E-2</v>
          </cell>
          <cell r="H267">
            <v>2.1825170267597241E-2</v>
          </cell>
          <cell r="I267">
            <v>2.2563133326409135E-2</v>
          </cell>
          <cell r="J267">
            <v>2.4816146393972015E-2</v>
          </cell>
          <cell r="K267">
            <v>2.5205200770247033E-2</v>
          </cell>
          <cell r="L267">
            <v>2.840742962630724E-2</v>
          </cell>
        </row>
        <row r="269">
          <cell r="A269" t="str">
            <v>MOVITEL (Region II)</v>
          </cell>
          <cell r="B269" t="str">
            <v>AMPS</v>
          </cell>
          <cell r="E269">
            <v>5.0890000000000004</v>
          </cell>
          <cell r="F269">
            <v>7.3570000000000002</v>
          </cell>
          <cell r="G269">
            <v>7.9669999999999996</v>
          </cell>
          <cell r="H269">
            <v>12.423999999999999</v>
          </cell>
          <cell r="I269">
            <v>15.423999999999999</v>
          </cell>
          <cell r="J269">
            <v>25.35962</v>
          </cell>
          <cell r="K269">
            <v>44.032780000000002</v>
          </cell>
          <cell r="L269">
            <v>91.632750000000001</v>
          </cell>
        </row>
        <row r="270">
          <cell r="A270" t="str">
            <v>subs added</v>
          </cell>
          <cell r="E270">
            <v>5.0890000000000004</v>
          </cell>
          <cell r="F270">
            <v>2.2679999999999998</v>
          </cell>
          <cell r="G270">
            <v>0.60999999999999943</v>
          </cell>
          <cell r="H270">
            <v>4.4569999999999999</v>
          </cell>
          <cell r="I270">
            <v>3</v>
          </cell>
          <cell r="J270">
            <v>9.9356200000000001</v>
          </cell>
          <cell r="K270">
            <v>18.673160000000003</v>
          </cell>
          <cell r="L270">
            <v>47.599969999999999</v>
          </cell>
        </row>
        <row r="271">
          <cell r="A271" t="str">
            <v>% growth</v>
          </cell>
          <cell r="E271" t="e">
            <v>#DIV/0!</v>
          </cell>
          <cell r="F271">
            <v>0.4456671251719394</v>
          </cell>
          <cell r="G271">
            <v>8.2914231344297873E-2</v>
          </cell>
          <cell r="H271">
            <v>0.55943265972135059</v>
          </cell>
          <cell r="I271">
            <v>0.24146812620734065</v>
          </cell>
          <cell r="J271">
            <v>0.64416623443983401</v>
          </cell>
          <cell r="K271">
            <v>0.7363343772501324</v>
          </cell>
          <cell r="L271">
            <v>1.0810121459512663</v>
          </cell>
        </row>
        <row r="272">
          <cell r="A272" t="str">
            <v>% analogue</v>
          </cell>
          <cell r="D272" t="e">
            <v>#DIV/0!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0.95750000000000002</v>
          </cell>
        </row>
        <row r="273">
          <cell r="A273" t="str">
            <v>% of Cell MKT</v>
          </cell>
          <cell r="E273">
            <v>3.1184891045910244E-2</v>
          </cell>
          <cell r="F273">
            <v>2.3811989823991301E-2</v>
          </cell>
          <cell r="G273">
            <v>2.0989319605663193E-2</v>
          </cell>
          <cell r="H273">
            <v>2.1825170267597241E-2</v>
          </cell>
          <cell r="I273">
            <v>2.2563133326409135E-2</v>
          </cell>
          <cell r="J273">
            <v>2.4816146393972015E-2</v>
          </cell>
          <cell r="K273">
            <v>2.5205200770247033E-2</v>
          </cell>
          <cell r="L273">
            <v>2.7200113867189183E-2</v>
          </cell>
        </row>
        <row r="275">
          <cell r="A275" t="str">
            <v>MOVITEL (Region II)</v>
          </cell>
          <cell r="B275" t="str">
            <v>CDM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4.0672500000000005</v>
          </cell>
        </row>
        <row r="276">
          <cell r="A276" t="str">
            <v>subs adde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4.0672500000000005</v>
          </cell>
        </row>
        <row r="277">
          <cell r="A277" t="str">
            <v>% growth</v>
          </cell>
          <cell r="E277" t="e">
            <v>#DIV/0!</v>
          </cell>
          <cell r="F277" t="e">
            <v>#DIV/0!</v>
          </cell>
          <cell r="G277" t="e">
            <v>#DIV/0!</v>
          </cell>
          <cell r="H277" t="e">
            <v>#DIV/0!</v>
          </cell>
          <cell r="I277" t="e">
            <v>#DIV/0!</v>
          </cell>
          <cell r="J277" t="e">
            <v>#DIV/0!</v>
          </cell>
          <cell r="K277" t="e">
            <v>#DIV/0!</v>
          </cell>
          <cell r="L277" t="e">
            <v>#DIV/0!</v>
          </cell>
        </row>
        <row r="278">
          <cell r="A278" t="str">
            <v>% digital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.2500000000000003E-2</v>
          </cell>
        </row>
        <row r="279">
          <cell r="A279" t="str">
            <v>% of Cell MK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1.2073157591180577E-3</v>
          </cell>
        </row>
        <row r="281">
          <cell r="A281" t="str">
            <v>Norcel Total (AMPS = CDMA)</v>
          </cell>
          <cell r="D281">
            <v>0</v>
          </cell>
          <cell r="E281">
            <v>7.2460000000000004</v>
          </cell>
          <cell r="F281">
            <v>10.117000000000001</v>
          </cell>
          <cell r="G281">
            <v>9.6839999999999993</v>
          </cell>
          <cell r="H281">
            <v>11.714</v>
          </cell>
          <cell r="I281">
            <v>11.683999999999999</v>
          </cell>
          <cell r="J281">
            <v>19.596070000000001</v>
          </cell>
          <cell r="K281">
            <v>34.025330000000004</v>
          </cell>
          <cell r="L281">
            <v>73.95</v>
          </cell>
        </row>
        <row r="282">
          <cell r="A282" t="str">
            <v>subs added</v>
          </cell>
          <cell r="D282">
            <v>0</v>
          </cell>
          <cell r="E282">
            <v>7.2460000000000004</v>
          </cell>
          <cell r="F282">
            <v>2.8710000000000004</v>
          </cell>
          <cell r="G282">
            <v>-0.43300000000000161</v>
          </cell>
          <cell r="H282">
            <v>2.0300000000000011</v>
          </cell>
          <cell r="I282">
            <v>-3.0000000000001137E-2</v>
          </cell>
          <cell r="J282">
            <v>7.9120700000000017</v>
          </cell>
          <cell r="K282">
            <v>14.429260000000003</v>
          </cell>
          <cell r="L282">
            <v>39.924669999999999</v>
          </cell>
        </row>
        <row r="283">
          <cell r="A283" t="str">
            <v>% growth</v>
          </cell>
          <cell r="D283" t="e">
            <v>#DIV/0!</v>
          </cell>
          <cell r="E283" t="e">
            <v>#DIV/0!</v>
          </cell>
          <cell r="F283">
            <v>0.39621860336737513</v>
          </cell>
          <cell r="G283">
            <v>-4.2799248789166904E-2</v>
          </cell>
          <cell r="H283">
            <v>0.20962412226352761</v>
          </cell>
          <cell r="I283">
            <v>-2.5610380740994651E-3</v>
          </cell>
          <cell r="J283">
            <v>0.67717134542964752</v>
          </cell>
          <cell r="K283">
            <v>0.7363343772501324</v>
          </cell>
          <cell r="L283">
            <v>1.1733808312806957</v>
          </cell>
        </row>
        <row r="284">
          <cell r="A284" t="str">
            <v>% of cellular market</v>
          </cell>
          <cell r="D284">
            <v>0</v>
          </cell>
          <cell r="E284">
            <v>4.4402774713827003E-2</v>
          </cell>
          <cell r="F284">
            <v>3.2745127232475198E-2</v>
          </cell>
          <cell r="G284">
            <v>2.5512811731045859E-2</v>
          </cell>
          <cell r="H284">
            <v>2.0577917298344666E-2</v>
          </cell>
          <cell r="I284">
            <v>1.7092041609554222E-2</v>
          </cell>
          <cell r="J284">
            <v>1.9176113122614739E-2</v>
          </cell>
          <cell r="K284">
            <v>1.9476746049736347E-2</v>
          </cell>
          <cell r="L284">
            <v>2.1951195620328323E-2</v>
          </cell>
        </row>
        <row r="286">
          <cell r="A286" t="str">
            <v>NORCEL (Region III)</v>
          </cell>
          <cell r="B286" t="str">
            <v>AMPS</v>
          </cell>
          <cell r="E286">
            <v>7.2460000000000004</v>
          </cell>
          <cell r="F286">
            <v>10.117000000000001</v>
          </cell>
          <cell r="G286">
            <v>9.6839999999999993</v>
          </cell>
          <cell r="H286">
            <v>11.714</v>
          </cell>
          <cell r="I286">
            <v>11.683999999999999</v>
          </cell>
          <cell r="J286">
            <v>19.596070000000001</v>
          </cell>
          <cell r="K286">
            <v>34.025330000000004</v>
          </cell>
          <cell r="L286">
            <v>73.95</v>
          </cell>
        </row>
        <row r="287">
          <cell r="A287" t="str">
            <v>subs added</v>
          </cell>
          <cell r="E287">
            <v>7.2460000000000004</v>
          </cell>
          <cell r="F287">
            <v>2.8710000000000004</v>
          </cell>
          <cell r="G287">
            <v>-0.43300000000000161</v>
          </cell>
          <cell r="H287">
            <v>2.0300000000000011</v>
          </cell>
          <cell r="I287">
            <v>-3.0000000000001137E-2</v>
          </cell>
          <cell r="J287">
            <v>7.9120700000000017</v>
          </cell>
          <cell r="K287">
            <v>14.429260000000003</v>
          </cell>
          <cell r="L287">
            <v>39.924669999999999</v>
          </cell>
        </row>
        <row r="288">
          <cell r="A288" t="str">
            <v>% growth</v>
          </cell>
          <cell r="E288" t="e">
            <v>#DIV/0!</v>
          </cell>
          <cell r="F288">
            <v>0.39621860336737513</v>
          </cell>
          <cell r="G288">
            <v>-4.2799248789166904E-2</v>
          </cell>
          <cell r="H288">
            <v>0.20962412226352761</v>
          </cell>
          <cell r="I288">
            <v>-2.5610380740994651E-3</v>
          </cell>
          <cell r="J288">
            <v>0.67717134542964752</v>
          </cell>
          <cell r="K288">
            <v>0.7363343772501324</v>
          </cell>
          <cell r="L288">
            <v>1.1733808312806957</v>
          </cell>
        </row>
        <row r="289">
          <cell r="A289" t="str">
            <v>% analogue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</row>
        <row r="290">
          <cell r="A290" t="str">
            <v>% of Cell MKT</v>
          </cell>
          <cell r="E290">
            <v>4.4402774713827003E-2</v>
          </cell>
          <cell r="F290">
            <v>3.2745127232475198E-2</v>
          </cell>
          <cell r="G290">
            <v>2.5512811731045859E-2</v>
          </cell>
          <cell r="H290">
            <v>2.0577917298344666E-2</v>
          </cell>
          <cell r="I290">
            <v>1.7092041609554222E-2</v>
          </cell>
          <cell r="J290">
            <v>1.9176113122614739E-2</v>
          </cell>
          <cell r="K290">
            <v>1.9476746049736347E-2</v>
          </cell>
          <cell r="L290">
            <v>2.1951195620328323E-2</v>
          </cell>
        </row>
        <row r="292">
          <cell r="A292" t="str">
            <v>NORCEL (Region III)</v>
          </cell>
          <cell r="B292" t="str">
            <v>CDM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subs adde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% growth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</row>
        <row r="295">
          <cell r="A295" t="str">
            <v>% digital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% of Cell MKT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8">
          <cell r="A298" t="str">
            <v>CEDETEL TOTAL (AMPS + CDMA)</v>
          </cell>
          <cell r="E298">
            <v>7.2</v>
          </cell>
          <cell r="F298">
            <v>15.17</v>
          </cell>
          <cell r="G298">
            <v>20.356999999999999</v>
          </cell>
          <cell r="H298">
            <v>24.417000000000002</v>
          </cell>
          <cell r="I298">
            <v>23.555</v>
          </cell>
          <cell r="J298">
            <v>43.802979999999998</v>
          </cell>
          <cell r="K298">
            <v>76.056619999999995</v>
          </cell>
          <cell r="L298">
            <v>165.3</v>
          </cell>
        </row>
        <row r="299">
          <cell r="A299" t="str">
            <v>subs added</v>
          </cell>
          <cell r="E299">
            <v>7.2</v>
          </cell>
          <cell r="F299">
            <v>7.97</v>
          </cell>
          <cell r="G299">
            <v>5.1869999999999994</v>
          </cell>
          <cell r="H299">
            <v>4.0600000000000023</v>
          </cell>
          <cell r="I299">
            <v>-0.86200000000000188</v>
          </cell>
          <cell r="J299">
            <v>20.247979999999998</v>
          </cell>
          <cell r="K299">
            <v>32.253639999999997</v>
          </cell>
          <cell r="L299">
            <v>89.243380000000016</v>
          </cell>
        </row>
        <row r="300">
          <cell r="A300" t="str">
            <v>% growth</v>
          </cell>
          <cell r="E300" t="e">
            <v>#DIV/0!</v>
          </cell>
          <cell r="F300">
            <v>1.1069444444444443</v>
          </cell>
          <cell r="G300">
            <v>0.34192485168094922</v>
          </cell>
          <cell r="H300">
            <v>0.19943999607014798</v>
          </cell>
          <cell r="I300">
            <v>-3.5303272310275705E-2</v>
          </cell>
          <cell r="J300">
            <v>0.85960433029080874</v>
          </cell>
          <cell r="K300">
            <v>0.73633437725013229</v>
          </cell>
          <cell r="L300">
            <v>1.1733808312806961</v>
          </cell>
        </row>
        <row r="301">
          <cell r="A301" t="str">
            <v>% of cell market</v>
          </cell>
          <cell r="E301">
            <v>4.4120891242003094E-2</v>
          </cell>
          <cell r="F301">
            <v>4.9099889306775592E-2</v>
          </cell>
          <cell r="G301">
            <v>5.3631176002571307E-2</v>
          </cell>
          <cell r="H301">
            <v>4.2893205282028488E-2</v>
          </cell>
          <cell r="I301">
            <v>3.4457637804951195E-2</v>
          </cell>
          <cell r="J301">
            <v>4.2864252862315301E-2</v>
          </cell>
          <cell r="K301">
            <v>4.3536255875881238E-2</v>
          </cell>
          <cell r="L301">
            <v>4.9067378445439777E-2</v>
          </cell>
        </row>
        <row r="303">
          <cell r="A303" t="str">
            <v>CEDETEL (Region IV)</v>
          </cell>
          <cell r="B303" t="str">
            <v>AMPS</v>
          </cell>
          <cell r="E303">
            <v>7.2</v>
          </cell>
          <cell r="F303">
            <v>15.17</v>
          </cell>
          <cell r="G303">
            <v>20.356999999999999</v>
          </cell>
          <cell r="H303">
            <v>24.417000000000002</v>
          </cell>
          <cell r="I303">
            <v>23.555</v>
          </cell>
          <cell r="J303">
            <v>43.802979999999998</v>
          </cell>
          <cell r="K303">
            <v>76.056619999999995</v>
          </cell>
          <cell r="L303">
            <v>156.20850000000002</v>
          </cell>
        </row>
        <row r="304">
          <cell r="A304" t="str">
            <v>subs added</v>
          </cell>
          <cell r="E304">
            <v>7.2</v>
          </cell>
          <cell r="F304">
            <v>7.97</v>
          </cell>
          <cell r="G304">
            <v>5.1869999999999994</v>
          </cell>
          <cell r="H304">
            <v>4.0600000000000023</v>
          </cell>
          <cell r="I304">
            <v>-0.86200000000000188</v>
          </cell>
          <cell r="J304">
            <v>20.247979999999998</v>
          </cell>
          <cell r="K304">
            <v>32.253639999999997</v>
          </cell>
          <cell r="L304">
            <v>80.15188000000002</v>
          </cell>
        </row>
        <row r="305">
          <cell r="A305" t="str">
            <v>% growth</v>
          </cell>
          <cell r="E305" t="e">
            <v>#DIV/0!</v>
          </cell>
          <cell r="F305">
            <v>1.1069444444444443</v>
          </cell>
          <cell r="G305">
            <v>0.34192485168094922</v>
          </cell>
          <cell r="H305">
            <v>0.19943999607014798</v>
          </cell>
          <cell r="I305">
            <v>-3.5303272310275705E-2</v>
          </cell>
          <cell r="J305">
            <v>0.85960433029080874</v>
          </cell>
          <cell r="K305">
            <v>0.73633437725013229</v>
          </cell>
          <cell r="L305">
            <v>1.053844885560258</v>
          </cell>
        </row>
        <row r="306">
          <cell r="A306" t="str">
            <v>% analogue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0.94500000000000006</v>
          </cell>
        </row>
        <row r="307">
          <cell r="A307" t="str">
            <v>% of Cell MKT</v>
          </cell>
          <cell r="E307">
            <v>4.4120891242003094E-2</v>
          </cell>
          <cell r="F307">
            <v>4.9099889306775592E-2</v>
          </cell>
          <cell r="G307">
            <v>5.3631176002571307E-2</v>
          </cell>
          <cell r="H307">
            <v>4.2893205282028488E-2</v>
          </cell>
          <cell r="I307">
            <v>3.4457637804951195E-2</v>
          </cell>
          <cell r="J307">
            <v>4.2864252862315301E-2</v>
          </cell>
          <cell r="K307">
            <v>4.3536255875881238E-2</v>
          </cell>
          <cell r="L307">
            <v>4.6368672630940591E-2</v>
          </cell>
        </row>
        <row r="309">
          <cell r="A309" t="str">
            <v>CEDETEL (Region IV)</v>
          </cell>
          <cell r="B309" t="str">
            <v>CDMA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9.0914999999999999</v>
          </cell>
        </row>
        <row r="310">
          <cell r="A310" t="str">
            <v>subs added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9.0914999999999999</v>
          </cell>
        </row>
        <row r="311">
          <cell r="A311" t="str">
            <v>% growth</v>
          </cell>
          <cell r="E311" t="e">
            <v>#DIV/0!</v>
          </cell>
          <cell r="F311" t="e">
            <v>#DIV/0!</v>
          </cell>
          <cell r="G311" t="e">
            <v>#DIV/0!</v>
          </cell>
          <cell r="H311" t="e">
            <v>#DIV/0!</v>
          </cell>
          <cell r="I311" t="e">
            <v>#DIV/0!</v>
          </cell>
          <cell r="J311" t="e">
            <v>#DIV/0!</v>
          </cell>
          <cell r="K311" t="e">
            <v>#DIV/0!</v>
          </cell>
          <cell r="L311" t="e">
            <v>#DIV/0!</v>
          </cell>
        </row>
        <row r="312">
          <cell r="A312" t="str">
            <v>% digit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.4999999999999993E-2</v>
          </cell>
        </row>
        <row r="313">
          <cell r="A313" t="str">
            <v>% of Cell MK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.6987058144991877E-3</v>
          </cell>
        </row>
        <row r="316">
          <cell r="A316" t="str">
            <v>PORTATEL TOTAL (AMPS + CDMA)</v>
          </cell>
          <cell r="D316">
            <v>0</v>
          </cell>
          <cell r="E316">
            <v>4.0990000000000002</v>
          </cell>
          <cell r="F316">
            <v>8.3149999999999995</v>
          </cell>
          <cell r="G316">
            <v>10.602</v>
          </cell>
          <cell r="H316">
            <v>9.48</v>
          </cell>
          <cell r="I316">
            <v>8.3040000000000003</v>
          </cell>
          <cell r="J316">
            <v>17</v>
          </cell>
          <cell r="K316">
            <v>34</v>
          </cell>
          <cell r="L316">
            <v>65</v>
          </cell>
          <cell r="M316">
            <v>90</v>
          </cell>
          <cell r="N316">
            <v>135.09379999999999</v>
          </cell>
        </row>
        <row r="317">
          <cell r="A317" t="str">
            <v>subs added</v>
          </cell>
          <cell r="E317">
            <v>4.0990000000000002</v>
          </cell>
          <cell r="F317">
            <v>4.2159999999999993</v>
          </cell>
          <cell r="G317">
            <v>2.2870000000000008</v>
          </cell>
          <cell r="H317">
            <v>-1.1219999999999999</v>
          </cell>
          <cell r="I317">
            <v>-1.1760000000000002</v>
          </cell>
          <cell r="J317">
            <v>8.6959999999999997</v>
          </cell>
          <cell r="K317">
            <v>17</v>
          </cell>
          <cell r="L317">
            <v>31</v>
          </cell>
          <cell r="M317">
            <v>25</v>
          </cell>
          <cell r="N317">
            <v>45.093799999999987</v>
          </cell>
        </row>
        <row r="318">
          <cell r="A318" t="str">
            <v>% growth</v>
          </cell>
          <cell r="E318" t="e">
            <v>#DIV/0!</v>
          </cell>
          <cell r="F318">
            <v>1.0285435472066355</v>
          </cell>
          <cell r="G318">
            <v>0.27504509921828035</v>
          </cell>
          <cell r="H318">
            <v>-0.10582908885116014</v>
          </cell>
          <cell r="I318">
            <v>-0.12405063291139241</v>
          </cell>
          <cell r="J318">
            <v>1.0472061657032754</v>
          </cell>
          <cell r="K318">
            <v>1</v>
          </cell>
          <cell r="L318">
            <v>0.91176470588235292</v>
          </cell>
          <cell r="M318">
            <v>0.38461538461538464</v>
          </cell>
          <cell r="N318">
            <v>0.50104222222222206</v>
          </cell>
        </row>
        <row r="319">
          <cell r="A319" t="str">
            <v>% of cell market</v>
          </cell>
          <cell r="E319">
            <v>2.5118268500134818E-2</v>
          </cell>
          <cell r="F319">
            <v>2.6912694765052012E-2</v>
          </cell>
          <cell r="G319">
            <v>2.7931312471349463E-2</v>
          </cell>
          <cell r="H319">
            <v>1.6653462181006266E-2</v>
          </cell>
          <cell r="I319">
            <v>1.2147579041915293E-2</v>
          </cell>
          <cell r="J319">
            <v>1.6635678637831493E-2</v>
          </cell>
          <cell r="K319">
            <v>1.946224667596275E-2</v>
          </cell>
          <cell r="L319">
            <v>1.9294492431661134E-2</v>
          </cell>
          <cell r="M319">
            <v>1.1754326735020252E-2</v>
          </cell>
          <cell r="N319">
            <v>1.0198713888501219E-2</v>
          </cell>
        </row>
        <row r="320">
          <cell r="A320" t="str">
            <v>% of cell/PCS market</v>
          </cell>
          <cell r="E320">
            <v>2.5118268500134818E-2</v>
          </cell>
          <cell r="F320">
            <v>2.6912694765052012E-2</v>
          </cell>
          <cell r="G320">
            <v>2.7931312471349463E-2</v>
          </cell>
          <cell r="H320">
            <v>1.6653462181006266E-2</v>
          </cell>
          <cell r="I320">
            <v>1.2147579041915293E-2</v>
          </cell>
          <cell r="J320">
            <v>1.6635678637831493E-2</v>
          </cell>
          <cell r="K320">
            <v>1.946224667596275E-2</v>
          </cell>
          <cell r="L320">
            <v>1.9294492431661134E-2</v>
          </cell>
          <cell r="M320">
            <v>1.1585304787485604E-2</v>
          </cell>
          <cell r="N320">
            <v>9.4999999999999998E-3</v>
          </cell>
        </row>
        <row r="322">
          <cell r="A322" t="str">
            <v>PORTATEL (Region VII)</v>
          </cell>
          <cell r="B322" t="str">
            <v>AMPS</v>
          </cell>
          <cell r="C322" t="str">
            <v>Motorola</v>
          </cell>
          <cell r="E322">
            <v>4.0990000000000002</v>
          </cell>
          <cell r="F322">
            <v>8.3149999999999995</v>
          </cell>
          <cell r="G322">
            <v>10.602</v>
          </cell>
          <cell r="H322">
            <v>9.48</v>
          </cell>
          <cell r="I322">
            <v>8.3040000000000003</v>
          </cell>
          <cell r="J322">
            <v>17</v>
          </cell>
          <cell r="K322">
            <v>34</v>
          </cell>
          <cell r="L322">
            <v>65</v>
          </cell>
          <cell r="M322">
            <v>90</v>
          </cell>
          <cell r="N322">
            <v>126.98817199999998</v>
          </cell>
        </row>
        <row r="323">
          <cell r="A323" t="str">
            <v>subs added</v>
          </cell>
          <cell r="E323">
            <v>4.0990000000000002</v>
          </cell>
          <cell r="F323">
            <v>4.2159999999999993</v>
          </cell>
          <cell r="G323">
            <v>2.2870000000000008</v>
          </cell>
          <cell r="H323">
            <v>-1.1219999999999999</v>
          </cell>
          <cell r="I323">
            <v>-1.1760000000000002</v>
          </cell>
          <cell r="J323">
            <v>8.6959999999999997</v>
          </cell>
          <cell r="K323">
            <v>17</v>
          </cell>
          <cell r="L323">
            <v>31</v>
          </cell>
          <cell r="M323">
            <v>25</v>
          </cell>
          <cell r="N323">
            <v>36.988171999999977</v>
          </cell>
        </row>
        <row r="324">
          <cell r="A324" t="str">
            <v>% growth</v>
          </cell>
          <cell r="E324" t="e">
            <v>#DIV/0!</v>
          </cell>
          <cell r="F324">
            <v>1.0285435472066355</v>
          </cell>
          <cell r="G324">
            <v>0.27504509921828035</v>
          </cell>
          <cell r="H324">
            <v>-0.10582908885116014</v>
          </cell>
          <cell r="I324">
            <v>-0.12405063291139241</v>
          </cell>
          <cell r="J324">
            <v>1.0472061657032754</v>
          </cell>
          <cell r="K324">
            <v>1</v>
          </cell>
          <cell r="L324">
            <v>0.91176470588235292</v>
          </cell>
          <cell r="M324">
            <v>0.38461538461538464</v>
          </cell>
          <cell r="N324">
            <v>0.41097968888888864</v>
          </cell>
        </row>
        <row r="325">
          <cell r="A325" t="str">
            <v>% analogue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0.94</v>
          </cell>
        </row>
        <row r="326">
          <cell r="A326" t="str">
            <v>% of Cell MKT</v>
          </cell>
          <cell r="E326">
            <v>2.5118268500134818E-2</v>
          </cell>
          <cell r="F326">
            <v>2.6912694765052012E-2</v>
          </cell>
          <cell r="G326">
            <v>2.7931312471349463E-2</v>
          </cell>
          <cell r="H326">
            <v>1.6653462181006266E-2</v>
          </cell>
          <cell r="I326">
            <v>1.2147579041915293E-2</v>
          </cell>
          <cell r="J326">
            <v>1.6635678637831493E-2</v>
          </cell>
          <cell r="K326">
            <v>1.946224667596275E-2</v>
          </cell>
          <cell r="L326">
            <v>1.9294492431661134E-2</v>
          </cell>
          <cell r="M326">
            <v>1.1585304787485604E-2</v>
          </cell>
          <cell r="N326">
            <v>8.9299999999999987E-3</v>
          </cell>
        </row>
        <row r="328">
          <cell r="A328" t="str">
            <v>PORTATEL (Region VII)</v>
          </cell>
          <cell r="B328" t="str">
            <v>CDMA</v>
          </cell>
          <cell r="C328" t="str">
            <v>Motorola</v>
          </cell>
          <cell r="N328">
            <v>8.1056279999999994</v>
          </cell>
        </row>
        <row r="329">
          <cell r="A329" t="str">
            <v>subs added</v>
          </cell>
          <cell r="N329">
            <v>8.1056279999999994</v>
          </cell>
        </row>
        <row r="330">
          <cell r="A330" t="str">
            <v>% growth</v>
          </cell>
          <cell r="N330" t="e">
            <v>#DIV/0!</v>
          </cell>
        </row>
        <row r="331">
          <cell r="A331" t="str">
            <v>% digital</v>
          </cell>
          <cell r="N331">
            <v>0.06</v>
          </cell>
        </row>
        <row r="332">
          <cell r="A332" t="str">
            <v>% of Cell MKT</v>
          </cell>
          <cell r="N332">
            <v>5.6999999999999998E-4</v>
          </cell>
        </row>
        <row r="334">
          <cell r="A334" t="str">
            <v xml:space="preserve"> Prepay Subs </v>
          </cell>
          <cell r="K334">
            <v>22.1</v>
          </cell>
          <cell r="L334">
            <v>48.75</v>
          </cell>
          <cell r="M334">
            <v>69.3</v>
          </cell>
        </row>
        <row r="335">
          <cell r="A335" t="str">
            <v>pre-pay subs added</v>
          </cell>
          <cell r="K335">
            <v>22.1</v>
          </cell>
          <cell r="L335">
            <v>26.65</v>
          </cell>
          <cell r="M335">
            <v>20.549999999999997</v>
          </cell>
        </row>
        <row r="336">
          <cell r="A336" t="str">
            <v>% growth</v>
          </cell>
          <cell r="K336" t="e">
            <v>#DIV/0!</v>
          </cell>
          <cell r="L336">
            <v>1.2058823529411764</v>
          </cell>
          <cell r="M336">
            <v>0.42153846153846147</v>
          </cell>
        </row>
        <row r="337">
          <cell r="A337" t="str">
            <v>% of new adds</v>
          </cell>
          <cell r="K337">
            <v>1.3</v>
          </cell>
          <cell r="L337">
            <v>0.85967741935483866</v>
          </cell>
          <cell r="M337">
            <v>0.82199999999999984</v>
          </cell>
        </row>
        <row r="339">
          <cell r="A339" t="str">
            <v xml:space="preserve"> Contract Subscribers</v>
          </cell>
          <cell r="D339">
            <v>0</v>
          </cell>
          <cell r="E339">
            <v>4.0990000000000002</v>
          </cell>
          <cell r="F339">
            <v>8.3149999999999995</v>
          </cell>
          <cell r="G339">
            <v>10.602</v>
          </cell>
          <cell r="H339">
            <v>9.48</v>
          </cell>
          <cell r="I339">
            <v>8.3040000000000003</v>
          </cell>
          <cell r="J339">
            <v>17</v>
          </cell>
          <cell r="K339">
            <v>11.899999999999999</v>
          </cell>
          <cell r="L339">
            <v>16.25</v>
          </cell>
          <cell r="M339">
            <v>20.700000000000003</v>
          </cell>
        </row>
        <row r="340">
          <cell r="A340" t="str">
            <v xml:space="preserve"> subs added</v>
          </cell>
          <cell r="D340">
            <v>0</v>
          </cell>
          <cell r="E340">
            <v>4.0990000000000002</v>
          </cell>
          <cell r="F340">
            <v>4.2159999999999993</v>
          </cell>
          <cell r="G340">
            <v>2.2870000000000008</v>
          </cell>
          <cell r="H340">
            <v>-1.1219999999999999</v>
          </cell>
          <cell r="I340">
            <v>-1.1760000000000002</v>
          </cell>
          <cell r="J340">
            <v>8.6959999999999997</v>
          </cell>
          <cell r="K340">
            <v>-5.1000000000000014</v>
          </cell>
          <cell r="L340">
            <v>4.3500000000000014</v>
          </cell>
          <cell r="M340">
            <v>4.4500000000000028</v>
          </cell>
        </row>
        <row r="341">
          <cell r="A341" t="str">
            <v>% growth</v>
          </cell>
          <cell r="D341" t="e">
            <v>#DIV/0!</v>
          </cell>
          <cell r="E341" t="e">
            <v>#DIV/0!</v>
          </cell>
          <cell r="F341">
            <v>1.0285435472066355</v>
          </cell>
          <cell r="G341">
            <v>0.27504509921828035</v>
          </cell>
          <cell r="H341">
            <v>-0.10582908885116014</v>
          </cell>
          <cell r="I341">
            <v>-0.12405063291139241</v>
          </cell>
          <cell r="J341">
            <v>1.0472061657032754</v>
          </cell>
          <cell r="K341">
            <v>-0.3000000000000001</v>
          </cell>
          <cell r="L341">
            <v>0.3655462184873951</v>
          </cell>
          <cell r="M341">
            <v>0.27384615384615402</v>
          </cell>
        </row>
        <row r="342">
          <cell r="A342" t="str">
            <v>% of new adds</v>
          </cell>
          <cell r="D342" t="e">
            <v>#DIV/0!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-0.3000000000000001</v>
          </cell>
          <cell r="L342">
            <v>0.14032258064516134</v>
          </cell>
          <cell r="M342">
            <v>0.1780000000000001</v>
          </cell>
        </row>
        <row r="344">
          <cell r="A344" t="str">
            <v>PEGASO PCS TOTAL (CDMA)</v>
          </cell>
          <cell r="B344" t="str">
            <v>CDMA</v>
          </cell>
          <cell r="M344">
            <v>111.70699999999999</v>
          </cell>
          <cell r="N344">
            <v>711.02</v>
          </cell>
        </row>
        <row r="345">
          <cell r="A345" t="str">
            <v>subs added</v>
          </cell>
          <cell r="M345">
            <v>111.70699999999999</v>
          </cell>
          <cell r="N345">
            <v>599.31299999999999</v>
          </cell>
        </row>
        <row r="346">
          <cell r="A346" t="str">
            <v>% growth</v>
          </cell>
          <cell r="N346">
            <v>5.3650442675928991</v>
          </cell>
        </row>
        <row r="347">
          <cell r="A347" t="str">
            <v>% of new adds</v>
          </cell>
          <cell r="M347">
            <v>2.5390118476006467E-2</v>
          </cell>
          <cell r="N347">
            <v>9.2888834331638054E-2</v>
          </cell>
        </row>
        <row r="348">
          <cell r="A348" t="str">
            <v>% of PCS MKT</v>
          </cell>
          <cell r="M348">
            <v>1</v>
          </cell>
          <cell r="N348">
            <v>0.72982046416581448</v>
          </cell>
        </row>
        <row r="349">
          <cell r="A349" t="str">
            <v>% of cellular&amp;PCS market</v>
          </cell>
          <cell r="M349">
            <v>1.4379551576618381E-2</v>
          </cell>
          <cell r="N349">
            <v>0.05</v>
          </cell>
        </row>
        <row r="351">
          <cell r="A351" t="str">
            <v xml:space="preserve"> Prepay Subs </v>
          </cell>
          <cell r="M351">
            <v>84.030200000000008</v>
          </cell>
        </row>
        <row r="352">
          <cell r="A352" t="str">
            <v>pre-pay subs added</v>
          </cell>
          <cell r="M352">
            <v>84.030200000000008</v>
          </cell>
        </row>
        <row r="353">
          <cell r="A353" t="str">
            <v>% growth</v>
          </cell>
          <cell r="M353" t="e">
            <v>#DIV/0!</v>
          </cell>
        </row>
        <row r="354">
          <cell r="A354" t="str">
            <v>% of new adds</v>
          </cell>
          <cell r="M354">
            <v>0.75223755001924686</v>
          </cell>
        </row>
        <row r="356">
          <cell r="A356" t="str">
            <v xml:space="preserve"> Contract Subscribers</v>
          </cell>
          <cell r="M356">
            <v>27.676799999999986</v>
          </cell>
        </row>
        <row r="357">
          <cell r="A357" t="str">
            <v xml:space="preserve"> subs added</v>
          </cell>
          <cell r="M357">
            <v>27.676799999999986</v>
          </cell>
        </row>
        <row r="358">
          <cell r="A358" t="str">
            <v>% growth</v>
          </cell>
          <cell r="M358" t="e">
            <v>#DIV/0!</v>
          </cell>
        </row>
        <row r="359">
          <cell r="A359" t="str">
            <v>% of new adds</v>
          </cell>
          <cell r="M359">
            <v>0.24776244998075311</v>
          </cell>
        </row>
        <row r="362">
          <cell r="A362" t="str">
            <v>Unefon</v>
          </cell>
          <cell r="B362" t="str">
            <v>CDMA</v>
          </cell>
          <cell r="N362">
            <v>71.102000000000004</v>
          </cell>
        </row>
        <row r="363">
          <cell r="A363" t="str">
            <v>subs added</v>
          </cell>
          <cell r="N363">
            <v>71.102000000000004</v>
          </cell>
        </row>
        <row r="364">
          <cell r="A364" t="str">
            <v>% of new adds</v>
          </cell>
        </row>
        <row r="365">
          <cell r="A365" t="str">
            <v>% growth</v>
          </cell>
        </row>
        <row r="366">
          <cell r="A366" t="str">
            <v>% of cell/PCS market</v>
          </cell>
          <cell r="N366">
            <v>5.0000000000000001E-3</v>
          </cell>
        </row>
        <row r="369">
          <cell r="A369" t="str">
            <v>INSTALLED BASE WORK AREA</v>
          </cell>
        </row>
        <row r="371">
          <cell r="A371" t="str">
            <v>TOTAL Infrastructure Market (US$M)</v>
          </cell>
          <cell r="H371">
            <v>116.69675500000001</v>
          </cell>
          <cell r="I371">
            <v>66.569440275999966</v>
          </cell>
          <cell r="J371">
            <v>158.46743149920007</v>
          </cell>
          <cell r="K371">
            <v>439.62092339999998</v>
          </cell>
          <cell r="L371">
            <v>892.53117974999998</v>
          </cell>
          <cell r="M371">
            <v>1410.2705745669205</v>
          </cell>
          <cell r="N371">
            <v>2981.61287673778</v>
          </cell>
        </row>
        <row r="373">
          <cell r="A373" t="str">
            <v>Cellular Infrastructure Market (US$ Millions)</v>
          </cell>
          <cell r="H373">
            <v>116.69675500000001</v>
          </cell>
          <cell r="I373">
            <v>66.569440275999966</v>
          </cell>
          <cell r="J373">
            <v>158.46743149920007</v>
          </cell>
          <cell r="K373">
            <v>439.62092339999998</v>
          </cell>
          <cell r="L373">
            <v>892.53117974999998</v>
          </cell>
          <cell r="M373">
            <v>1339.2472639669204</v>
          </cell>
          <cell r="N373">
            <v>2632.2544118607552</v>
          </cell>
        </row>
        <row r="374">
          <cell r="A374" t="str">
            <v>Analog</v>
          </cell>
          <cell r="H374">
            <v>116.69675500000001</v>
          </cell>
          <cell r="I374">
            <v>66.569440275999966</v>
          </cell>
          <cell r="J374">
            <v>158.46743149920007</v>
          </cell>
          <cell r="K374">
            <v>316.94574839999996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CDM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112.19046299999999</v>
          </cell>
          <cell r="M375">
            <v>504.7416950452801</v>
          </cell>
          <cell r="N375">
            <v>762.02108029000783</v>
          </cell>
        </row>
        <row r="376">
          <cell r="A376" t="str">
            <v>TDMA</v>
          </cell>
          <cell r="H376">
            <v>0</v>
          </cell>
          <cell r="I376">
            <v>0</v>
          </cell>
          <cell r="J376">
            <v>0</v>
          </cell>
          <cell r="K376">
            <v>122.67517500000001</v>
          </cell>
          <cell r="L376">
            <v>780.34071674999996</v>
          </cell>
          <cell r="M376">
            <v>834.50556892164025</v>
          </cell>
          <cell r="N376">
            <v>1870.2333315707474</v>
          </cell>
        </row>
        <row r="378">
          <cell r="A378" t="str">
            <v>PCS Infrastructure Market (US$ Millions)</v>
          </cell>
          <cell r="M378">
            <v>71.023310599999988</v>
          </cell>
          <cell r="N378">
            <v>349.35846487702457</v>
          </cell>
        </row>
        <row r="379">
          <cell r="A379" t="str">
            <v>CDMA</v>
          </cell>
          <cell r="M379">
            <v>71.023310599999988</v>
          </cell>
          <cell r="N379">
            <v>241.22391876000003</v>
          </cell>
        </row>
        <row r="380">
          <cell r="A380" t="str">
            <v>TDMA</v>
          </cell>
          <cell r="M380">
            <v>0</v>
          </cell>
          <cell r="N380">
            <v>108.13454611702453</v>
          </cell>
        </row>
        <row r="382">
          <cell r="A382" t="str">
            <v>Cellular Capacity (000)</v>
          </cell>
          <cell r="K382">
            <v>2388.1241</v>
          </cell>
        </row>
        <row r="384">
          <cell r="A384" t="str">
            <v>Analog</v>
          </cell>
          <cell r="D384">
            <v>56.497999999999998</v>
          </cell>
          <cell r="E384">
            <v>244.78200000000001</v>
          </cell>
          <cell r="F384">
            <v>395.90870000000001</v>
          </cell>
          <cell r="G384">
            <v>461.73140000000001</v>
          </cell>
          <cell r="H384">
            <v>663.62890000000004</v>
          </cell>
          <cell r="I384">
            <v>799.12541999999996</v>
          </cell>
          <cell r="J384">
            <v>1202.3094000000001</v>
          </cell>
          <cell r="K384">
            <v>2054.3141000000001</v>
          </cell>
          <cell r="L384">
            <v>1215.56</v>
          </cell>
          <cell r="M384">
            <v>1095.2051959999999</v>
          </cell>
          <cell r="N384">
            <v>386.79487999999992</v>
          </cell>
        </row>
        <row r="385">
          <cell r="A385" t="str">
            <v>Shipments</v>
          </cell>
          <cell r="E385">
            <v>188.28400000000002</v>
          </cell>
          <cell r="F385">
            <v>151.1267</v>
          </cell>
          <cell r="G385">
            <v>65.822699999999998</v>
          </cell>
          <cell r="H385">
            <v>201.89750000000004</v>
          </cell>
          <cell r="I385">
            <v>135.49651999999992</v>
          </cell>
          <cell r="J385">
            <v>403.18398000000013</v>
          </cell>
          <cell r="K385">
            <v>852.00469999999996</v>
          </cell>
          <cell r="L385">
            <v>0</v>
          </cell>
          <cell r="M385">
            <v>0</v>
          </cell>
          <cell r="N385">
            <v>0</v>
          </cell>
        </row>
        <row r="387">
          <cell r="A387" t="str">
            <v>Digital</v>
          </cell>
          <cell r="K387">
            <v>333.81000000000006</v>
          </cell>
          <cell r="L387">
            <v>2927.5174999999999</v>
          </cell>
          <cell r="M387">
            <v>7122.497354000001</v>
          </cell>
          <cell r="N387">
            <v>17042.957424599997</v>
          </cell>
        </row>
        <row r="388">
          <cell r="A388" t="str">
            <v>capacity added</v>
          </cell>
          <cell r="K388">
            <v>333.81000000000006</v>
          </cell>
          <cell r="L388">
            <v>2593.7075</v>
          </cell>
          <cell r="M388">
            <v>4194.9798540000011</v>
          </cell>
          <cell r="N388">
            <v>9920.4600705999965</v>
          </cell>
        </row>
        <row r="390">
          <cell r="A390" t="str">
            <v xml:space="preserve">   CDMA</v>
          </cell>
          <cell r="L390">
            <v>285.69</v>
          </cell>
          <cell r="M390">
            <v>1797.8207840000002</v>
          </cell>
          <cell r="N390">
            <v>4334.3779199999999</v>
          </cell>
        </row>
        <row r="391">
          <cell r="A391" t="str">
            <v>capacity added</v>
          </cell>
          <cell r="L391">
            <v>285.69</v>
          </cell>
          <cell r="M391">
            <v>1512.1307840000002</v>
          </cell>
          <cell r="N391">
            <v>2536.5571359999994</v>
          </cell>
        </row>
        <row r="393">
          <cell r="A393" t="str">
            <v xml:space="preserve">   TDMA</v>
          </cell>
          <cell r="K393">
            <v>333.81000000000006</v>
          </cell>
          <cell r="L393">
            <v>2641.8274999999999</v>
          </cell>
          <cell r="M393">
            <v>5324.6765700000005</v>
          </cell>
          <cell r="N393">
            <v>12708.579504599998</v>
          </cell>
        </row>
        <row r="394">
          <cell r="A394" t="str">
            <v>capacity added</v>
          </cell>
          <cell r="K394">
            <v>333.81000000000006</v>
          </cell>
          <cell r="L394">
            <v>2308.0174999999999</v>
          </cell>
          <cell r="M394">
            <v>2682.8490700000007</v>
          </cell>
          <cell r="N394">
            <v>7383.9029345999979</v>
          </cell>
        </row>
        <row r="396">
          <cell r="A396" t="str">
            <v>PCS Capacity</v>
          </cell>
          <cell r="M396">
            <v>223.41399999999999</v>
          </cell>
          <cell r="N396">
            <v>1450.7652080000018</v>
          </cell>
        </row>
        <row r="397">
          <cell r="A397" t="str">
            <v>capacity added</v>
          </cell>
          <cell r="M397">
            <v>223.41399999999999</v>
          </cell>
          <cell r="N397">
            <v>1227.3512080000019</v>
          </cell>
        </row>
        <row r="399">
          <cell r="A399" t="str">
            <v>CDMA</v>
          </cell>
          <cell r="M399">
            <v>223.41399999999999</v>
          </cell>
          <cell r="N399">
            <v>1066.53</v>
          </cell>
        </row>
        <row r="400">
          <cell r="A400" t="str">
            <v>capacity added</v>
          </cell>
          <cell r="M400">
            <v>223.41399999999999</v>
          </cell>
          <cell r="N400">
            <v>843.11599999999999</v>
          </cell>
        </row>
        <row r="402">
          <cell r="A402" t="str">
            <v>TDMA</v>
          </cell>
          <cell r="N402">
            <v>384.23520800000188</v>
          </cell>
        </row>
        <row r="403">
          <cell r="A403" t="str">
            <v>capacity added</v>
          </cell>
          <cell r="N403">
            <v>384.23520800000188</v>
          </cell>
        </row>
        <row r="405">
          <cell r="A405" t="str">
            <v>TELCEL Cellular Capacity</v>
          </cell>
          <cell r="D405">
            <v>0</v>
          </cell>
          <cell r="E405">
            <v>105.99449999999999</v>
          </cell>
          <cell r="F405">
            <v>189.66220000000001</v>
          </cell>
          <cell r="G405">
            <v>244.26124999999999</v>
          </cell>
          <cell r="H405">
            <v>367.21080000000001</v>
          </cell>
          <cell r="I405">
            <v>478.87319999999994</v>
          </cell>
          <cell r="J405">
            <v>788.06759999999997</v>
          </cell>
          <cell r="K405">
            <v>1669.0500000000002</v>
          </cell>
          <cell r="L405">
            <v>2641.8274999999999</v>
          </cell>
          <cell r="M405">
            <v>5324.6765700000005</v>
          </cell>
          <cell r="N405">
            <v>12708.579504599998</v>
          </cell>
        </row>
        <row r="406">
          <cell r="A406" t="str">
            <v>capacity/subs</v>
          </cell>
          <cell r="D406">
            <v>2</v>
          </cell>
          <cell r="E406">
            <v>1.5</v>
          </cell>
          <cell r="F406">
            <v>1.3</v>
          </cell>
          <cell r="G406">
            <v>1.25</v>
          </cell>
          <cell r="H406">
            <v>1.2</v>
          </cell>
          <cell r="I406">
            <v>1.2</v>
          </cell>
          <cell r="J406">
            <v>1.2</v>
          </cell>
          <cell r="K406">
            <v>1.5</v>
          </cell>
          <cell r="L406">
            <v>1.25</v>
          </cell>
          <cell r="M406">
            <v>1.01</v>
          </cell>
          <cell r="N406">
            <v>1.35</v>
          </cell>
        </row>
        <row r="407">
          <cell r="A407" t="str">
            <v xml:space="preserve">  Digital Cellular (TDMA)</v>
          </cell>
          <cell r="B407" t="str">
            <v>TDMA</v>
          </cell>
          <cell r="C407" t="str">
            <v>Ericsson</v>
          </cell>
          <cell r="K407">
            <v>333.81000000000006</v>
          </cell>
          <cell r="L407">
            <v>2641.8274999999999</v>
          </cell>
          <cell r="M407">
            <v>5324.6765700000005</v>
          </cell>
          <cell r="N407">
            <v>12708.579504599998</v>
          </cell>
        </row>
        <row r="408">
          <cell r="A408" t="str">
            <v>% digital</v>
          </cell>
          <cell r="K408">
            <v>0.2</v>
          </cell>
          <cell r="L408">
            <v>1</v>
          </cell>
          <cell r="M408">
            <v>1</v>
          </cell>
          <cell r="N408">
            <v>1</v>
          </cell>
        </row>
        <row r="409">
          <cell r="A409" t="str">
            <v xml:space="preserve">  Analogue</v>
          </cell>
          <cell r="B409" t="str">
            <v>AMPS</v>
          </cell>
          <cell r="C409" t="str">
            <v>Ericsson</v>
          </cell>
          <cell r="D409">
            <v>0</v>
          </cell>
          <cell r="E409">
            <v>105.99449999999999</v>
          </cell>
          <cell r="F409">
            <v>189.66220000000001</v>
          </cell>
          <cell r="G409">
            <v>244.26124999999999</v>
          </cell>
          <cell r="H409">
            <v>367.21080000000001</v>
          </cell>
          <cell r="I409">
            <v>478.87319999999994</v>
          </cell>
          <cell r="J409">
            <v>788.06759999999997</v>
          </cell>
          <cell r="K409">
            <v>1335.2400000000002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TELCEL PCS Capacity</v>
          </cell>
          <cell r="B410" t="str">
            <v>TDMA</v>
          </cell>
          <cell r="C410" t="str">
            <v>Ericsson</v>
          </cell>
          <cell r="N410">
            <v>384.23520800000188</v>
          </cell>
        </row>
        <row r="411">
          <cell r="A411" t="str">
            <v>capacity/subs</v>
          </cell>
          <cell r="N411">
            <v>2</v>
          </cell>
        </row>
        <row r="413">
          <cell r="A413" t="str">
            <v>IUSACELL Cellular Capacity</v>
          </cell>
          <cell r="D413">
            <v>56.497999999999998</v>
          </cell>
          <cell r="E413">
            <v>95.236500000000007</v>
          </cell>
          <cell r="F413">
            <v>143.54749999999999</v>
          </cell>
          <cell r="G413">
            <v>146.46514999999999</v>
          </cell>
          <cell r="H413">
            <v>214.19530000000003</v>
          </cell>
          <cell r="I413">
            <v>231.22110000000001</v>
          </cell>
          <cell r="J413">
            <v>256.19660000000005</v>
          </cell>
          <cell r="K413">
            <v>440.13530000000003</v>
          </cell>
          <cell r="L413">
            <v>906.44999999999993</v>
          </cell>
          <cell r="M413">
            <v>1336.0259800000001</v>
          </cell>
          <cell r="N413">
            <v>2474.3495999999996</v>
          </cell>
        </row>
        <row r="414">
          <cell r="A414" t="str">
            <v>capacity/subs</v>
          </cell>
          <cell r="D414">
            <v>2</v>
          </cell>
          <cell r="E414">
            <v>1.5</v>
          </cell>
          <cell r="F414">
            <v>1.25</v>
          </cell>
          <cell r="G414">
            <v>1.1499999999999999</v>
          </cell>
          <cell r="H414">
            <v>1.1000000000000001</v>
          </cell>
          <cell r="I414">
            <v>1.1000000000000001</v>
          </cell>
          <cell r="J414">
            <v>1.1000000000000001</v>
          </cell>
          <cell r="K414">
            <v>1.1000000000000001</v>
          </cell>
          <cell r="L414">
            <v>1.2</v>
          </cell>
          <cell r="M414">
            <v>1.01</v>
          </cell>
          <cell r="N414">
            <v>1.2</v>
          </cell>
        </row>
        <row r="415">
          <cell r="A415" t="str">
            <v xml:space="preserve">  Digital Cellular (CDMA)</v>
          </cell>
          <cell r="B415" t="str">
            <v>CDMA</v>
          </cell>
          <cell r="C415" t="str">
            <v>Lucent</v>
          </cell>
          <cell r="L415">
            <v>181.29</v>
          </cell>
          <cell r="M415">
            <v>1068.8207840000002</v>
          </cell>
          <cell r="N415">
            <v>2474.3495999999996</v>
          </cell>
        </row>
        <row r="416">
          <cell r="A416" t="str">
            <v>% digital</v>
          </cell>
          <cell r="L416">
            <v>0.2</v>
          </cell>
          <cell r="M416">
            <v>0.8</v>
          </cell>
          <cell r="N416">
            <v>1</v>
          </cell>
        </row>
        <row r="417">
          <cell r="A417" t="str">
            <v xml:space="preserve">  Analogue</v>
          </cell>
          <cell r="B417" t="str">
            <v>AMPS</v>
          </cell>
          <cell r="C417" t="str">
            <v>NORTEL</v>
          </cell>
          <cell r="D417">
            <v>56.497999999999998</v>
          </cell>
          <cell r="E417">
            <v>95.236500000000007</v>
          </cell>
          <cell r="F417">
            <v>143.54749999999999</v>
          </cell>
          <cell r="G417">
            <v>146.46514999999999</v>
          </cell>
          <cell r="H417">
            <v>214.19530000000003</v>
          </cell>
          <cell r="I417">
            <v>231.22110000000001</v>
          </cell>
          <cell r="J417">
            <v>256.19660000000005</v>
          </cell>
          <cell r="K417">
            <v>440.13530000000003</v>
          </cell>
          <cell r="L417">
            <v>725.16</v>
          </cell>
          <cell r="M417">
            <v>267.20519599999989</v>
          </cell>
          <cell r="N417">
            <v>0</v>
          </cell>
        </row>
        <row r="418">
          <cell r="A418" t="str">
            <v>IUSACELL PCS Capacity</v>
          </cell>
          <cell r="B418" t="str">
            <v xml:space="preserve">CDMA </v>
          </cell>
          <cell r="C418" t="str">
            <v>Lucent</v>
          </cell>
        </row>
        <row r="419">
          <cell r="A419" t="str">
            <v>capacity/subs</v>
          </cell>
        </row>
        <row r="421">
          <cell r="A421" t="str">
            <v>NORTHERN Cellular Capacity</v>
          </cell>
          <cell r="D421">
            <v>0</v>
          </cell>
          <cell r="E421">
            <v>37.402499999999996</v>
          </cell>
          <cell r="F421">
            <v>51.889499999999998</v>
          </cell>
          <cell r="G421">
            <v>57.752499999999998</v>
          </cell>
          <cell r="H421">
            <v>70.846800000000002</v>
          </cell>
          <cell r="I421">
            <v>79.232399999999998</v>
          </cell>
          <cell r="J421">
            <v>138.32519999999997</v>
          </cell>
          <cell r="K421">
            <v>240.1788</v>
          </cell>
          <cell r="L421">
            <v>522</v>
          </cell>
          <cell r="M421">
            <v>1458</v>
          </cell>
          <cell r="N421">
            <v>2044.1824999999999</v>
          </cell>
        </row>
        <row r="422">
          <cell r="A422" t="str">
            <v>capacity/subs</v>
          </cell>
          <cell r="D422">
            <v>2</v>
          </cell>
          <cell r="E422">
            <v>1.5</v>
          </cell>
          <cell r="F422">
            <v>1.3</v>
          </cell>
          <cell r="G422">
            <v>1.25</v>
          </cell>
          <cell r="H422">
            <v>1.2</v>
          </cell>
          <cell r="I422">
            <v>1.2</v>
          </cell>
          <cell r="J422">
            <v>1.2</v>
          </cell>
          <cell r="K422">
            <v>1.2</v>
          </cell>
          <cell r="L422">
            <v>1.2</v>
          </cell>
          <cell r="M422">
            <v>1.5</v>
          </cell>
          <cell r="N422">
            <v>1.25</v>
          </cell>
        </row>
        <row r="423">
          <cell r="A423" t="str">
            <v xml:space="preserve">  Digital Cellular (CDMA)</v>
          </cell>
          <cell r="B423" t="str">
            <v>CDMA</v>
          </cell>
          <cell r="C423" t="str">
            <v>Motorola</v>
          </cell>
          <cell r="L423">
            <v>104.4</v>
          </cell>
          <cell r="M423">
            <v>729</v>
          </cell>
          <cell r="N423">
            <v>1839.7642499999999</v>
          </cell>
        </row>
        <row r="424">
          <cell r="L424">
            <v>0.2</v>
          </cell>
          <cell r="M424">
            <v>0.5</v>
          </cell>
          <cell r="N424">
            <v>0.9</v>
          </cell>
        </row>
        <row r="425">
          <cell r="A425" t="str">
            <v xml:space="preserve">  Analogue </v>
          </cell>
          <cell r="B425" t="str">
            <v>AMPS</v>
          </cell>
          <cell r="C425" t="str">
            <v>Motorola</v>
          </cell>
          <cell r="D425">
            <v>0</v>
          </cell>
          <cell r="E425">
            <v>37.402499999999996</v>
          </cell>
          <cell r="F425">
            <v>51.889499999999998</v>
          </cell>
          <cell r="G425">
            <v>57.752499999999998</v>
          </cell>
          <cell r="H425">
            <v>70.846800000000002</v>
          </cell>
          <cell r="I425">
            <v>79.232399999999998</v>
          </cell>
          <cell r="J425">
            <v>138.32519999999997</v>
          </cell>
          <cell r="K425">
            <v>240.1788</v>
          </cell>
          <cell r="L425">
            <v>417.6</v>
          </cell>
          <cell r="M425">
            <v>729</v>
          </cell>
          <cell r="N425">
            <v>204.41824999999994</v>
          </cell>
        </row>
        <row r="427">
          <cell r="A427" t="str">
            <v>Portatel Cellular Capacity</v>
          </cell>
          <cell r="D427">
            <v>0</v>
          </cell>
          <cell r="E427">
            <v>6.1485000000000003</v>
          </cell>
          <cell r="F427">
            <v>10.8095</v>
          </cell>
          <cell r="G427">
            <v>13.252500000000001</v>
          </cell>
          <cell r="H427">
            <v>11.375999999999999</v>
          </cell>
          <cell r="I427">
            <v>9.7987199999999994</v>
          </cell>
          <cell r="J427">
            <v>19.72</v>
          </cell>
          <cell r="K427">
            <v>38.76</v>
          </cell>
          <cell r="L427">
            <v>72.800000000000011</v>
          </cell>
          <cell r="M427">
            <v>99.000000000000014</v>
          </cell>
          <cell r="N427">
            <v>202.64069999999998</v>
          </cell>
        </row>
        <row r="428">
          <cell r="A428" t="str">
            <v>capacity/subs</v>
          </cell>
          <cell r="D428">
            <v>2</v>
          </cell>
          <cell r="E428">
            <v>1.5</v>
          </cell>
          <cell r="F428">
            <v>1.3</v>
          </cell>
          <cell r="G428">
            <v>1.25</v>
          </cell>
          <cell r="H428">
            <v>1.2</v>
          </cell>
          <cell r="I428">
            <v>1.18</v>
          </cell>
          <cell r="J428">
            <v>1.1599999999999999</v>
          </cell>
          <cell r="K428">
            <v>1.1399999999999999</v>
          </cell>
          <cell r="L428">
            <v>1.1200000000000001</v>
          </cell>
          <cell r="M428">
            <v>1.1000000000000001</v>
          </cell>
          <cell r="N428">
            <v>1.5</v>
          </cell>
        </row>
        <row r="429">
          <cell r="A429" t="str">
            <v xml:space="preserve">  Digital Cellular (CDMA)</v>
          </cell>
          <cell r="B429" t="str">
            <v>CDMA</v>
          </cell>
          <cell r="C429" t="str">
            <v>Motorola</v>
          </cell>
          <cell r="N429">
            <v>20.26407</v>
          </cell>
        </row>
        <row r="430">
          <cell r="A430" t="str">
            <v>% digital</v>
          </cell>
          <cell r="N430">
            <v>0.1</v>
          </cell>
        </row>
        <row r="431">
          <cell r="A431" t="str">
            <v xml:space="preserve">  Analogue </v>
          </cell>
          <cell r="B431" t="str">
            <v>AMPS</v>
          </cell>
          <cell r="C431" t="str">
            <v>Motorola</v>
          </cell>
          <cell r="D431">
            <v>0</v>
          </cell>
          <cell r="E431">
            <v>6.1485000000000003</v>
          </cell>
          <cell r="F431">
            <v>10.8095</v>
          </cell>
          <cell r="G431">
            <v>13.252500000000001</v>
          </cell>
          <cell r="H431">
            <v>11.375999999999999</v>
          </cell>
          <cell r="I431">
            <v>9.7987199999999994</v>
          </cell>
          <cell r="J431">
            <v>19.72</v>
          </cell>
          <cell r="K431">
            <v>38.76</v>
          </cell>
          <cell r="L431">
            <v>72.800000000000011</v>
          </cell>
          <cell r="M431">
            <v>99.000000000000014</v>
          </cell>
          <cell r="N431">
            <v>182.37662999999998</v>
          </cell>
        </row>
        <row r="433">
          <cell r="A433" t="str">
            <v>Pegaso PCS Capacity (CDMA)</v>
          </cell>
          <cell r="B433" t="str">
            <v>CDMA</v>
          </cell>
          <cell r="C433" t="str">
            <v>Qualcomm</v>
          </cell>
          <cell r="M433">
            <v>223.41399999999999</v>
          </cell>
          <cell r="N433">
            <v>1066.53</v>
          </cell>
        </row>
        <row r="434">
          <cell r="A434" t="str">
            <v>capacity/subs</v>
          </cell>
          <cell r="M434">
            <v>2</v>
          </cell>
          <cell r="N434">
            <v>1.5</v>
          </cell>
        </row>
        <row r="438">
          <cell r="A438" t="str">
            <v>Paging Capacity</v>
          </cell>
          <cell r="D438">
            <v>19.901098776605401</v>
          </cell>
          <cell r="E438">
            <v>53.925824082454092</v>
          </cell>
          <cell r="F438">
            <v>84</v>
          </cell>
          <cell r="G438">
            <v>120</v>
          </cell>
          <cell r="H438">
            <v>174</v>
          </cell>
          <cell r="I438">
            <v>228</v>
          </cell>
          <cell r="J438">
            <v>428.54499999999996</v>
          </cell>
          <cell r="K438">
            <v>582.37139999999999</v>
          </cell>
          <cell r="L438">
            <v>845.78520000000003</v>
          </cell>
          <cell r="M438">
            <v>1080</v>
          </cell>
          <cell r="N438">
            <v>1172.3063999999999</v>
          </cell>
        </row>
        <row r="439">
          <cell r="A439" t="str">
            <v>Paging Capacity to subs</v>
          </cell>
          <cell r="D439">
            <v>1.2</v>
          </cell>
          <cell r="E439">
            <v>1.2</v>
          </cell>
          <cell r="F439">
            <v>1.2</v>
          </cell>
          <cell r="G439">
            <v>1.2</v>
          </cell>
          <cell r="H439">
            <v>1.2</v>
          </cell>
          <cell r="I439">
            <v>1.2</v>
          </cell>
          <cell r="J439">
            <v>1.3</v>
          </cell>
          <cell r="K439">
            <v>1.3</v>
          </cell>
          <cell r="L439">
            <v>1.3</v>
          </cell>
          <cell r="M439">
            <v>1.2</v>
          </cell>
          <cell r="N439">
            <v>1.18</v>
          </cell>
        </row>
        <row r="440">
          <cell r="A440" t="str">
            <v>capacity added</v>
          </cell>
          <cell r="D440">
            <v>19.901098776605401</v>
          </cell>
          <cell r="E440">
            <v>34.02472530584869</v>
          </cell>
          <cell r="F440">
            <v>30.074175917545908</v>
          </cell>
          <cell r="G440">
            <v>36</v>
          </cell>
          <cell r="H440">
            <v>54</v>
          </cell>
          <cell r="I440">
            <v>54</v>
          </cell>
          <cell r="J440">
            <v>200.54499999999996</v>
          </cell>
          <cell r="K440">
            <v>153.82640000000004</v>
          </cell>
          <cell r="L440">
            <v>263.41380000000004</v>
          </cell>
          <cell r="M440">
            <v>234.21479999999997</v>
          </cell>
          <cell r="N440">
            <v>92.30639999999994</v>
          </cell>
        </row>
        <row r="442">
          <cell r="A442" t="str">
            <v>SMR Capacity</v>
          </cell>
        </row>
        <row r="443">
          <cell r="A443" t="str">
            <v>SMR Capacity to sub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FF_3"/>
      <sheetName val="BPR"/>
      <sheetName val="RATE"/>
      <sheetName val="Stat Notes"/>
      <sheetName val="1257"/>
      <sheetName val="B"/>
      <sheetName val="HP99"/>
      <sheetName val="Lease"/>
      <sheetName val="Q400"/>
      <sheetName val="A4.4 (FY06)"/>
      <sheetName val="A16"/>
      <sheetName val="4 Analysis"/>
      <sheetName val="U"/>
      <sheetName val="U101 P&amp;L"/>
      <sheetName val="N2 Detailed Listing (Pre-final)"/>
      <sheetName val="EE97"/>
      <sheetName val="MainComp"/>
      <sheetName val="A"/>
      <sheetName val="CA Comp"/>
      <sheetName val="FSA"/>
      <sheetName val="CR.AJE"/>
      <sheetName val="K4. F&amp;F"/>
      <sheetName val="CA"/>
      <sheetName val="Gain Loss Calculation"/>
      <sheetName val="SCH4B"/>
      <sheetName val="SCH5C"/>
      <sheetName val="SCH6(5-8)"/>
      <sheetName val="SCH 4D(i)"/>
      <sheetName val="SCH 7C"/>
      <sheetName val="JobDetails"/>
      <sheetName val="BP-CPX1"/>
      <sheetName val="Rates"/>
      <sheetName val="CC"/>
      <sheetName val="INFO"/>
      <sheetName val="notes"/>
      <sheetName val="jul97"/>
      <sheetName val="ADD"/>
      <sheetName val="Nit344_AWPs"/>
      <sheetName val="COEFF"/>
      <sheetName val="gl"/>
      <sheetName val="PA"/>
      <sheetName val="Format (2)"/>
      <sheetName val="STAT"/>
      <sheetName val="C400-Cash Cut off"/>
      <sheetName val="Currency deposit-MYR"/>
      <sheetName val="U10"/>
      <sheetName val="平衡测试"/>
      <sheetName val="FSL"/>
      <sheetName val="FF-13"/>
      <sheetName val="FF-21(a)"/>
      <sheetName val="M_Maincomp"/>
      <sheetName val="DFA"/>
      <sheetName val="COVER"/>
      <sheetName val="DD-10"/>
      <sheetName val="O2 TC"/>
      <sheetName val="C-63"/>
      <sheetName val="MFA00"/>
      <sheetName val="N2-1F"/>
      <sheetName val="MFA"/>
      <sheetName val="COMP00"/>
      <sheetName val="61 HR"/>
      <sheetName val="65 FINANCE"/>
      <sheetName val="Appx B"/>
      <sheetName val="accumdeprn"/>
      <sheetName val="addl cost"/>
      <sheetName val="U4-Recruitment"/>
      <sheetName val="G2|1-MGS-SS"/>
      <sheetName val="c"/>
      <sheetName val="U10|20"/>
      <sheetName val="B_Sheet"/>
      <sheetName val="P&amp;L"/>
      <sheetName val="TBal"/>
      <sheetName val="Q-HP-44"/>
      <sheetName val="U2 - Sales"/>
      <sheetName val="AFA"/>
      <sheetName val="Sheet3"/>
      <sheetName val="HP"/>
      <sheetName val="Addition"/>
      <sheetName val="Disposal"/>
      <sheetName val="SCH B"/>
      <sheetName val="CA-O7"/>
      <sheetName val="N2-1-f"/>
      <sheetName val="FF-2 (1)"/>
      <sheetName val="MDN"/>
      <sheetName val="NGA"/>
      <sheetName val="O4 CA"/>
      <sheetName val="FF-50"/>
      <sheetName val="Electrical "/>
      <sheetName val="CA Sheet"/>
      <sheetName val="Sort Of SAP-GL"/>
      <sheetName val="E002"/>
      <sheetName val="0000"/>
      <sheetName val="Sheet1"/>
      <sheetName val="Prod"/>
      <sheetName val="A3"/>
      <sheetName val="Backend"/>
      <sheetName val="Sch18-34"/>
      <sheetName val="1120"/>
      <sheetName val="PL"/>
      <sheetName val="A-1"/>
      <sheetName val="摊销表"/>
      <sheetName val="G-35-3"/>
      <sheetName val="1"/>
      <sheetName val="esxa"/>
      <sheetName val="MBBDU"/>
      <sheetName val="5 Analysis"/>
      <sheetName val="O1 - Lead"/>
      <sheetName val="Cost centre expenditure"/>
      <sheetName val="1 LeadSchedule"/>
      <sheetName val="n10"/>
      <sheetName val="TAXCOM96"/>
      <sheetName val="MMIP(JU)"/>
      <sheetName val="F-1&amp;F-2"/>
      <sheetName val="M-1 Nov"/>
      <sheetName val="Company Info"/>
      <sheetName val="1997"/>
      <sheetName val="6A CA"/>
      <sheetName val="Comp equip"/>
      <sheetName val="FFE"/>
      <sheetName val="CAPEX"/>
      <sheetName val="OPEX"/>
      <sheetName val="Balance Sheet"/>
      <sheetName val="B_S"/>
      <sheetName val="B-4"/>
      <sheetName val="Validation"/>
      <sheetName val="lead "/>
      <sheetName val="BS"/>
      <sheetName val="COST"/>
      <sheetName val="5E CA Comp"/>
      <sheetName val="3 P&amp;L "/>
      <sheetName val="Note"/>
      <sheetName val="COM"/>
      <sheetName val="EBC"/>
      <sheetName val="Breakdown (1)"/>
      <sheetName val="Assumptions 1"/>
      <sheetName val="Assumptions 2"/>
      <sheetName val="Traffic Tables"/>
      <sheetName val="Cashflow"/>
      <sheetName val="PAYROLL"/>
      <sheetName val="Reimbursements"/>
      <sheetName val="31072001"/>
      <sheetName val="資料"/>
      <sheetName val="O101"/>
      <sheetName val="cashflowcomp"/>
      <sheetName val="FF-21"/>
      <sheetName val="Journal"/>
      <sheetName val="Summary"/>
      <sheetName val="Criteria"/>
      <sheetName val="ADMIN"/>
      <sheetName val="MFG"/>
      <sheetName val="U_"/>
      <sheetName val="FF-2_(1)"/>
      <sheetName val="Company_Info"/>
      <sheetName val="1_LeadSchedule"/>
      <sheetName val="5_Analysis"/>
      <sheetName val="CA_Sheet"/>
      <sheetName val="Cost_centre_expenditure"/>
      <sheetName val="M-1_Nov"/>
      <sheetName val="Breakdown_(1)"/>
      <sheetName val="O1_-_Lead"/>
      <sheetName val="6A_CA"/>
      <sheetName val="Interim --&gt; Top"/>
      <sheetName val="Exchange Rate"/>
      <sheetName val="Entity Data"/>
      <sheetName val="TTL"/>
      <sheetName val="F-1 F-2"/>
      <sheetName val="P12.4"/>
      <sheetName val="Kod Negara "/>
      <sheetName val="Muka 1"/>
      <sheetName val="C-1-5"/>
      <sheetName val="Accounts00"/>
      <sheetName val="JUNE EOH-MASTER (2)"/>
      <sheetName val="stock1020v1.3"/>
      <sheetName val="master"/>
      <sheetName val="C_Lead"/>
      <sheetName val="F-1,F-3"/>
      <sheetName val="Obsol 2004"/>
      <sheetName val="Control"/>
      <sheetName val="F_1"/>
      <sheetName val="F_8"/>
      <sheetName val="Tables"/>
      <sheetName val="DPLA"/>
      <sheetName val="FF-2(1)"/>
      <sheetName val="ABR P&amp;L"/>
      <sheetName val="PLmth "/>
      <sheetName val="Loan Amortization Table"/>
      <sheetName val="Q1"/>
      <sheetName val="Curr Prov   O7"/>
      <sheetName val="CBS - App1"/>
      <sheetName val="BPR-Gym"/>
      <sheetName val="FTT- Profitability"/>
      <sheetName val="Additional Procedures"/>
      <sheetName val="FTT- Balance Sheet"/>
      <sheetName val="Sch16-27"/>
      <sheetName val="12月到货 "/>
      <sheetName val="SAME"/>
      <sheetName val="A2-3"/>
      <sheetName val="IBA"/>
      <sheetName val="ALLOWANCE"/>
      <sheetName val="TC"/>
      <sheetName val="OSM"/>
      <sheetName val="FF_21_a_"/>
      <sheetName val="FORMC94"/>
      <sheetName val="BIS LIST-NTH 18"/>
      <sheetName val="EXIT"/>
      <sheetName val="Hypo"/>
      <sheetName val="10-20"/>
      <sheetName val="Fin_Perf_wc"/>
      <sheetName val="Palm Oil Prices"/>
      <sheetName val="619030_oth admin"/>
      <sheetName val="Feb 04"/>
      <sheetName val="AUDIT SCHEDULE"/>
      <sheetName val="Sheet2"/>
      <sheetName val="G101"/>
      <sheetName val="U-3"/>
      <sheetName val="D"/>
      <sheetName val="Assumption sheet"/>
      <sheetName val="Pnl-10"/>
      <sheetName val="70"/>
      <sheetName val="AA"/>
      <sheetName val="AP110"/>
      <sheetName val="B-10"/>
      <sheetName val="BB-1"/>
      <sheetName val="C-5"/>
      <sheetName val="C-6"/>
      <sheetName val="C-6a"/>
      <sheetName val="F-1l2"/>
      <sheetName val="F-21"/>
      <sheetName val="F-9c"/>
      <sheetName val="FF"/>
      <sheetName val="F-8(FSA)"/>
      <sheetName val="L"/>
      <sheetName val="M MM"/>
      <sheetName val="30a"/>
      <sheetName val="30-Note"/>
      <sheetName val="U-2"/>
      <sheetName val="self_rating 2001"/>
      <sheetName val="F3"/>
      <sheetName val="price"/>
      <sheetName val="U3"/>
      <sheetName val="BPR-Bloom"/>
      <sheetName val="CFlow2"/>
      <sheetName val="FG2540"/>
      <sheetName val="G2. Prepayments"/>
      <sheetName val="K1-1"/>
      <sheetName val="K1-3"/>
      <sheetName val="Total CA_IA"/>
      <sheetName val="O5_CA"/>
      <sheetName val="Leasehold improvement"/>
      <sheetName val="Adm97"/>
      <sheetName val="COMP"/>
      <sheetName val="MV"/>
      <sheetName val="U-13-2(disc)"/>
      <sheetName val="TAX SCHEDULE"/>
      <sheetName val="SUAD"/>
      <sheetName val="det_exps"/>
      <sheetName val="C1"/>
      <sheetName val="company"/>
      <sheetName val="Main"/>
      <sheetName val="???"/>
      <sheetName val="??"/>
      <sheetName val="FADISP_FY2002_B_"/>
      <sheetName val="Sch18_34"/>
      <sheetName val="FADISP-FY2002(B)"/>
      <sheetName val="K5-1"/>
      <sheetName val="UB-20"/>
      <sheetName val="U1.6"/>
      <sheetName val="___"/>
      <sheetName val="__"/>
      <sheetName val="Ji100_Summary"/>
      <sheetName val="JAN 07"/>
      <sheetName val="JUL 06"/>
      <sheetName val="OCT 06"/>
      <sheetName val="Menu"/>
      <sheetName val="15100 Prepayment"/>
      <sheetName val="Drop List References"/>
      <sheetName val="FORMC"/>
      <sheetName val="FF_2"/>
      <sheetName val="E101 Lead"/>
      <sheetName val="costing"/>
      <sheetName val="MatCust"/>
      <sheetName val="Sales Price"/>
      <sheetName val="FF_6"/>
      <sheetName val="U_1"/>
      <sheetName val="GVL-NC-M"/>
      <sheetName val="Drop Down Lists"/>
      <sheetName val="Weights"/>
      <sheetName val="n7-e"/>
      <sheetName val="PHSB-GL-TB"/>
      <sheetName val="Apx6"/>
      <sheetName val="Apx5"/>
      <sheetName val="Confirmation"/>
      <sheetName val="Detail Loan Move. &amp; Listing"/>
      <sheetName val="Dept"/>
      <sheetName val="Mach &amp; equip"/>
      <sheetName val="K101 "/>
      <sheetName val="03 Detailed"/>
      <sheetName val="01 Bid Price summary"/>
      <sheetName val="Chemlist"/>
      <sheetName val="U301"/>
      <sheetName val="IS by Co (Individual)"/>
      <sheetName val="Customize Your Loan Manager"/>
      <sheetName val="24100 Accr Liab"/>
      <sheetName val="Listing"/>
      <sheetName val="DetailsA-M"/>
      <sheetName val="DetailsN-Z"/>
      <sheetName val="DetailsST"/>
      <sheetName val="Special"/>
      <sheetName val="July Posting"/>
      <sheetName val="AmCon-Listing"/>
      <sheetName val="all dept master"/>
      <sheetName val="E101"/>
      <sheetName val="ARP_U201"/>
      <sheetName val="Cum.91-93"/>
      <sheetName val="Dec 94"/>
      <sheetName val="tax-ss"/>
      <sheetName val="depn-Sep 03"/>
      <sheetName val="Note2"/>
      <sheetName val="FA_Rec"/>
      <sheetName val="Lookup Data"/>
      <sheetName val="Atth CC"/>
      <sheetName val="Input Director Info &amp; Part Q"/>
      <sheetName val="SCH"/>
      <sheetName val="KMCPronto"/>
      <sheetName val="DEV"/>
      <sheetName val="J-N"/>
      <sheetName val="O12-O15"/>
      <sheetName val="SCH 4 - 7"/>
      <sheetName val="TMS2000"/>
      <sheetName val="FS"/>
      <sheetName val="U-1"/>
      <sheetName val="FF-2_(1)1"/>
      <sheetName val="Company_Info1"/>
      <sheetName val="6A_CA1"/>
      <sheetName val="O1_-_Lead1"/>
      <sheetName val="1_LeadSchedule1"/>
      <sheetName val="5_Analysis1"/>
      <sheetName val="CA_Sheet1"/>
      <sheetName val="Cost_centre_expenditure1"/>
      <sheetName val="M-1_Nov1"/>
      <sheetName val="Breakdown_(1)1"/>
      <sheetName val="addl_cost"/>
      <sheetName val="Exchange_Rate"/>
      <sheetName val="Assumptions_1"/>
      <sheetName val="Assumptions_2"/>
      <sheetName val="Traffic_Tables"/>
      <sheetName val="Comp_equip"/>
      <sheetName val="Interim_--&gt;_Top"/>
      <sheetName val="F-1_F-2"/>
      <sheetName val="Entity_Data"/>
      <sheetName val="K4__F&amp;F"/>
      <sheetName val="JUNE_EOH-MASTER_(2)"/>
      <sheetName val="stock1020v1_3"/>
      <sheetName val="P12_4"/>
      <sheetName val="SCH_B"/>
      <sheetName val="Kod_Negara_"/>
      <sheetName val="Muka_1"/>
      <sheetName val="4_Analysis"/>
      <sheetName val="Obsol_2004"/>
      <sheetName val="Feb_04"/>
      <sheetName val="Palm_Oil_Prices"/>
      <sheetName val="619030_oth_admin"/>
      <sheetName val="ABR_P&amp;L"/>
      <sheetName val="PLmth_"/>
      <sheetName val="Loan_Amortization_Table"/>
      <sheetName val="CBS_-_App1"/>
      <sheetName val="Curr_Prov___O7"/>
      <sheetName val="AUDIT_SCHEDULE"/>
      <sheetName val="3_P&amp;L_"/>
      <sheetName val="Assumption_sheet"/>
      <sheetName val="self_rating_2001"/>
      <sheetName val="M_MM"/>
      <sheetName val="Parameter"/>
      <sheetName val="N7-8-admin-finance"/>
      <sheetName val="S201"/>
      <sheetName val="F2-3-6 OH absorbtion rate "/>
      <sheetName val=" IB-PL-00-01 SUMMARY"/>
      <sheetName val="DETAIL PNL"/>
      <sheetName val="Precomm Work"/>
      <sheetName val="NS02"/>
      <sheetName val="CONC_FEES02"/>
      <sheetName val="DEPREC_02"/>
      <sheetName val="LPD02"/>
      <sheetName val="sapactivexlhiddensheet"/>
      <sheetName val="VM02"/>
      <sheetName val="U1.2"/>
      <sheetName val="U1.5"/>
      <sheetName val="U1.1"/>
      <sheetName val="U1.3"/>
      <sheetName val="Farm1"/>
      <sheetName val="C101"/>
      <sheetName val="Green details"/>
      <sheetName val="O2-CA"/>
      <sheetName val="Customize_Your_Loan_Manager"/>
      <sheetName val="24100_Accr_Liab"/>
      <sheetName val="CA_Comp"/>
      <sheetName val="H1-Investments"/>
      <sheetName val="U1"/>
      <sheetName val="Dec"/>
      <sheetName val="Nov"/>
      <sheetName val="Disk2Basic"/>
      <sheetName val="WIRE"/>
      <sheetName val="lookup"/>
      <sheetName val="Leasehold Land"/>
      <sheetName val="FYI - 固定资产明细表"/>
      <sheetName val="Test of Beginning"/>
      <sheetName val="Hyperion "/>
      <sheetName val="GW201 AR"/>
      <sheetName val="KC TEO"/>
      <sheetName val="PANDER"/>
      <sheetName val="JDE"/>
      <sheetName val="WOPROXY"/>
      <sheetName val="RAJAH"/>
      <sheetName val="UTAMA"/>
      <sheetName val="PROV DD"/>
      <sheetName val="MASTER_SCHDULE"/>
      <sheetName val="Deferred Sales Aug04"/>
      <sheetName val="unpaid"/>
      <sheetName val="A16C"/>
      <sheetName val="Categories"/>
      <sheetName val="Working"/>
      <sheetName val="Index"/>
      <sheetName val="A3-1"/>
      <sheetName val="Accn"/>
      <sheetName val="Dir"/>
      <sheetName val="source"/>
      <sheetName val="明细号汇总"/>
      <sheetName val="2001"/>
      <sheetName val="provisions"/>
      <sheetName val="financial statements"/>
      <sheetName val="BALANCESHEET"/>
      <sheetName val="C.A.Sum."/>
      <sheetName val="DATA"/>
      <sheetName val="BUDGET1"/>
      <sheetName val="Balance Sheet Accoung"/>
      <sheetName val="TB"/>
      <sheetName val="FA-LISTING"/>
      <sheetName val="SS"/>
      <sheetName val="LOOSECHKLIST"/>
      <sheetName val="CFS US-Canada CAD"/>
      <sheetName val="CFS AP-NZD (Trade Bills)"/>
      <sheetName val="P1"/>
      <sheetName val="K1-1 Addn"/>
      <sheetName val="adm&amp;selling exp"/>
      <sheetName val="revenue-mth"/>
      <sheetName val="cumm-ohd"/>
      <sheetName val="COV"/>
      <sheetName val="AP"/>
      <sheetName val="k1"/>
      <sheetName val="Q-HP-11"/>
      <sheetName val="CRA-Detail"/>
      <sheetName val="Mth"/>
      <sheetName val="SCH D"/>
      <sheetName val="SCH 20"/>
      <sheetName val="CA working"/>
      <sheetName val="SAPTRAIAL"/>
      <sheetName val="A7"/>
      <sheetName val="Code"/>
      <sheetName val="2.A.1 Fixed Assets"/>
      <sheetName val="luong06"/>
      <sheetName val="dirlist"/>
      <sheetName val="U2 Sales"/>
      <sheetName val="U2.2"/>
      <sheetName val="DECO INCOME"/>
      <sheetName val="Pareto Daily"/>
      <sheetName val="GIT"/>
      <sheetName val="I1_2002"/>
      <sheetName val="APCODE"/>
      <sheetName val="FA"/>
      <sheetName val="may 06"/>
      <sheetName val="notes98"/>
      <sheetName val="K2"/>
      <sheetName val="BS15"/>
      <sheetName val="PRICE @ 31 Jan 2000"/>
      <sheetName val="Travel Overseas"/>
      <sheetName val="Seagate _share_in_units"/>
      <sheetName val="O-11"/>
      <sheetName val="FF_2 _1_"/>
      <sheetName val="TITLE"/>
      <sheetName val="NTFS 2003"/>
      <sheetName val="gvl"/>
      <sheetName val="Nav (r)"/>
      <sheetName val="LIST"/>
      <sheetName val="P910"/>
      <sheetName val="NOTE 2"/>
      <sheetName val="detailed"/>
      <sheetName val="Input"/>
      <sheetName val="Dates"/>
      <sheetName val="Sheet4"/>
      <sheetName val="Sch 22"/>
      <sheetName val="PTSB-BS(1)"/>
      <sheetName val="A4-1&amp;2"/>
      <sheetName val="FF-10"/>
      <sheetName val="C2"/>
      <sheetName val="analysis"/>
      <sheetName val="ADVANCE-STAFF"/>
      <sheetName val="Options"/>
      <sheetName val="MTD PL"/>
      <sheetName val="1A TaxComp (pi)"/>
      <sheetName val="Input Table"/>
      <sheetName val="M"/>
      <sheetName val="DRG"/>
      <sheetName val="EMR"/>
      <sheetName val="GNR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MOS2008"/>
      <sheetName val="Pack St Val 95 (Local)"/>
      <sheetName val="Jul-06"/>
      <sheetName val="SCH_4D(i)"/>
      <sheetName val="SCH_7C"/>
      <sheetName val="MTD_PL"/>
      <sheetName val="1A_TaxComp_(pi)"/>
      <sheetName val="JAN_07"/>
      <sheetName val="JUL_06"/>
      <sheetName val="OCT_06"/>
      <sheetName val="F2-3-6_OH_absorbtion_rate_"/>
      <sheetName val="_IB-PL-00-01_SUMMARY"/>
      <sheetName val="Input_Table"/>
      <sheetName val="Names"/>
      <sheetName val="应交增值税"/>
      <sheetName val="Co info"/>
      <sheetName val="BS_GRP"/>
      <sheetName val="3-4"/>
      <sheetName val="K7"/>
      <sheetName val="Q100"/>
      <sheetName val="Materiallist-081002"/>
      <sheetName val="INN"/>
      <sheetName val="U-50"/>
      <sheetName val="SGT New Equipment Sta Al_inputs"/>
      <sheetName val="MOBDCF"/>
      <sheetName val="OLDPOTS"/>
      <sheetName val="Details  (Link)"/>
      <sheetName val="WDF Ex Hermes"/>
      <sheetName val="GRAPH"/>
      <sheetName val="1999 Actuals"/>
      <sheetName val="E006_Forex"/>
      <sheetName val="SWDV"/>
      <sheetName val="ye"/>
      <sheetName val="hour"/>
      <sheetName val="wbs"/>
      <sheetName val="Interim ___ Top"/>
      <sheetName val="24100_Accr_Liab1"/>
      <sheetName val="Entity_Data1"/>
      <sheetName val="Customize_Your_Loan_Manager1"/>
      <sheetName val="Loan_Amortization_Table1"/>
      <sheetName val="CA_Comp1"/>
      <sheetName val="IS_by_Co_(Individual)"/>
      <sheetName val="all_dept_master"/>
      <sheetName val="July_Posting"/>
      <sheetName val="Gain_Loss_Calculation"/>
      <sheetName val="Green_details"/>
      <sheetName val="03_Detailed"/>
      <sheetName val="01_Bid_Price_summary"/>
      <sheetName val="15100_Prepayment"/>
      <sheetName val="LQ2"/>
      <sheetName val="TQ2"/>
      <sheetName val="LQ3"/>
      <sheetName val="TQ3"/>
      <sheetName val="LQ4 "/>
      <sheetName val="TQ4"/>
      <sheetName val="ADD NA"/>
      <sheetName val="C104"/>
      <sheetName val="YA97"/>
      <sheetName val="Chart of acct "/>
      <sheetName val="110"/>
      <sheetName val="K4"/>
      <sheetName val="details"/>
      <sheetName val="JV"/>
      <sheetName val="Profit &amp; Loss"/>
      <sheetName val="Age311299TESP"/>
      <sheetName val="SPARES"/>
      <sheetName val="Volumes"/>
      <sheetName val="Appendix A"/>
      <sheetName val="Q2"/>
      <sheetName val="Movex"/>
      <sheetName val="OPR"/>
      <sheetName val="O17-O24"/>
      <sheetName val="2000cy"/>
      <sheetName val="U5"/>
      <sheetName val="O4_CA"/>
      <sheetName val="O5_IBA"/>
      <sheetName val="3a. PM by customerJan"/>
      <sheetName val="LC _ TR Listing"/>
      <sheetName val="FF_50"/>
      <sheetName val="bankrecon"/>
      <sheetName val="Bil.BE"/>
      <sheetName val="2.A2.L Fixed Assets"/>
      <sheetName val="Exchange"/>
      <sheetName val="Dec08"/>
      <sheetName val="Cash&amp;Bank - A"/>
      <sheetName val="K10"/>
      <sheetName val="台账统计表"/>
      <sheetName val="GeneralInfo"/>
      <sheetName val="Permanent info"/>
      <sheetName val="12月到货_"/>
      <sheetName val="Balance_Sheet"/>
      <sheetName val="Appx_B"/>
      <sheetName val="61_HR"/>
      <sheetName val="65_FINANCE"/>
      <sheetName val="TAX_SCHEDULE"/>
      <sheetName val="lead_"/>
      <sheetName val="5E_CA_Comp"/>
      <sheetName val="F101 - inventory "/>
      <sheetName val="O101 - Lead"/>
      <sheetName val="MasterList"/>
      <sheetName val="fiscal depr(E)"/>
      <sheetName val="JUNE EOH_MASTER _2_"/>
      <sheetName val="Mal Cem_A1 (RM)"/>
      <sheetName val="US GAAP  už nepoužívat!!!"/>
      <sheetName val="IBA&amp;HP"/>
      <sheetName val="O6(update on PEC8424)"/>
      <sheetName val="O4(update on CA)"/>
      <sheetName val="Significant Processes"/>
      <sheetName val="AC"/>
      <sheetName val="IS"/>
      <sheetName val="UB1"/>
      <sheetName val="PM Setting"/>
      <sheetName val="BS-3"/>
      <sheetName val="Desc Mstr"/>
      <sheetName val="Depn Summary"/>
      <sheetName val="银行存款余额验证表"/>
      <sheetName val="B2-3"/>
      <sheetName val="11_x0000__x0000__x0000__x0000__x0013_[N"/>
      <sheetName val="FA addition"/>
      <sheetName val="FDREPORT"/>
      <sheetName val="LinkData"/>
      <sheetName val="O-4.1"/>
      <sheetName val="A2-4"/>
      <sheetName val="General"/>
      <sheetName val="K-2"/>
      <sheetName val="ARP-G101"/>
      <sheetName val="ARP-U101"/>
      <sheetName val="ARP-U301"/>
      <sheetName val="E221"/>
      <sheetName val="MCA"/>
      <sheetName val="MCMD95"/>
      <sheetName val="DaveScheduleTrend"/>
      <sheetName val="20.0"/>
      <sheetName val="03.0"/>
      <sheetName val="100.1"/>
      <sheetName val="CR_AJE"/>
      <sheetName val="N2_Detailed_Listing_(Pre-final)"/>
      <sheetName val="U101_P&amp;L"/>
      <sheetName val="Format_(2)"/>
      <sheetName val="A4_4_(FY06)"/>
      <sheetName val="C400-Cash_Cut_off"/>
      <sheetName val="Currency_deposit-MYR"/>
      <sheetName val="Ex_Rate"/>
      <sheetName val="sumdepn01"/>
      <sheetName val="GRP-PL98B"/>
      <sheetName val="G1 - Lead"/>
      <sheetName val="GIT as at 30 Nov03"/>
      <sheetName val="aged listing"/>
      <sheetName val="#REF"/>
      <sheetName val="Treasury - GSL 0%"/>
      <sheetName val="BPCOR DETAILS"/>
      <sheetName val="BPMKT DETAILS"/>
      <sheetName val="CIPA"/>
      <sheetName val=" IBPL0001"/>
      <sheetName val="Percentage"/>
      <sheetName val="ACT"/>
      <sheetName val="PES"/>
      <sheetName val="consol"/>
      <sheetName val="Consol BS"/>
      <sheetName val="IC BAL"/>
      <sheetName val="L1A-1"/>
      <sheetName val="PDPC0908"/>
      <sheetName val="30Apr"/>
      <sheetName val="in1"/>
      <sheetName val="Consolidated"/>
      <sheetName val="UKCSTG02"/>
      <sheetName val="Sheet1 (2)"/>
      <sheetName val="O1-1CA Sheet"/>
      <sheetName val="RT2-D"/>
      <sheetName val="NOTE2004"/>
      <sheetName val="TB1"/>
      <sheetName val="G_Adv to OE"/>
      <sheetName val="P4DDBFTESP"/>
      <sheetName val="IntDec00TespM&amp;B"/>
      <sheetName val="Expense Summary"/>
      <sheetName val="TAX COM"/>
      <sheetName val="K024-Sch14t&amp;&amp;"/>
      <sheetName val="U_2"/>
      <sheetName val="CA_Sheet2"/>
      <sheetName val="Kod_Negara_1"/>
      <sheetName val="Muka_11"/>
      <sheetName val="FF-2_(1)2"/>
      <sheetName val="Cost_centre_expenditure2"/>
      <sheetName val="1_LeadSchedule2"/>
      <sheetName val="Company_Info2"/>
      <sheetName val="M-1_Nov2"/>
      <sheetName val="5_Analysis2"/>
      <sheetName val="6A_CA2"/>
      <sheetName val="O1_-_Lead2"/>
      <sheetName val="Breakdown_(1)2"/>
      <sheetName val="addl_cost1"/>
      <sheetName val="Comp_equip1"/>
      <sheetName val="Assumptions_11"/>
      <sheetName val="Assumptions_21"/>
      <sheetName val="Traffic_Tables1"/>
      <sheetName val="Exchange_Rate1"/>
      <sheetName val="K4__F&amp;F1"/>
      <sheetName val="Interim_--&gt;_Top1"/>
      <sheetName val="JUNE_EOH-MASTER_(2)1"/>
      <sheetName val="stock1020v1_31"/>
      <sheetName val="F-1_F-21"/>
      <sheetName val="P12_41"/>
      <sheetName val="SCH_B1"/>
      <sheetName val="4_Analysis1"/>
      <sheetName val="Obsol_20041"/>
      <sheetName val="ABR_P&amp;L1"/>
      <sheetName val="PLmth_1"/>
      <sheetName val="Palm_Oil_Prices1"/>
      <sheetName val="619030_oth_admin1"/>
      <sheetName val="Feb_041"/>
      <sheetName val="3_P&amp;L_1"/>
      <sheetName val="CBS_-_App11"/>
      <sheetName val="Curr_Prov___O71"/>
      <sheetName val="AUDIT_SCHEDULE1"/>
      <sheetName val="Assumption_sheet1"/>
      <sheetName val="self_rating_20011"/>
      <sheetName val="M_MM1"/>
      <sheetName val="12月到货_1"/>
      <sheetName val="Balance_Sheet1"/>
      <sheetName val="Appx_B1"/>
      <sheetName val="61_HR1"/>
      <sheetName val="65_FINANCE1"/>
      <sheetName val="lead_1"/>
      <sheetName val="5E_CA_Comp1"/>
      <sheetName val="Leasehold_improvement1"/>
      <sheetName val="Leasehold_improvement"/>
      <sheetName val="U_4"/>
      <sheetName val="CA_Sheet4"/>
      <sheetName val="Kod_Negara_3"/>
      <sheetName val="Muka_13"/>
      <sheetName val="FF-2_(1)4"/>
      <sheetName val="M_CT_OUT"/>
      <sheetName val="ws9"/>
      <sheetName val="SGUN"/>
      <sheetName val="SLUN"/>
      <sheetName val="O2_TC"/>
      <sheetName val="U2_-_Sales"/>
      <sheetName val="Electrical_"/>
      <sheetName val="Sort_Of_SAP-GL"/>
      <sheetName val="FTT-_Profitability"/>
      <sheetName val="Additional_Procedures"/>
      <sheetName val="FTT-_Balance_Sheet"/>
      <sheetName val="BIS_LIST-NTH_18"/>
      <sheetName val="G2__Prepayments"/>
      <sheetName val="Total_CA_IA"/>
      <sheetName val="U1_6"/>
      <sheetName val="Drop_List_References"/>
      <sheetName val="E101_Lead"/>
      <sheetName val="Sales_Price"/>
      <sheetName val="Drop_Down_Lists"/>
      <sheetName val="Detail_Loan_Move__&amp;_Listing"/>
      <sheetName val="Mach_&amp;_equip"/>
      <sheetName val="K101_"/>
      <sheetName val="Cum_91-93"/>
      <sheetName val="Dec_94"/>
      <sheetName val="depn-Sep_03"/>
      <sheetName val="Lookup_Data"/>
      <sheetName val="Atth_CC"/>
      <sheetName val="Input_Director_Info_&amp;_Part_Q"/>
      <sheetName val="SCH_4_-_7"/>
      <sheetName val="DETAIL_PNL"/>
      <sheetName val="Precomm_Work"/>
      <sheetName val="U1_2"/>
      <sheetName val="U1_5"/>
      <sheetName val="U1_1"/>
      <sheetName val="U1_3"/>
      <sheetName val="Leasehold_Land"/>
      <sheetName val="FYI_-_固定资产明细表"/>
      <sheetName val="Test_of_Beginning"/>
      <sheetName val="G1"/>
      <sheetName val="ASSLIST2.XLS"/>
      <sheetName val="1999 LE"/>
      <sheetName val="TaxComp"/>
      <sheetName val="16610"/>
      <sheetName val="US Bal_Sheet"/>
      <sheetName val="U52"/>
      <sheetName val="sch10-rm2"/>
      <sheetName val="sch6-rm"/>
      <sheetName val="other-rm"/>
      <sheetName val="KR-ImpCtry"/>
      <sheetName val="BOX SUM"/>
      <sheetName val="FIN GOOD"/>
      <sheetName val="O2"/>
      <sheetName val="Main orig"/>
      <sheetName val="wsData"/>
      <sheetName val="O2_Tax comp"/>
      <sheetName val="10401"/>
      <sheetName val="U_3"/>
      <sheetName val="4_Analysis2"/>
      <sheetName val="A4_4_(FY06)1"/>
      <sheetName val="N2_Detailed_Listing_(Pre-final1"/>
      <sheetName val="SCH_4D(i)1"/>
      <sheetName val="SCH_7C1"/>
      <sheetName val="CR_AJE1"/>
      <sheetName val="K4__F&amp;F2"/>
      <sheetName val="U101_P&amp;L1"/>
      <sheetName val="C400-Cash_Cut_off1"/>
      <sheetName val="Currency_deposit-MYR1"/>
      <sheetName val="Gain_Loss_Calculation1"/>
      <sheetName val="CA_Comp2"/>
      <sheetName val="Format_(2)1"/>
      <sheetName val="O2_TC1"/>
      <sheetName val="addl_cost2"/>
      <sheetName val="U2_-_Sales1"/>
      <sheetName val="SCH_B2"/>
      <sheetName val="FF-2_(1)3"/>
      <sheetName val="O4_CA1"/>
      <sheetName val="Electrical_1"/>
      <sheetName val="CA_Sheet3"/>
      <sheetName val="Sort_Of_SAP-GL1"/>
      <sheetName val="5_Analysis3"/>
      <sheetName val="O1_-_Lead3"/>
      <sheetName val="Cost_centre_expenditure3"/>
      <sheetName val="1_LeadSchedule3"/>
      <sheetName val="M-1_Nov3"/>
      <sheetName val="Company_Info3"/>
      <sheetName val="6A_CA3"/>
      <sheetName val="Comp_equip2"/>
      <sheetName val="3_P&amp;L_2"/>
      <sheetName val="Breakdown_(1)3"/>
      <sheetName val="Assumptions_12"/>
      <sheetName val="Assumptions_22"/>
      <sheetName val="Traffic_Tables2"/>
      <sheetName val="Interim_--&gt;_Top2"/>
      <sheetName val="Exchange_Rate2"/>
      <sheetName val="Entity_Data2"/>
      <sheetName val="F-1_F-22"/>
      <sheetName val="P12_42"/>
      <sheetName val="Kod_Negara_2"/>
      <sheetName val="Muka_12"/>
      <sheetName val="JUNE_EOH-MASTER_(2)2"/>
      <sheetName val="stock1020v1_32"/>
      <sheetName val="Obsol_20042"/>
      <sheetName val="ABR_P&amp;L2"/>
      <sheetName val="PLmth_2"/>
      <sheetName val="Loan_Amortization_Table2"/>
      <sheetName val="Curr_Prov___O72"/>
      <sheetName val="CBS_-_App12"/>
      <sheetName val="FTT-_Profitability1"/>
      <sheetName val="Additional_Procedures1"/>
      <sheetName val="FTT-_Balance_Sheet1"/>
      <sheetName val="BIS_LIST-NTH_181"/>
      <sheetName val="Palm_Oil_Prices2"/>
      <sheetName val="619030_oth_admin2"/>
      <sheetName val="Feb_042"/>
      <sheetName val="AUDIT_SCHEDULE2"/>
      <sheetName val="Assumption_sheet2"/>
      <sheetName val="M_MM2"/>
      <sheetName val="self_rating_20012"/>
      <sheetName val="G2__Prepayments1"/>
      <sheetName val="Total_CA_IA1"/>
      <sheetName val="TAX_SCHEDULE1"/>
      <sheetName val="U1_61"/>
      <sheetName val="JAN_071"/>
      <sheetName val="JUL_061"/>
      <sheetName val="OCT_061"/>
      <sheetName val="15100_Prepayment1"/>
      <sheetName val="Drop_List_References1"/>
      <sheetName val="E101_Lead1"/>
      <sheetName val="Sales_Price1"/>
      <sheetName val="Drop_Down_Lists1"/>
      <sheetName val="Detail_Loan_Move__&amp;_Listing1"/>
      <sheetName val="Mach_&amp;_equip1"/>
      <sheetName val="K101_1"/>
      <sheetName val="03_Detailed1"/>
      <sheetName val="01_Bid_Price_summary1"/>
      <sheetName val="IS_by_Co_(Individual)1"/>
      <sheetName val="Customize_Your_Loan_Manager2"/>
      <sheetName val="24100_Accr_Liab2"/>
      <sheetName val="July_Posting1"/>
      <sheetName val="all_dept_master1"/>
      <sheetName val="Cum_91-931"/>
      <sheetName val="Dec_941"/>
      <sheetName val="depn-Sep_031"/>
      <sheetName val="Lookup_Data1"/>
      <sheetName val="Atth_CC1"/>
      <sheetName val="Input_Director_Info_&amp;_Part_Q1"/>
      <sheetName val="SCH_4_-_71"/>
      <sheetName val="F2-3-6_OH_absorbtion_rate_1"/>
      <sheetName val="_IB-PL-00-01_SUMMARY1"/>
      <sheetName val="DETAIL_PNL1"/>
      <sheetName val="Precomm_Work1"/>
      <sheetName val="U1_21"/>
      <sheetName val="U1_51"/>
      <sheetName val="U1_11"/>
      <sheetName val="U1_31"/>
      <sheetName val="Green_details1"/>
      <sheetName val="Leasehold_Land1"/>
      <sheetName val="FYI_-_固定资产明细表1"/>
      <sheetName val="Test_of_Beginning1"/>
      <sheetName val="4_Analysis3"/>
      <sheetName val="A4_4_(FY06)2"/>
      <sheetName val="N2_Detailed_Listing_(Pre-final2"/>
      <sheetName val="SCH_4D(i)2"/>
      <sheetName val="SCH_7C2"/>
      <sheetName val="CR_AJE2"/>
      <sheetName val="K4__F&amp;F3"/>
      <sheetName val="U101_P&amp;L2"/>
      <sheetName val="C400-Cash_Cut_off2"/>
      <sheetName val="Currency_deposit-MYR2"/>
      <sheetName val="Gain_Loss_Calculation2"/>
      <sheetName val="CA_Comp3"/>
      <sheetName val="Format_(2)2"/>
      <sheetName val="O2_TC2"/>
      <sheetName val="61_HR2"/>
      <sheetName val="65_FINANCE2"/>
      <sheetName val="Appx_B2"/>
      <sheetName val="addl_cost3"/>
      <sheetName val="U2_-_Sales2"/>
      <sheetName val="SCH_B3"/>
      <sheetName val="O4_CA2"/>
      <sheetName val="Electrical_2"/>
      <sheetName val="Sort_Of_SAP-GL2"/>
      <sheetName val="5_Analysis4"/>
      <sheetName val="O1_-_Lead4"/>
      <sheetName val="Cost_centre_expenditure4"/>
      <sheetName val="1_LeadSchedule4"/>
      <sheetName val="M-1_Nov4"/>
      <sheetName val="Company_Info4"/>
      <sheetName val="6A_CA4"/>
      <sheetName val="Comp_equip3"/>
      <sheetName val="Balance_Sheet2"/>
      <sheetName val="lead_2"/>
      <sheetName val="5E_CA_Comp2"/>
      <sheetName val="3_P&amp;L_3"/>
      <sheetName val="Breakdown_(1)4"/>
      <sheetName val="Assumptions_13"/>
      <sheetName val="Assumptions_23"/>
      <sheetName val="Traffic_Tables3"/>
      <sheetName val="Interim_--&gt;_Top3"/>
      <sheetName val="Exchange_Rate3"/>
      <sheetName val="Entity_Data3"/>
      <sheetName val="F-1_F-23"/>
      <sheetName val="P12_43"/>
      <sheetName val="JUNE_EOH-MASTER_(2)3"/>
      <sheetName val="stock1020v1_33"/>
      <sheetName val="Obsol_20043"/>
      <sheetName val="ABR_P&amp;L3"/>
      <sheetName val="PLmth_3"/>
      <sheetName val="Loan_Amortization_Table3"/>
      <sheetName val="Curr_Prov___O73"/>
      <sheetName val="CBS_-_App13"/>
      <sheetName val="FTT-_Profitability2"/>
      <sheetName val="Additional_Procedures2"/>
      <sheetName val="FTT-_Balance_Sheet2"/>
      <sheetName val="12月到货_2"/>
      <sheetName val="BIS_LIST-NTH_182"/>
      <sheetName val="Palm_Oil_Prices3"/>
      <sheetName val="619030_oth_admin3"/>
      <sheetName val="Feb_043"/>
      <sheetName val="AUDIT_SCHEDULE3"/>
      <sheetName val="Assumption_sheet3"/>
      <sheetName val="M_MM3"/>
      <sheetName val="self_rating_20013"/>
      <sheetName val="G2__Prepayments2"/>
      <sheetName val="Total_CA_IA2"/>
      <sheetName val="Leasehold_improvement2"/>
      <sheetName val="TAX_SCHEDULE2"/>
      <sheetName val="U1_62"/>
      <sheetName val="JAN_072"/>
      <sheetName val="JUL_062"/>
      <sheetName val="OCT_062"/>
      <sheetName val="15100_Prepayment2"/>
      <sheetName val="Drop_List_References2"/>
      <sheetName val="E101_Lead2"/>
      <sheetName val="Sales_Price2"/>
      <sheetName val="Drop_Down_Lists2"/>
      <sheetName val="Detail_Loan_Move__&amp;_Listing2"/>
      <sheetName val="Mach_&amp;_equip2"/>
      <sheetName val="K101_2"/>
      <sheetName val="03_Detailed2"/>
      <sheetName val="01_Bid_Price_summary2"/>
      <sheetName val="IS_by_Co_(Individual)2"/>
      <sheetName val="Customize_Your_Loan_Manager3"/>
      <sheetName val="24100_Accr_Liab3"/>
      <sheetName val="July_Posting2"/>
      <sheetName val="all_dept_master2"/>
      <sheetName val="Cum_91-932"/>
      <sheetName val="Dec_942"/>
      <sheetName val="depn-Sep_032"/>
      <sheetName val="Lookup_Data2"/>
      <sheetName val="Atth_CC2"/>
      <sheetName val="Input_Director_Info_&amp;_Part_Q2"/>
      <sheetName val="SCH_4_-_72"/>
      <sheetName val="F2-3-6_OH_absorbtion_rate_2"/>
      <sheetName val="_IB-PL-00-01_SUMMARY2"/>
      <sheetName val="DETAIL_PNL2"/>
      <sheetName val="PDCC"/>
      <sheetName val="UK"/>
      <sheetName val="OE"/>
      <sheetName val="ADM"/>
      <sheetName val="TC-M"/>
      <sheetName val="Income Statement"/>
      <sheetName val="K001-11 Leasehold Land"/>
      <sheetName val="materiallist"/>
      <sheetName val="DR1-4"/>
      <sheetName val="name"/>
      <sheetName val="EMAS Overview"/>
      <sheetName val="Telecom Assumptions"/>
      <sheetName val="MobileIB"/>
      <sheetName val="AFE Master"/>
      <sheetName val="ExcRate"/>
      <sheetName val="PSI"/>
      <sheetName val="USD"/>
      <sheetName val="P &amp; L EP"/>
      <sheetName val="P&amp;L JB"/>
      <sheetName val="Defaulter"/>
      <sheetName val="(O3) CA Sheet"/>
      <sheetName val="TPpl"/>
      <sheetName val="SPpl"/>
      <sheetName val="E3.1"/>
      <sheetName val="E1.1"/>
      <sheetName val="E2.1"/>
      <sheetName val="E-1"/>
      <sheetName val="list-direc"/>
      <sheetName val="Reference2"/>
      <sheetName val="FPD"/>
      <sheetName val="511310"/>
      <sheetName val="China FC Summary"/>
      <sheetName val="Lehman"/>
      <sheetName val="Seymour"/>
      <sheetName val="GSM-1C(ii)"/>
      <sheetName val="ManHours"/>
      <sheetName val="Drop down list"/>
      <sheetName val="12月到货_3"/>
      <sheetName val="Balance_Sheet3"/>
      <sheetName val="Appx_B3"/>
      <sheetName val="61_HR3"/>
      <sheetName val="65_FINANCE3"/>
      <sheetName val="lead_3"/>
      <sheetName val="5E_CA_Comp3"/>
      <sheetName val="Leasehold_improvement3"/>
      <sheetName val="O101-Prov for tax lead schedule"/>
      <sheetName val="ADJ - RATE"/>
      <sheetName val="Sales - Machinery &amp; Equipment"/>
      <sheetName val="DATABASE"/>
      <sheetName val="I101"/>
      <sheetName val="SHF (CE)"/>
      <sheetName val="SHF (FF)"/>
      <sheetName val="SHF (OE)"/>
      <sheetName val="currency"/>
      <sheetName val="itc-inv"/>
      <sheetName val="FA-Add"/>
      <sheetName val="_x0012_0"/>
      <sheetName val="2±"/>
      <sheetName val="TTDZ22"/>
      <sheetName val="1030002 A"/>
      <sheetName val="1030006 A"/>
      <sheetName val="U1.7"/>
      <sheetName val="INPUT-FRS"/>
      <sheetName val="E304"/>
      <sheetName val="U201"/>
      <sheetName val="Assumptions"/>
      <sheetName val="Bang chiet tinh TBA"/>
      <sheetName val="Parameters"/>
      <sheetName val="TH_CPNVL"/>
      <sheetName val="PNL Statement"/>
      <sheetName val="工时统计"/>
      <sheetName val="Forecasts_VDF"/>
      <sheetName val="Reporting"/>
      <sheetName val="10. Charter Rate (All)"/>
      <sheetName val="EmphasisList"/>
      <sheetName val="Upload"/>
      <sheetName val="SBUList"/>
      <sheetName val="F1"/>
      <sheetName val="DateLookup"/>
      <sheetName val="DSR"/>
      <sheetName val="11????_x0013_[N"/>
      <sheetName val="BGT_Ref"/>
      <sheetName val="Acc"/>
      <sheetName val="U_5"/>
      <sheetName val="CA_Sheet5"/>
      <sheetName val="5_Analysis5"/>
      <sheetName val="FF-2_(1)5"/>
      <sheetName val="O1_-_Lead5"/>
      <sheetName val="Cost_centre_expenditure5"/>
      <sheetName val="1_LeadSchedule5"/>
      <sheetName val="M-1_Nov5"/>
      <sheetName val="Company_Info5"/>
      <sheetName val="6A_CA5"/>
      <sheetName val="Comp_equip4"/>
      <sheetName val="addl_cost4"/>
      <sheetName val="Breakdown_(1)5"/>
      <sheetName val="Assumptions_14"/>
      <sheetName val="Assumptions_24"/>
      <sheetName val="Traffic_Tables4"/>
      <sheetName val="Interim_--&gt;_Top4"/>
      <sheetName val="Exchange_Rate4"/>
      <sheetName val="Entity_Data4"/>
      <sheetName val="F-1_F-24"/>
      <sheetName val="P12_44"/>
      <sheetName val="Kod_Negara_4"/>
      <sheetName val="Muka_14"/>
      <sheetName val="K4__F&amp;F4"/>
      <sheetName val="JUNE_EOH-MASTER_(2)4"/>
      <sheetName val="stock1020v1_34"/>
      <sheetName val="4_Analysis4"/>
      <sheetName val="Obsol_20044"/>
      <sheetName val="Curr_Prov___O74"/>
      <sheetName val="SCH_B4"/>
      <sheetName val="ABR_P&amp;L4"/>
      <sheetName val="PLmth_4"/>
      <sheetName val="Loan_Amortization_Table4"/>
      <sheetName val="CBS_-_App14"/>
      <sheetName val="3_P&amp;L_4"/>
      <sheetName val="Palm_Oil_Prices4"/>
      <sheetName val="619030_oth_admin4"/>
      <sheetName val="Feb_044"/>
      <sheetName val="12月到货_4"/>
      <sheetName val="Balance_Sheet4"/>
      <sheetName val="CA_Comp4"/>
      <sheetName val="Appx_B4"/>
      <sheetName val="61_HR4"/>
      <sheetName val="65_FINANCE4"/>
      <sheetName val="lead_4"/>
      <sheetName val="5E_CA_Comp4"/>
      <sheetName val="AUDIT_SCHEDULE4"/>
      <sheetName val="Assumption_sheet4"/>
      <sheetName val="M_MM4"/>
      <sheetName val="self_rating_20014"/>
      <sheetName val="Leasehold_improvement4"/>
      <sheetName val="TAX_SCHEDULE3"/>
      <sheetName val="C_A_Sum_1"/>
      <sheetName val="CFS_US-Canada_CAD1"/>
      <sheetName val="CFS_AP-NZD_(Trade_Bills)1"/>
      <sheetName val="Green_details2"/>
      <sheetName val="2_A_1_Fixed_Assets1"/>
      <sheetName val="Pareto_Daily1"/>
      <sheetName val="U2_21"/>
      <sheetName val="DECO_INCOME1"/>
      <sheetName val="U2_Sales1"/>
      <sheetName val="may_061"/>
      <sheetName val="Balance_Sheet_Accoung1"/>
      <sheetName val="PRICE_@_31_Jan_20001"/>
      <sheetName val="Travel_Overseas1"/>
      <sheetName val="Seagate__share_in_units1"/>
      <sheetName val="FF_2__1_1"/>
      <sheetName val="NTFS_20031"/>
      <sheetName val="Nav_(r)1"/>
      <sheetName val="NOTE_21"/>
      <sheetName val="Sch_221"/>
      <sheetName val="K1-1_Addn1"/>
      <sheetName val="adm&amp;selling_exp1"/>
      <sheetName val="MTD_PL2"/>
      <sheetName val="1A_TaxComp_(pi)2"/>
      <sheetName val="Input_Table2"/>
      <sheetName val="Pack_St_Val_95_(Local)1"/>
      <sheetName val="Co_info1"/>
      <sheetName val="Cash&amp;Bank_-_A1"/>
      <sheetName val="Permanent_info1"/>
      <sheetName val="1999_Actuals1"/>
      <sheetName val="Interim_____Top1"/>
      <sheetName val="LQ4_1"/>
      <sheetName val="ADD_NA1"/>
      <sheetName val="Chart_of_acct_1"/>
      <sheetName val="Profit_&amp;_Loss1"/>
      <sheetName val="Appendix_A1"/>
      <sheetName val="3a__PM_by_customerJan1"/>
      <sheetName val="LC___TR_Listing1"/>
      <sheetName val="KC_TEO1"/>
      <sheetName val="PROV_DD1"/>
      <sheetName val="Deferred_Sales_Aug041"/>
      <sheetName val="financial_statements1"/>
      <sheetName val="SGT_New_Equipment_Sta_Al_input1"/>
      <sheetName val="Details__(Link)1"/>
      <sheetName val="F101_-_inventory_1"/>
      <sheetName val="O101_-_Lead1"/>
      <sheetName val="Bil_BE1"/>
      <sheetName val="2_A2_L_Fixed_Assets1"/>
      <sheetName val="fiscal_depr(E)1"/>
      <sheetName val="Depn_Summary1"/>
      <sheetName val="GW201_AR1"/>
      <sheetName val="11[N"/>
      <sheetName val="FA_addition1"/>
      <sheetName val="Treasury_-_GSL_0%1"/>
      <sheetName val="PM_Setting1"/>
      <sheetName val="Desc_Mstr1"/>
      <sheetName val="JUNE_EOH_MASTER__2_1"/>
      <sheetName val="Mal_Cem_A1_(RM)1"/>
      <sheetName val="US_GAAP__už_nepoužívat!!!1"/>
      <sheetName val="O6(update_on_PEC8424)1"/>
      <sheetName val="O4(update_on_CA)1"/>
      <sheetName val="Significant_Processes1"/>
      <sheetName val="O-4_11"/>
      <sheetName val="SCH_D"/>
      <sheetName val="SCH_20"/>
      <sheetName val="CA_working"/>
      <sheetName val="20_0"/>
      <sheetName val="03_0"/>
      <sheetName val="100_1"/>
      <sheetName val="BPCOR_DETAILS"/>
      <sheetName val="BPMKT_DETAILS"/>
      <sheetName val="_IBPL0001"/>
      <sheetName val="Sheet1_(2)"/>
      <sheetName val="O1-1CA_Sheet"/>
      <sheetName val="aged_listing"/>
      <sheetName val="G_Adv_to_OE"/>
      <sheetName val="Consol_BS"/>
      <sheetName val="IC_BAL"/>
      <sheetName val="Expense_Summary"/>
      <sheetName val="TAX_COM"/>
      <sheetName val="WDF_Ex_Hermes"/>
      <sheetName val="SHF_(CE)"/>
      <sheetName val="SHF_(FF)"/>
      <sheetName val="SHF_(OE)"/>
      <sheetName val="CFS_US-Canada_CAD"/>
      <sheetName val="CFS_AP-NZD_(Trade_Bills)"/>
      <sheetName val="C_A_Sum_"/>
      <sheetName val="2_A_1_Fixed_Assets"/>
      <sheetName val="U2_2"/>
      <sheetName val="DECO_INCOME"/>
      <sheetName val="Pareto_Daily"/>
      <sheetName val="U2_Sales"/>
      <sheetName val="may_06"/>
      <sheetName val="Balance_Sheet_Accoung"/>
      <sheetName val="PRICE_@_31_Jan_2000"/>
      <sheetName val="Travel_Overseas"/>
      <sheetName val="Seagate__share_in_units"/>
      <sheetName val="FF_2__1_"/>
      <sheetName val="NTFS_2003"/>
      <sheetName val="Nav_(r)"/>
      <sheetName val="NOTE_2"/>
      <sheetName val="Sch_22"/>
      <sheetName val="K1-1_Addn"/>
      <sheetName val="adm&amp;selling_exp"/>
      <sheetName val="MTD_PL1"/>
      <sheetName val="1A_TaxComp_(pi)1"/>
      <sheetName val="Input_Table1"/>
      <sheetName val="Pack_St_Val_95_(Local)"/>
      <sheetName val="Co_info"/>
      <sheetName val="Permanent_info"/>
      <sheetName val="Cash&amp;Bank_-_A"/>
      <sheetName val="Bil_BE"/>
      <sheetName val="2_A2_L_Fixed_Assets"/>
      <sheetName val="1999_Actuals"/>
      <sheetName val="Interim_____Top"/>
      <sheetName val="LQ4_"/>
      <sheetName val="ADD_NA"/>
      <sheetName val="Chart_of_acct_"/>
      <sheetName val="Profit_&amp;_Loss"/>
      <sheetName val="Appendix_A"/>
      <sheetName val="3a__PM_by_customerJan"/>
      <sheetName val="LC___TR_Listing"/>
      <sheetName val="KC_TEO"/>
      <sheetName val="PROV_DD"/>
      <sheetName val="Deferred_Sales_Aug04"/>
      <sheetName val="financial_statements"/>
      <sheetName val="SGT_New_Equipment_Sta_Al_inputs"/>
      <sheetName val="Details__(Link)"/>
      <sheetName val="F101_-_inventory_"/>
      <sheetName val="O101_-_Lead"/>
      <sheetName val="fiscal_depr(E)"/>
      <sheetName val="Depn_Summary"/>
      <sheetName val="GW201_AR"/>
      <sheetName val="FA_addition"/>
      <sheetName val="Treasury_-_GSL_0%"/>
      <sheetName val="PM_Setting"/>
      <sheetName val="Desc_Mstr"/>
      <sheetName val="JUNE_EOH_MASTER__2_"/>
      <sheetName val="Mal_Cem_A1_(RM)"/>
      <sheetName val="US_GAAP__už_nepoužívat!!!"/>
      <sheetName val="O6(update_on_PEC8424)"/>
      <sheetName val="O4(update_on_CA)"/>
      <sheetName val="Significant_Processes"/>
      <sheetName val="O-4_1"/>
      <sheetName val="Setup"/>
      <sheetName val="G1_-_Lead"/>
      <sheetName val="GIT_as_at_30_Nov03"/>
      <sheetName val="U_6"/>
      <sheetName val="FF-2_(1)6"/>
      <sheetName val="Cost_centre_expenditure6"/>
      <sheetName val="1_LeadSchedule6"/>
      <sheetName val="Company_Info6"/>
      <sheetName val="M-1_Nov6"/>
      <sheetName val="5_Analysis6"/>
      <sheetName val="CA_Sheet6"/>
      <sheetName val="6A_CA6"/>
      <sheetName val="O1_-_Lead6"/>
      <sheetName val="Breakdown_(1)6"/>
      <sheetName val="addl_cost5"/>
      <sheetName val="Comp_equip5"/>
      <sheetName val="Assumptions_15"/>
      <sheetName val="Assumptions_25"/>
      <sheetName val="Traffic_Tables5"/>
      <sheetName val="Exchange_Rate5"/>
      <sheetName val="Kod_Negara_5"/>
      <sheetName val="Muka_15"/>
      <sheetName val="K4__F&amp;F5"/>
      <sheetName val="Interim_--&gt;_Top5"/>
      <sheetName val="JUNE_EOH-MASTER_(2)5"/>
      <sheetName val="stock1020v1_35"/>
      <sheetName val="Entity_Data5"/>
      <sheetName val="F-1_F-25"/>
      <sheetName val="P12_45"/>
      <sheetName val="SCH_B5"/>
      <sheetName val="4_Analysis5"/>
      <sheetName val="Obsol_20045"/>
      <sheetName val="ABR_P&amp;L5"/>
      <sheetName val="PLmth_5"/>
      <sheetName val="Loan_Amortization_Table5"/>
      <sheetName val="Palm_Oil_Prices5"/>
      <sheetName val="619030_oth_admin5"/>
      <sheetName val="Feb_045"/>
      <sheetName val="3_P&amp;L_5"/>
      <sheetName val="CBS_-_App15"/>
      <sheetName val="Curr_Prov___O75"/>
      <sheetName val="AUDIT_SCHEDULE5"/>
      <sheetName val="Assumption_sheet5"/>
      <sheetName val="self_rating_20015"/>
      <sheetName val="M_MM5"/>
      <sheetName val="12月到货_5"/>
      <sheetName val="Balance_Sheet5"/>
      <sheetName val="CA_Comp5"/>
      <sheetName val="Appx_B5"/>
      <sheetName val="61_HR5"/>
      <sheetName val="65_FINANCE5"/>
      <sheetName val="lead_5"/>
      <sheetName val="5E_CA_Comp5"/>
      <sheetName val="Leasehold_improvement5"/>
      <sheetName val="U_7"/>
      <sheetName val="FF-2_(1)7"/>
      <sheetName val="Cost_centre_expenditure7"/>
      <sheetName val="1_LeadSchedule7"/>
      <sheetName val="Company_Info7"/>
      <sheetName val="M-1_Nov7"/>
      <sheetName val="5_Analysis7"/>
      <sheetName val="CA_Sheet7"/>
      <sheetName val="6A_CA7"/>
      <sheetName val="O1_-_Lead7"/>
      <sheetName val="Breakdown_(1)7"/>
      <sheetName val="addl_cost6"/>
      <sheetName val="Comp_equip6"/>
      <sheetName val="Assumptions_16"/>
      <sheetName val="Assumptions_26"/>
      <sheetName val="Traffic_Tables6"/>
      <sheetName val="Exchange_Rate6"/>
      <sheetName val="Kod_Negara_6"/>
      <sheetName val="Muka_16"/>
      <sheetName val="K4__F&amp;F6"/>
      <sheetName val="Interim_--&gt;_Top6"/>
      <sheetName val="JUNE_EOH-MASTER_(2)6"/>
      <sheetName val="stock1020v1_36"/>
      <sheetName val="Entity_Data6"/>
      <sheetName val="F-1_F-26"/>
      <sheetName val="P12_46"/>
      <sheetName val="SCH_B6"/>
      <sheetName val="4_Analysis6"/>
      <sheetName val="Obsol_20046"/>
      <sheetName val="ABR_P&amp;L6"/>
      <sheetName val="PLmth_6"/>
      <sheetName val="Loan_Amortization_Table6"/>
      <sheetName val="Palm_Oil_Prices6"/>
      <sheetName val="619030_oth_admin6"/>
      <sheetName val="Feb_046"/>
      <sheetName val="3_P&amp;L_6"/>
      <sheetName val="CBS_-_App16"/>
      <sheetName val="Curr_Prov___O76"/>
      <sheetName val="AUDIT_SCHEDULE6"/>
      <sheetName val="Assumption_sheet6"/>
      <sheetName val="self_rating_20016"/>
      <sheetName val="M_MM6"/>
      <sheetName val="12月到货_6"/>
      <sheetName val="Balance_Sheet6"/>
      <sheetName val="CA_Comp6"/>
      <sheetName val="Appx_B6"/>
      <sheetName val="61_HR6"/>
      <sheetName val="65_FINANCE6"/>
      <sheetName val="lead_6"/>
      <sheetName val="5E_CA_Comp6"/>
      <sheetName val="Leasehold_improvement6"/>
      <sheetName val="U_8"/>
      <sheetName val="FF-2_(1)8"/>
      <sheetName val="Cost_centre_expenditure8"/>
      <sheetName val="1_LeadSchedule8"/>
      <sheetName val="Company_Info8"/>
      <sheetName val="M-1_Nov8"/>
      <sheetName val="5_Analysis8"/>
      <sheetName val="CA_Sheet8"/>
      <sheetName val="6A_CA8"/>
      <sheetName val="O1_-_Lead8"/>
      <sheetName val="Breakdown_(1)8"/>
      <sheetName val="addl_cost7"/>
      <sheetName val="Comp_equip7"/>
      <sheetName val="Assumptions_17"/>
      <sheetName val="Assumptions_27"/>
      <sheetName val="Traffic_Tables7"/>
      <sheetName val="Exchange_Rate7"/>
      <sheetName val="Kod_Negara_7"/>
      <sheetName val="Muka_17"/>
      <sheetName val="K4__F&amp;F7"/>
      <sheetName val="Interim_--&gt;_Top7"/>
      <sheetName val="JUNE_EOH-MASTER_(2)7"/>
      <sheetName val="stock1020v1_37"/>
      <sheetName val="Entity_Data7"/>
      <sheetName val="F-1_F-27"/>
      <sheetName val="P12_47"/>
      <sheetName val="SCH_B7"/>
      <sheetName val="4_Analysis7"/>
      <sheetName val="Obsol_20047"/>
      <sheetName val="ABR_P&amp;L7"/>
      <sheetName val="PLmth_7"/>
      <sheetName val="Loan_Amortization_Table7"/>
      <sheetName val="Palm_Oil_Prices7"/>
      <sheetName val="619030_oth_admin7"/>
      <sheetName val="Feb_047"/>
      <sheetName val="3_P&amp;L_7"/>
      <sheetName val="CBS_-_App17"/>
      <sheetName val="Curr_Prov___O77"/>
      <sheetName val="AUDIT_SCHEDULE7"/>
      <sheetName val="Assumption_sheet7"/>
      <sheetName val="self_rating_20017"/>
      <sheetName val="M_MM7"/>
      <sheetName val="12月到货_7"/>
      <sheetName val="Balance_Sheet7"/>
      <sheetName val="CA_Comp7"/>
      <sheetName val="Appx_B7"/>
      <sheetName val="61_HR7"/>
      <sheetName val="65_FINANCE7"/>
      <sheetName val="lead_7"/>
      <sheetName val="5E_CA_Comp7"/>
      <sheetName val="Leasehold_improvement7"/>
      <sheetName val="FTT-_Profitability3"/>
      <sheetName val="Additional_Procedures3"/>
      <sheetName val="FTT-_Balance_Sheet3"/>
      <sheetName val="Sort_Of_SAP-GL3"/>
      <sheetName val="Electrical_3"/>
      <sheetName val="O2_TC3"/>
      <sheetName val="O4_CA3"/>
      <sheetName val="BIS_LIST-NTH_183"/>
      <sheetName val="U2_-_Sales3"/>
      <sheetName val="G2__Prepayments3"/>
      <sheetName val="Total_CA_IA3"/>
      <sheetName val="15100_Prepayment3"/>
      <sheetName val="JAN_073"/>
      <sheetName val="JUL_063"/>
      <sheetName val="OCT_063"/>
      <sheetName val="4_Analysis_x001d_"/>
      <sheetName val="4_Analysis°"/>
      <sheetName val="RMB"/>
      <sheetName val="目录"/>
      <sheetName val="Code Lookups"/>
      <sheetName val="Zero Curve"/>
      <sheetName val="Loan Calcs"/>
      <sheetName val="Holidays"/>
      <sheetName val="Profit Comp"/>
      <sheetName val="Register"/>
      <sheetName val="Inc&amp;Exp"/>
      <sheetName val="Ratio"/>
      <sheetName val="Freezers"/>
      <sheetName val="O-5"/>
      <sheetName val="CA-PRE(P)"/>
      <sheetName val="E201"/>
      <sheetName val="ProductCode"/>
      <sheetName val="K4-13"/>
      <sheetName val="Net Trans Sum"/>
      <sheetName val="SAD"/>
      <sheetName val="U2_22"/>
      <sheetName val="DECO_INCOME2"/>
      <sheetName val="C_A_Sum_2"/>
      <sheetName val="Precomm_Work2"/>
      <sheetName val="CFS_US-Canada_CAD2"/>
      <sheetName val="CFS_AP-NZD_(Trade_Bills)2"/>
      <sheetName val="may_062"/>
      <sheetName val="U2_Sales2"/>
      <sheetName val="2_A_1_Fixed_Assets2"/>
      <sheetName val="Balance_Sheet_Accoung2"/>
      <sheetName val="U1_22"/>
      <sheetName val="U1_52"/>
      <sheetName val="U1_12"/>
      <sheetName val="U1_32"/>
      <sheetName val="Budget"/>
      <sheetName val="I2 Dep"/>
      <sheetName val="flash"/>
      <sheetName val="instruction"/>
      <sheetName val="Leasehold_Land2"/>
      <sheetName val="NTFS_20032"/>
      <sheetName val="Nav_(r)2"/>
      <sheetName val="24100_Accr_Liab4"/>
      <sheetName val="Customize_Your_Loan_Manager4"/>
      <sheetName val="IS_by_Co_(Individual)3"/>
      <sheetName val="Green_details3"/>
      <sheetName val="Mach_&amp;_equip3"/>
      <sheetName val="K101_3"/>
      <sheetName val="03_Detailed3"/>
      <sheetName val="01_Bid_Price_summary3"/>
      <sheetName val="July_Posting3"/>
      <sheetName val="all_dept_master3"/>
      <sheetName val="U1_63"/>
      <sheetName val="Gain_Loss_Calculation3"/>
      <sheetName val="_IB-PL-00-01_SUMMARY3"/>
      <sheetName val="Precomm_Work3"/>
      <sheetName val="Leasehold_Land3"/>
      <sheetName val="NTFS_20033"/>
      <sheetName val="Nav_(r)3"/>
      <sheetName val="GEAUDIT"/>
      <sheetName val="Q(HP)"/>
      <sheetName val="K11"/>
      <sheetName val="YTD"/>
      <sheetName val="YTD final"/>
      <sheetName val="Month final"/>
      <sheetName val="参照(1)"/>
      <sheetName val="table"/>
      <sheetName val="11_N"/>
      <sheetName val="meeting"/>
      <sheetName val="AR JAN'02"/>
      <sheetName val="Sum"/>
      <sheetName val="Ongoing"/>
      <sheetName val="4_Analysis-"/>
      <sheetName val="Renovation"/>
      <sheetName val="供应商资料"/>
      <sheetName val="BB2020"/>
      <sheetName val="BB-2020 (1)"/>
      <sheetName val="EPC2020"/>
      <sheetName val="INCOME - BB"/>
      <sheetName val="INCOME - BB (1)"/>
      <sheetName val="INCOME - EPC"/>
      <sheetName val="ADMIN COST"/>
      <sheetName val="WarrantA"/>
      <sheetName val="SCH 4B"/>
      <sheetName val="DD"/>
      <sheetName val="CBO0497"/>
      <sheetName val="DropDown"/>
      <sheetName val="BSI"/>
      <sheetName val="SCHE-F"/>
      <sheetName val="Anx1"/>
      <sheetName val="03ELITEBA"/>
      <sheetName val="03ELITENO"/>
      <sheetName val="LDE revised"/>
      <sheetName val="KP-2-1-1(old)"/>
      <sheetName val="PF revised"/>
      <sheetName val="M-2"/>
      <sheetName val="acs"/>
      <sheetName val="Yield"/>
      <sheetName val="Open"/>
      <sheetName val="Function"/>
      <sheetName val="Noisuy-LLL"/>
      <sheetName val="SCHEDULE"/>
      <sheetName val="Q-HP-39"/>
      <sheetName val="Q-HP-14"/>
      <sheetName val="Q-HP-31"/>
      <sheetName val="BB.02"/>
      <sheetName val="F1.2"/>
      <sheetName val="TLoan"/>
      <sheetName val="MPL"/>
      <sheetName val="PM, TE &amp; SAD"/>
      <sheetName val="A4_4_(FY06)4"/>
      <sheetName val="N2_Detailed_Listing_(Pre-final4"/>
      <sheetName val="SCH_4D(i)4"/>
      <sheetName val="SCH_7C4"/>
      <sheetName val="CR_AJE4"/>
      <sheetName val="U101_P&amp;L4"/>
      <sheetName val="C400-Cash_Cut_off4"/>
      <sheetName val="Currency_deposit-MYR4"/>
      <sheetName val="Gain_Loss_Calculation4"/>
      <sheetName val="Format_(2)4"/>
      <sheetName val="O2_TC4"/>
      <sheetName val="U2_-_Sales4"/>
      <sheetName val="O4_CA4"/>
      <sheetName val="Electrical_4"/>
      <sheetName val="Sort_Of_SAP-GL4"/>
      <sheetName val="FTT-_Profitability4"/>
      <sheetName val="Additional_Procedures4"/>
      <sheetName val="FTT-_Balance_Sheet4"/>
      <sheetName val="BIS_LIST-NTH_184"/>
      <sheetName val="G2__Prepayments4"/>
      <sheetName val="Total_CA_IA4"/>
      <sheetName val="TAX_SCHEDULE4"/>
      <sheetName val="U1_64"/>
      <sheetName val="JAN_074"/>
      <sheetName val="JUL_064"/>
      <sheetName val="OCT_064"/>
      <sheetName val="15100_Prepayment4"/>
      <sheetName val="Drop_List_References4"/>
      <sheetName val="E101_Lead4"/>
      <sheetName val="Sales_Price4"/>
      <sheetName val="Drop_Down_Lists4"/>
      <sheetName val="Detail_Loan_Move__&amp;_Listing4"/>
      <sheetName val="Mach_&amp;_equip4"/>
      <sheetName val="K101_4"/>
      <sheetName val="03_Detailed4"/>
      <sheetName val="01_Bid_Price_summary4"/>
      <sheetName val="IS_by_Co_(Individual)4"/>
      <sheetName val="Customize_Your_Loan_Manager5"/>
      <sheetName val="24100_Accr_Liab5"/>
      <sheetName val="July_Posting4"/>
      <sheetName val="all_dept_master4"/>
      <sheetName val="Cum_91-934"/>
      <sheetName val="Dec_944"/>
      <sheetName val="depn-Sep_034"/>
      <sheetName val="Lookup_Data4"/>
      <sheetName val="Atth_CC4"/>
      <sheetName val="Input_Director_Info_&amp;_Part_Q4"/>
      <sheetName val="SCH_4_-_74"/>
      <sheetName val="F2-3-6_OH_absorbtion_rate_4"/>
      <sheetName val="_IB-PL-00-01_SUMMARY4"/>
      <sheetName val="DETAIL_PNL4"/>
      <sheetName val="U1_23"/>
      <sheetName val="U1_53"/>
      <sheetName val="U1_13"/>
      <sheetName val="U1_33"/>
      <sheetName val="FYI_-_固定资产明细表3"/>
      <sheetName val="Test_of_Beginning3"/>
      <sheetName val="SCH_D1"/>
      <sheetName val="SCH_201"/>
      <sheetName val="CA_working1"/>
      <sheetName val="20_01"/>
      <sheetName val="03_01"/>
      <sheetName val="100_11"/>
      <sheetName val="ASSLIST2_XLS"/>
      <sheetName val="1999_LE"/>
      <sheetName val="US_Bal_Sheet"/>
      <sheetName val="BOX_SUM"/>
      <sheetName val="FIN_GOOD"/>
      <sheetName val="Main_orig"/>
      <sheetName val="O2_Tax_comp"/>
      <sheetName val="A4_4_(FY06)3"/>
      <sheetName val="N2_Detailed_Listing_(Pre-final3"/>
      <sheetName val="SCH_4D(i)3"/>
      <sheetName val="SCH_7C3"/>
      <sheetName val="CR_AJE3"/>
      <sheetName val="U101_P&amp;L3"/>
      <sheetName val="C400-Cash_Cut_off3"/>
      <sheetName val="Currency_deposit-MYR3"/>
      <sheetName val="Format_(2)3"/>
      <sheetName val="Drop_List_References3"/>
      <sheetName val="E101_Lead3"/>
      <sheetName val="Sales_Price3"/>
      <sheetName val="Drop_Down_Lists3"/>
      <sheetName val="Detail_Loan_Move__&amp;_Listing3"/>
      <sheetName val="Cum_91-933"/>
      <sheetName val="Dec_943"/>
      <sheetName val="depn-Sep_033"/>
      <sheetName val="Lookup_Data3"/>
      <sheetName val="Atth_CC3"/>
      <sheetName val="Input_Director_Info_&amp;_Part_Q3"/>
      <sheetName val="SCH_4_-_73"/>
      <sheetName val="F2-3-6_OH_absorbtion_rate_3"/>
      <sheetName val="DETAIL_PNL3"/>
      <sheetName val="FYI_-_固定资产明细表2"/>
      <sheetName val="Test_of_Beginning2"/>
      <sheetName val="Aging_Report"/>
      <sheetName val="T3-MNB"/>
      <sheetName val="11_x0013_[N"/>
      <sheetName val="2Yr"/>
      <sheetName val="India Mapping"/>
      <sheetName val="U_9"/>
      <sheetName val="U_10"/>
      <sheetName val="U_11"/>
      <sheetName val="U_12"/>
      <sheetName val="A5"/>
      <sheetName val="F-4l5"/>
      <sheetName val="11_x0000__x0000__x0000__x0000__"/>
      <sheetName val="11_____x0013__N"/>
      <sheetName val="Energy(update)"/>
      <sheetName val="_2__xls__2__xls_COV"/>
      <sheetName val="??表"/>
      <sheetName val="gltrlr1.RPT"/>
      <sheetName val="(8310)"/>
      <sheetName val="8-Liabilities"/>
      <sheetName val="ORloansPROVsep99"/>
      <sheetName val="KSIexps"/>
      <sheetName val="I600(F)"/>
      <sheetName val="K1-1_Addn2"/>
      <sheetName val="adm&amp;selling_exp2"/>
      <sheetName val="Detail"/>
      <sheetName val="CY sales report"/>
      <sheetName val="DATA QC"/>
      <sheetName val="DATA QC YTD"/>
      <sheetName val="DATA TRANS"/>
      <sheetName val="DATA TRANS YTD"/>
      <sheetName val="sch9-jpn"/>
      <sheetName val="sch3-rm"/>
      <sheetName val="User Notes"/>
      <sheetName val="F&amp;F-Nov"/>
      <sheetName val="Administration"/>
      <sheetName val="ZDIRECTOR14"/>
      <sheetName val="MBA"/>
      <sheetName val="OrigGerry-Sales forecast 05"/>
      <sheetName val="Profile"/>
      <sheetName val="A10-Cover"/>
      <sheetName val="CP"/>
      <sheetName val="Activity Price"/>
      <sheetName val="Variables"/>
      <sheetName val="Sch 4"/>
      <sheetName val="FF-2_(1)9"/>
      <sheetName val="CA_Sheet9"/>
      <sheetName val="5_Analysis9"/>
      <sheetName val="O1_-_Lead9"/>
      <sheetName val="Cost_centre_expenditure9"/>
      <sheetName val="1_LeadSchedule9"/>
      <sheetName val="M-1_Nov9"/>
      <sheetName val="Company_Info9"/>
      <sheetName val="6A_CA9"/>
      <sheetName val="Comp_equip8"/>
      <sheetName val="addl_cost8"/>
      <sheetName val="Breakdown_(1)9"/>
      <sheetName val="Assumptions_18"/>
      <sheetName val="Assumptions_28"/>
      <sheetName val="Traffic_Tables8"/>
      <sheetName val="Interim_--&gt;_Top8"/>
      <sheetName val="Exchange_Rate8"/>
      <sheetName val="Entity_Data8"/>
      <sheetName val="F-1_F-28"/>
      <sheetName val="P12_48"/>
      <sheetName val="Kod_Negara_8"/>
      <sheetName val="Muka_18"/>
      <sheetName val="K4__F&amp;F8"/>
      <sheetName val="JUNE_EOH-MASTER_(2)8"/>
      <sheetName val="stock1020v1_38"/>
      <sheetName val="4_Analysis8"/>
      <sheetName val="Obsol_20048"/>
      <sheetName val="SCH_B8"/>
      <sheetName val="ABR_P&amp;L8"/>
      <sheetName val="PLmth_8"/>
      <sheetName val="Loan_Amortization_Table8"/>
      <sheetName val="Curr_Prov___O78"/>
      <sheetName val="CBS_-_App18"/>
      <sheetName val="12月到货_8"/>
      <sheetName val="3_P&amp;L_8"/>
      <sheetName val="Palm_Oil_Prices8"/>
      <sheetName val="619030_oth_admin8"/>
      <sheetName val="Feb_048"/>
      <sheetName val="Balance_Sheet8"/>
      <sheetName val="CA_Comp8"/>
      <sheetName val="Appx_B8"/>
      <sheetName val="61_HR8"/>
      <sheetName val="65_FINANCE8"/>
      <sheetName val="lead_8"/>
      <sheetName val="5E_CA_Comp8"/>
      <sheetName val="AUDIT_SCHEDULE8"/>
      <sheetName val="Assumption_sheet8"/>
      <sheetName val="M_MM8"/>
      <sheetName val="self_rating_20018"/>
      <sheetName val="Leasehold_improvement8"/>
      <sheetName val="TAX_SCHEDULE5"/>
      <sheetName val="C_A_Sum_3"/>
      <sheetName val="CFS_US-Canada_CAD3"/>
      <sheetName val="CFS_AP-NZD_(Trade_Bills)3"/>
      <sheetName val="Green_details4"/>
      <sheetName val="2_A_1_Fixed_Assets3"/>
      <sheetName val="U2_23"/>
      <sheetName val="DECO_INCOME3"/>
      <sheetName val="Pareto_Daily3"/>
      <sheetName val="U2_Sales3"/>
      <sheetName val="may_063"/>
      <sheetName val="Balance_Sheet_Accoung3"/>
      <sheetName val="PRICE_@_31_Jan_20003"/>
      <sheetName val="Travel_Overseas3"/>
      <sheetName val="Seagate__share_in_units3"/>
      <sheetName val="FF_2__1_3"/>
      <sheetName val="NOTE_23"/>
      <sheetName val="Sch_223"/>
      <sheetName val="K1-1_Addn3"/>
      <sheetName val="adm&amp;selling_exp3"/>
      <sheetName val="MTD_PL4"/>
      <sheetName val="1A_TaxComp_(pi)4"/>
      <sheetName val="Input_Table4"/>
      <sheetName val="Pack_St_Val_95_(Local)3"/>
      <sheetName val="Co_info3"/>
      <sheetName val="Permanent_info3"/>
      <sheetName val="Cash&amp;Bank_-_A3"/>
      <sheetName val="2_A2_L_Fixed_Assets3"/>
      <sheetName val="Bil_BE3"/>
      <sheetName val="1999_Actuals3"/>
      <sheetName val="Interim_____Top3"/>
      <sheetName val="LQ4_3"/>
      <sheetName val="ADD_NA3"/>
      <sheetName val="Chart_of_acct_3"/>
      <sheetName val="Profit_&amp;_Loss3"/>
      <sheetName val="Appendix_A3"/>
      <sheetName val="3a__PM_by_customerJan3"/>
      <sheetName val="LC___TR_Listing3"/>
      <sheetName val="KC_TEO3"/>
      <sheetName val="PROV_DD3"/>
      <sheetName val="Deferred_Sales_Aug043"/>
      <sheetName val="financial_statements3"/>
      <sheetName val="SGT_New_Equipment_Sta_Al_input3"/>
      <sheetName val="Details__(Link)3"/>
      <sheetName val="F101_-_inventory_3"/>
      <sheetName val="O101_-_Lead3"/>
      <sheetName val="fiscal_depr(E)3"/>
      <sheetName val="Depn_Summary3"/>
      <sheetName val="GW201_AR3"/>
      <sheetName val="FA_addition3"/>
      <sheetName val="Treasury_-_GSL_0%3"/>
      <sheetName val="PM_Setting3"/>
      <sheetName val="Desc_Mstr3"/>
      <sheetName val="JUNE_EOH_MASTER__2_3"/>
      <sheetName val="Mal_Cem_A1_(RM)3"/>
      <sheetName val="US_GAAP__už_nepoužívat!!!3"/>
      <sheetName val="O6(update_on_PEC8424)3"/>
      <sheetName val="O4(update_on_CA)3"/>
      <sheetName val="Significant_Processes3"/>
      <sheetName val="O-4_13"/>
      <sheetName val="SCH_D2"/>
      <sheetName val="SCH_202"/>
      <sheetName val="CA_working2"/>
      <sheetName val="20_02"/>
      <sheetName val="03_02"/>
      <sheetName val="100_12"/>
      <sheetName val="BPCOR_DETAILS2"/>
      <sheetName val="BPMKT_DETAILS2"/>
      <sheetName val="_IBPL00012"/>
      <sheetName val="Sheet1_(2)2"/>
      <sheetName val="O1-1CA_Sheet2"/>
      <sheetName val="aged_listing2"/>
      <sheetName val="G_Adv_to_OE2"/>
      <sheetName val="Consol_BS2"/>
      <sheetName val="IC_BAL2"/>
      <sheetName val="Expense_Summary2"/>
      <sheetName val="TAX_COM2"/>
      <sheetName val="WDF_Ex_Hermes2"/>
      <sheetName val="SHF_(CE)2"/>
      <sheetName val="SHF_(FF)2"/>
      <sheetName val="SHF_(OE)2"/>
      <sheetName val="11????[N"/>
      <sheetName val="1999_LE1"/>
      <sheetName val="US_Bal_Sheet1"/>
      <sheetName val="G1_-_Lead1"/>
      <sheetName val="GIT_as_at_30_Nov031"/>
      <sheetName val="10__Charter_Rate_(All)1"/>
      <sheetName val="0"/>
      <sheetName val="O101-Prov_for_tax_lead_schedule"/>
      <sheetName val="PNL_Statement"/>
      <sheetName val="1030002_A"/>
      <sheetName val="1030006_A"/>
      <sheetName val="P_&amp;_L_EP"/>
      <sheetName val="P&amp;L_JB"/>
      <sheetName val="(O3)_CA_Sheet"/>
      <sheetName val="E3_1"/>
      <sheetName val="E1_1"/>
      <sheetName val="E2_1"/>
      <sheetName val="China_FC_Summary"/>
      <sheetName val="Pareto_Daily2"/>
      <sheetName val="PRICE_@_31_Jan_20002"/>
      <sheetName val="Travel_Overseas2"/>
      <sheetName val="Seagate__share_in_units2"/>
      <sheetName val="FF_2__1_2"/>
      <sheetName val="NOTE_22"/>
      <sheetName val="Sch_222"/>
      <sheetName val="MTD_PL3"/>
      <sheetName val="1A_TaxComp_(pi)3"/>
      <sheetName val="Input_Table3"/>
      <sheetName val="Pack_St_Val_95_(Local)2"/>
      <sheetName val="Co_info2"/>
      <sheetName val="Permanent_info2"/>
      <sheetName val="Cash&amp;Bank_-_A2"/>
      <sheetName val="1999_Actuals2"/>
      <sheetName val="Interim_____Top2"/>
      <sheetName val="LQ4_2"/>
      <sheetName val="ADD_NA2"/>
      <sheetName val="Chart_of_acct_2"/>
      <sheetName val="Profit_&amp;_Loss2"/>
      <sheetName val="Appendix_A2"/>
      <sheetName val="3a__PM_by_customerJan2"/>
      <sheetName val="LC___TR_Listing2"/>
      <sheetName val="Bil_BE2"/>
      <sheetName val="2_A2_L_Fixed_Assets2"/>
      <sheetName val="KC_TEO2"/>
      <sheetName val="PROV_DD2"/>
      <sheetName val="Deferred_Sales_Aug042"/>
      <sheetName val="financial_statements2"/>
      <sheetName val="SGT_New_Equipment_Sta_Al_input2"/>
      <sheetName val="Details__(Link)2"/>
      <sheetName val="F101_-_inventory_2"/>
      <sheetName val="O101_-_Lead2"/>
      <sheetName val="fiscal_depr(E)2"/>
      <sheetName val="Depn_Summary2"/>
      <sheetName val="GW201_AR2"/>
      <sheetName val="FA_addition2"/>
      <sheetName val="Treasury_-_GSL_0%2"/>
      <sheetName val="PM_Setting2"/>
      <sheetName val="Desc_Mstr2"/>
      <sheetName val="JUNE_EOH_MASTER__2_2"/>
      <sheetName val="Mal_Cem_A1_(RM)2"/>
      <sheetName val="US_GAAP__už_nepoužívat!!!2"/>
      <sheetName val="O6(update_on_PEC8424)2"/>
      <sheetName val="O4(update_on_CA)2"/>
      <sheetName val="Significant_Processes2"/>
      <sheetName val="O-4_12"/>
      <sheetName val="BPCOR_DETAILS1"/>
      <sheetName val="BPMKT_DETAILS1"/>
      <sheetName val="_IBPL00011"/>
      <sheetName val="Sheet1_(2)1"/>
      <sheetName val="O1-1CA_Sheet1"/>
      <sheetName val="aged_listing1"/>
      <sheetName val="G_Adv_to_OE1"/>
      <sheetName val="Consol_BS1"/>
      <sheetName val="IC_BAL1"/>
      <sheetName val="Expense_Summary1"/>
      <sheetName val="TAX_COM1"/>
      <sheetName val="WDF_Ex_Hermes1"/>
      <sheetName val="SHF_(CE)1"/>
      <sheetName val="SHF_(FF)1"/>
      <sheetName val="SHF_(OE)1"/>
      <sheetName val="10__Charter_Rate_(All)"/>
      <sheetName val="60f_itc"/>
      <sheetName val="Asset List"/>
      <sheetName val="References"/>
      <sheetName val="Table-Input"/>
      <sheetName val="Model ID"/>
      <sheetName val="All L&amp;D"/>
      <sheetName val="Prod "/>
      <sheetName val="Purchase"/>
      <sheetName val="Inventory of Gap's"/>
      <sheetName val="T2 "/>
      <sheetName val="Lead Sheet"/>
      <sheetName val="D01FAS"/>
      <sheetName val="Age311299TAS"/>
      <sheetName val="bldg-cost"/>
      <sheetName val="Profit_Comp"/>
      <sheetName val="O101-Prov_for_tax_lead_schedul1"/>
      <sheetName val="1030002_A1"/>
      <sheetName val="1030006_A1"/>
      <sheetName val="Profit_Comp1"/>
      <sheetName val="LETTER"/>
      <sheetName val="x1"/>
      <sheetName val="PL-F&amp;B"/>
      <sheetName val="Option"/>
      <sheetName val="GCF"/>
      <sheetName val="XUSISheet"/>
      <sheetName val="0100"/>
      <sheetName val="vo"/>
      <sheetName val="DG "/>
      <sheetName val="BBKK-a.Chinh"/>
      <sheetName val="Ngay24-T04"/>
      <sheetName val="BBKK-a.Huong"/>
      <sheetName val="CHECK_RLSED1"/>
      <sheetName val="Bldg"/>
      <sheetName val="BP-BREAK"/>
      <sheetName val="LET"/>
      <sheetName val="Ratios"/>
      <sheetName val="82A009X"/>
      <sheetName val="88E130X"/>
      <sheetName val="FX"/>
      <sheetName val="U1 P&amp;L"/>
      <sheetName val="调整后帐龄及明细表"/>
      <sheetName val="Jan 01"/>
      <sheetName val="8401.10"/>
      <sheetName val="2. Trial Balance"/>
      <sheetName val="11_x005f_x0000__x005f_x0000__x005f_x0000__x005f_x0000__"/>
      <sheetName val="Ì¯Ïú±í"/>
      <sheetName val="ÙYÁÏ"/>
      <sheetName val="Tax Schedules"/>
      <sheetName val="disposal of PPE"/>
      <sheetName val="W1"/>
      <sheetName val="Trans"/>
      <sheetName val="FACTORY_INPUT_SHEET"/>
      <sheetName val="income"/>
      <sheetName val="SCH_4B"/>
      <sheetName val="ADJ_-_RATE"/>
      <sheetName val="Bang_chiet_tinh_TBA"/>
      <sheetName val="I2_Dep"/>
      <sheetName val="MP"/>
      <sheetName val="profit"/>
      <sheetName val="Sales_-_Machinery_&amp;_Equipment"/>
      <sheetName val="Net_Trans_Sum"/>
      <sheetName val="Code_Lookups"/>
      <sheetName val="Zero_Curve"/>
      <sheetName val="Loan_Calcs"/>
      <sheetName val="AR_JAN'02"/>
      <sheetName val="Sch_4"/>
      <sheetName val="[Nit344_AWPs.xl塅䕃⹌塅"/>
      <sheetName val="Basic_information"/>
      <sheetName val="已审CF"/>
      <sheetName val="table (1)"/>
      <sheetName val="Warranty prov 530020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Assump"/>
      <sheetName val="Amort"/>
      <sheetName val="BS-Adjustment"/>
      <sheetName val="Debt"/>
      <sheetName val="Depr"/>
      <sheetName val="EVA"/>
      <sheetName val="Firm Value"/>
      <sheetName val="HighYield"/>
      <sheetName val="LTM"/>
      <sheetName val="Preferred"/>
      <sheetName val="Premium"/>
      <sheetName val="Revenue Build"/>
      <sheetName val="Tax"/>
      <sheetName val="alpha"/>
      <sheetName val="Format-Co"/>
      <sheetName val="Block A-FlrBm(Conc&amp;Fwk)"/>
      <sheetName val="A3|1"/>
      <sheetName val="I-BudFS"/>
      <sheetName val="I-FS"/>
      <sheetName val="M3"/>
      <sheetName val="L-FS"/>
      <sheetName val="germany"/>
      <sheetName val="Summary Page-Control"/>
      <sheetName val="CG97#1"/>
      <sheetName val="MASTER (3)"/>
      <sheetName val="ProjInfo"/>
      <sheetName val="Incoms.sta.Sep-03"/>
      <sheetName val="Instructions"/>
      <sheetName val="2002 Reporting Structure"/>
      <sheetName val="Centres"/>
      <sheetName val="Clusters"/>
      <sheetName val="Cost Breakdown"/>
      <sheetName val="lookups"/>
      <sheetName val="Overhead Breakdown"/>
      <sheetName val="cluster_sort"/>
      <sheetName val="Revenue"/>
      <sheetName val="CustListTemp"/>
      <sheetName val="Bill 4"/>
      <sheetName val="Bill 3"/>
      <sheetName val="Bill 2"/>
      <sheetName val="JAN"/>
      <sheetName val="Ref"/>
      <sheetName val="Total"/>
      <sheetName val="dropdowns"/>
      <sheetName val="Input Mar08"/>
      <sheetName val="FASS"/>
      <sheetName val="CF"/>
      <sheetName val="TASintDec00"/>
      <sheetName val="FTT-_Profitability5"/>
      <sheetName val="Additional_Procedures5"/>
      <sheetName val="FTT-_Balance_Sheet5"/>
      <sheetName val="Sort_Of_SAP-GL5"/>
      <sheetName val="Electrical_5"/>
      <sheetName val="O2_TC5"/>
      <sheetName val="O4_CA5"/>
      <sheetName val="BIS_LIST-NTH_185"/>
      <sheetName val="U2_-_Sales5"/>
      <sheetName val="G2__Prepayments5"/>
      <sheetName val="Total_CA_IA5"/>
      <sheetName val="TAX_SCHEDULE6"/>
      <sheetName val="U1_65"/>
      <sheetName val="JAN_075"/>
      <sheetName val="JUL_065"/>
      <sheetName val="OCT_065"/>
      <sheetName val="15100_Prepayment5"/>
      <sheetName val="Drop_List_References5"/>
      <sheetName val="03_Detailed5"/>
      <sheetName val="01_Bid_Price_summary5"/>
      <sheetName val="IS_by_Co_(Individual)5"/>
      <sheetName val="Customize_Your_Loan_Manager6"/>
      <sheetName val="24100_Accr_Liab6"/>
      <sheetName val="July_Posting5"/>
      <sheetName val="all_dept_master5"/>
      <sheetName val="F2-3-6_OH_absorbtion_rate_5"/>
      <sheetName val="_IB-PL-00-01_SUMMARY5"/>
      <sheetName val="Precomm_Work4"/>
      <sheetName val="SCH_4D(i)5"/>
      <sheetName val="SCH_7C5"/>
      <sheetName val="CFS_US-Canada_CAD4"/>
      <sheetName val="CFS_AP-NZD_(Trade_Bills)4"/>
      <sheetName val="C_A_Sum_4"/>
      <sheetName val="Green_details5"/>
      <sheetName val="Gain_Loss_Calculation5"/>
      <sheetName val="2_A_1_Fixed_Assets4"/>
      <sheetName val="Pareto_Daily4"/>
      <sheetName val="U2_24"/>
      <sheetName val="DECO_INCOME4"/>
      <sheetName val="U2_Sales4"/>
      <sheetName val="may_064"/>
      <sheetName val="Balance_Sheet_Accoung4"/>
      <sheetName val="U1_24"/>
      <sheetName val="U1_54"/>
      <sheetName val="U1_14"/>
      <sheetName val="U1_34"/>
      <sheetName val="PRICE_@_31_Jan_20004"/>
      <sheetName val="Travel_Overseas4"/>
      <sheetName val="Seagate__share_in_units4"/>
      <sheetName val="FF_2__1_4"/>
      <sheetName val="Leasehold_Land4"/>
      <sheetName val="NTFS_20034"/>
      <sheetName val="Nav_(r)4"/>
      <sheetName val="NOTE_24"/>
      <sheetName val="Sch_224"/>
      <sheetName val="K1-1_Addn4"/>
      <sheetName val="adm&amp;selling_exp4"/>
      <sheetName val="MTD_PL5"/>
      <sheetName val="1A_TaxComp_(pi)5"/>
      <sheetName val="Input_Table5"/>
      <sheetName val="Pack_St_Val_95_(Local)4"/>
      <sheetName val="Co_info4"/>
      <sheetName val="Cash&amp;Bank_-_A4"/>
      <sheetName val="Permanent_info4"/>
      <sheetName val="Bil_BE4"/>
      <sheetName val="2_A2_L_Fixed_Assets4"/>
      <sheetName val="F101_-_inventory_4"/>
      <sheetName val="O101_-_Lead4"/>
      <sheetName val="fiscal_depr(E)4"/>
      <sheetName val="Treasury_-_GSL_0%4"/>
      <sheetName val="FYI_-_固定资产明细表4"/>
      <sheetName val="Test_of_Beginning4"/>
      <sheetName val="KC_TEO4"/>
      <sheetName val="PROV_DD4"/>
      <sheetName val="Deferred_Sales_Aug044"/>
      <sheetName val="financial_statements4"/>
      <sheetName val="1999_Actuals4"/>
      <sheetName val="Interim_____Top4"/>
      <sheetName val="LQ4_4"/>
      <sheetName val="ADD_NA4"/>
      <sheetName val="Chart_of_acct_4"/>
      <sheetName val="Profit_&amp;_Loss4"/>
      <sheetName val="Appendix_A4"/>
      <sheetName val="3a__PM_by_customerJan4"/>
      <sheetName val="LC___TR_Listing4"/>
      <sheetName val="SGT_New_Equipment_Sta_Al_input4"/>
      <sheetName val="Details__(Link)4"/>
      <sheetName val="Depn_Summary4"/>
      <sheetName val="GW201_AR4"/>
      <sheetName val="FA_addition4"/>
      <sheetName val="BPCOR_DETAILS3"/>
      <sheetName val="BPMKT_DETAILS3"/>
      <sheetName val="_IBPL00013"/>
      <sheetName val="aged_listing3"/>
      <sheetName val="Sheet1_(2)3"/>
      <sheetName val="O1-1CA_Sheet3"/>
      <sheetName val="PM_Setting4"/>
      <sheetName val="Desc_Mstr4"/>
      <sheetName val="JUNE_EOH_MASTER__2_4"/>
      <sheetName val="Mal_Cem_A1_(RM)4"/>
      <sheetName val="US_GAAP__už_nepoužívat!!!4"/>
      <sheetName val="O6(update_on_PEC8424)4"/>
      <sheetName val="O4(update_on_CA)4"/>
      <sheetName val="Significant_Processes4"/>
      <sheetName val="O-4_14"/>
      <sheetName val="Consol_BS3"/>
      <sheetName val="IC_BAL3"/>
      <sheetName val="SCH_D3"/>
      <sheetName val="SCH_203"/>
      <sheetName val="CA_working3"/>
      <sheetName val="20_03"/>
      <sheetName val="03_03"/>
      <sheetName val="100_13"/>
      <sheetName val="G_Adv_to_OE3"/>
      <sheetName val="Expense_Summary3"/>
      <sheetName val="TAX_COM3"/>
      <sheetName val="SHF_(CE)3"/>
      <sheetName val="SHF_(FF)3"/>
      <sheetName val="SHF_(OE)3"/>
      <sheetName val="WDF_Ex_Hermes3"/>
      <sheetName val="10__Charter_Rate_(All)2"/>
      <sheetName val="1999_LE2"/>
      <sheetName val="US_Bal_Sheet2"/>
      <sheetName val="G1_-_Lead2"/>
      <sheetName val="GIT_as_at_30_Nov032"/>
      <sheetName val="LDE_revised"/>
      <sheetName val="PF_revised"/>
      <sheetName val="10-1 Media"/>
      <sheetName val="10-cut"/>
      <sheetName val="ตั๋วเงินรับ"/>
      <sheetName val="[Nit344_AWPs.xlsၝSTAT"/>
      <sheetName val="Newspaper"/>
      <sheetName val="IFS"/>
      <sheetName val="UF"/>
      <sheetName val="part-import"/>
      <sheetName val="part-local"/>
      <sheetName val="Orders"/>
      <sheetName val="Fcsthist"/>
      <sheetName val="คชจ.ฝ่ายขาย"/>
      <sheetName val="RFF"/>
      <sheetName val="FIXED_ASSETS"/>
      <sheetName val="Acc1"/>
      <sheetName val="DATA_QC"/>
      <sheetName val="DATA_QC_YTD"/>
      <sheetName val="DATA_TRANS"/>
      <sheetName val="DATA_TRANS_YTD"/>
      <sheetName val="I2_Dep1"/>
      <sheetName val="P_&amp;_L_EP1"/>
      <sheetName val="P&amp;L_JB1"/>
      <sheetName val="ADJ_-_RATE1"/>
      <sheetName val="DATA_QC1"/>
      <sheetName val="DATA_QC_YTD1"/>
      <sheetName val="DATA_TRANS1"/>
      <sheetName val="DATA_TRANS_YTD1"/>
      <sheetName val="Checklist"/>
      <sheetName val="SALARY"/>
      <sheetName val="CCOM &amp; JOINT PROMO"/>
      <sheetName val="Audit Tests Ideas List"/>
      <sheetName val="SYD TABLE"/>
      <sheetName val="DailyRate"/>
      <sheetName val="travel expenses (dont edit this"/>
      <sheetName val="Exp_N"/>
      <sheetName val="OPI"/>
      <sheetName val="ALLOWANCE'99"/>
      <sheetName val="305Raw"/>
      <sheetName val="317Raw"/>
      <sheetName val="Basis"/>
      <sheetName val="KST"/>
      <sheetName val="Cust"/>
      <sheetName val="BS14.1"/>
      <sheetName val="Stock Aging"/>
      <sheetName val="Sensitivity"/>
      <sheetName val="Sheet"/>
      <sheetName val="STOCKS"/>
      <sheetName val="Assumptions and Dashboard"/>
      <sheetName val="Input Template"/>
      <sheetName val="pg3"/>
      <sheetName val="Sch 5 (2)"/>
      <sheetName val="C400"/>
      <sheetName val="AR-EDTP"/>
      <sheetName val="长期股权投资差额"/>
      <sheetName val="Stat_Notes"/>
      <sheetName val="Hyperion_"/>
      <sheetName val="WP-3  Inventories"/>
      <sheetName val="AJE"/>
      <sheetName val="App 27 - Sales by Product"/>
      <sheetName val="Query2"/>
      <sheetName val="6446"/>
      <sheetName val="LAL Southern"/>
      <sheetName val="MWBSpread"/>
      <sheetName val="RM Prices - Overheads"/>
      <sheetName val="Production"/>
      <sheetName val="BOQ-Bill1-8"/>
      <sheetName val="PIPELINE"/>
      <sheetName val="FYLE 2006"/>
      <sheetName val="1131 "/>
      <sheetName val="J2"/>
      <sheetName val="Sparepart_Package_Jan'08"/>
      <sheetName val="11-20"/>
      <sheetName val="Standing Data"/>
      <sheetName val="Asset &amp; Liability"/>
      <sheetName val="Net asset value"/>
      <sheetName val="feature"/>
      <sheetName val="Adj&amp;Rje(Z820) "/>
      <sheetName val="items left"/>
      <sheetName val="O3-Disposal"/>
      <sheetName val="SUBSID FY2003-04"/>
      <sheetName val="E.Albany"/>
      <sheetName val="TOC"/>
      <sheetName val="Specs."/>
      <sheetName val="ISSUE"/>
      <sheetName val="MB pg2"/>
      <sheetName val="Reasonableness test"/>
      <sheetName val="TB Worksheet"/>
      <sheetName val="H"/>
      <sheetName val="EOL Schedule"/>
      <sheetName val="SO-P&amp;L"/>
      <sheetName val="DataQuery"/>
      <sheetName val="intro"/>
      <sheetName val="sec33(2)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IBA &lt;O3&gt;"/>
      <sheetName val="SUMFA.XLS"/>
      <sheetName val="U1income statm"/>
      <sheetName val="SEGC - Ori Budget "/>
      <sheetName val="Increase 10%"/>
      <sheetName val="DTD"/>
      <sheetName val="Alloc"/>
      <sheetName val="App WP-11"/>
      <sheetName val="Deferrred Revenue Apr 04"/>
      <sheetName val="Working Sheet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F&amp;B"/>
      <sheetName val="InvP"/>
      <sheetName val="Dropdown lists"/>
      <sheetName val="2.A2.1 Analytical review"/>
      <sheetName val="2.A2.3 Additions"/>
      <sheetName val="2.A2.3-1"/>
      <sheetName val="2.A2.3-2"/>
      <sheetName val="2.A2.3-3"/>
      <sheetName val="2.A2.3.1 Written off"/>
      <sheetName val="2.A2.4 Existence &amp; ownership"/>
      <sheetName val="2.A2.4-1"/>
      <sheetName val="2.A2.4-2"/>
      <sheetName val="2.A2.4-3"/>
      <sheetName val="2.A2.5 Insurance coverage"/>
      <sheetName val="2.A2.6 Depreciation test"/>
      <sheetName val="2.A2.7"/>
      <sheetName val="2.A2.7-1"/>
      <sheetName val="2.A2.9 Impairment test"/>
      <sheetName val="2.A2.10 Capital WIP"/>
      <sheetName val="2.A2.10.1"/>
      <sheetName val="2.E.L Other receivables"/>
      <sheetName val="2.E.1 Analytical review"/>
      <sheetName val="2.E2"/>
      <sheetName val="2.E.3 Deposit"/>
      <sheetName val="2.E.4 Prepayments"/>
      <sheetName val="2.E.4.1"/>
      <sheetName val="2.H.L Other Creditors &amp; accrual"/>
      <sheetName val="2.H.1 Analytical review"/>
      <sheetName val="2.H.2 Other creditors"/>
      <sheetName val="2.H.2.1-5 Confirmation"/>
      <sheetName val="2.H.2.1ap-1"/>
      <sheetName val="2.H.2.1ap-2"/>
      <sheetName val="2.H.2.1ap-3"/>
      <sheetName val="2.G.5"/>
      <sheetName val="2.G.5-1"/>
      <sheetName val="2.H.2.5 Related party"/>
      <sheetName val="2.H.3 Accruals"/>
      <sheetName val="2.H.3.1"/>
      <sheetName val="2.H.3.2"/>
      <sheetName val="2.H.3.3 "/>
      <sheetName val="2.J.L Intercompany Balances"/>
      <sheetName val="2.J.1 Analytical review  "/>
      <sheetName val="2.J.2 Related Co (Non-trade)"/>
      <sheetName val="2.J.3 Holding (Non-trade)"/>
      <sheetName val="2.J.4 Related Co (Trade)"/>
      <sheetName val="2.J.5"/>
      <sheetName val="2.N.2"/>
      <sheetName val="2.P.L Capital &amp; Reserves"/>
      <sheetName val="2.P.1 Verification of RP"/>
      <sheetName val="2.P.2 Share capital"/>
      <sheetName val="2.P.3 Dividend"/>
      <sheetName val="2.V.L Related Parties"/>
      <sheetName val="2.V.1 Details "/>
      <sheetName val="tax comp."/>
      <sheetName val="Mexico"/>
      <sheetName val="06"/>
      <sheetName val="Profitability"/>
      <sheetName val="PM_ProjectCostAnalyseByCompany"/>
      <sheetName val="All Projects Overview"/>
      <sheetName val="RT2S-F"/>
      <sheetName val="B2.204"/>
      <sheetName val="0809"/>
      <sheetName val="1109"/>
      <sheetName val="0509"/>
      <sheetName val="0409"/>
      <sheetName val="0909"/>
      <sheetName val="0109"/>
      <sheetName val="0709"/>
      <sheetName val="0609"/>
      <sheetName val="1009"/>
      <sheetName val="0309"/>
      <sheetName val="0209"/>
      <sheetName val="BQ "/>
      <sheetName val="Links"/>
      <sheetName val="ACCLIST"/>
      <sheetName val="Mthly sales'08"/>
      <sheetName val="Mthly Purchase'08"/>
      <sheetName val="AccInfors"/>
      <sheetName val="Profit&amp;Loss"/>
      <sheetName val="CY's ref-industries"/>
      <sheetName val="Front"/>
      <sheetName val="PUNEEET DALMIA"/>
      <sheetName val="01.0"/>
      <sheetName val="HP-JV"/>
      <sheetName val="DEPN 2001"/>
      <sheetName val="Base Inputs"/>
      <sheetName val="AMAL97"/>
      <sheetName val="A4_4_(FY06)5"/>
      <sheetName val="N2_Detailed_Listing_(Pre-final5"/>
      <sheetName val="CR_AJE5"/>
      <sheetName val="U101_P&amp;L5"/>
      <sheetName val="C400-Cash_Cut_off5"/>
      <sheetName val="Currency_deposit-MYR5"/>
      <sheetName val="E101_Lead5"/>
      <sheetName val="Sales_Price5"/>
      <sheetName val="Drop_Down_Lists5"/>
      <sheetName val="Detail_Loan_Move__&amp;_Listing5"/>
      <sheetName val="Mach_&amp;_equip5"/>
      <sheetName val="K101_5"/>
      <sheetName val="Cum_91-935"/>
      <sheetName val="Dec_945"/>
      <sheetName val="depn-Sep_035"/>
      <sheetName val="Lookup_Data5"/>
      <sheetName val="Atth_CC5"/>
      <sheetName val="Input_Director_Info_&amp;_Part_Q5"/>
      <sheetName val="SCH_4_-_75"/>
      <sheetName val="Format_(2)5"/>
      <sheetName val="DETAIL_PNL5"/>
      <sheetName val="ASSLIST2_XLS1"/>
      <sheetName val="BOX_SUM1"/>
      <sheetName val="FIN_GOOD1"/>
      <sheetName val="Main_orig1"/>
      <sheetName val="O2_Tax_comp1"/>
      <sheetName val="Income_Statement"/>
      <sheetName val="K001-11_Leasehold_Land"/>
      <sheetName val="U1_7"/>
      <sheetName val="YTD_final"/>
      <sheetName val="Month_final"/>
      <sheetName val="BB-2020_(1)"/>
      <sheetName val="INCOME_-_BB"/>
      <sheetName val="INCOME_-_BB_(1)"/>
      <sheetName val="INCOME_-_EPC"/>
      <sheetName val="ADMIN_COST"/>
      <sheetName val="Drop_down_list"/>
      <sheetName val="BB_02"/>
      <sheetName val="F1_2"/>
      <sheetName val="PM,_TE_&amp;_SAD"/>
      <sheetName val="4_Analysis9"/>
      <sheetName val="A4_4_(FY06)6"/>
      <sheetName val="N2_Detailed_Listing_(Pre-final6"/>
      <sheetName val="SCH_4D(i)6"/>
      <sheetName val="SCH_7C6"/>
      <sheetName val="CR_AJE6"/>
      <sheetName val="K4__F&amp;F9"/>
      <sheetName val="U101_P&amp;L6"/>
      <sheetName val="C400-Cash_Cut_off6"/>
      <sheetName val="Currency_deposit-MYR6"/>
      <sheetName val="Gain_Loss_Calculation6"/>
      <sheetName val="O2_TC6"/>
      <sheetName val="61_HR9"/>
      <sheetName val="65_FINANCE9"/>
      <sheetName val="Appx_B9"/>
      <sheetName val="addl_cost9"/>
      <sheetName val="U2_-_Sales6"/>
      <sheetName val="SCH_B9"/>
      <sheetName val="FF-2_(1)10"/>
      <sheetName val="O4_CA6"/>
      <sheetName val="Electrical_6"/>
      <sheetName val="CA_Sheet10"/>
      <sheetName val="Sort_Of_SAP-GL6"/>
      <sheetName val="5_Analysis10"/>
      <sheetName val="O1_-_Lead10"/>
      <sheetName val="Cost_centre_expenditure10"/>
      <sheetName val="1_LeadSchedule10"/>
      <sheetName val="M-1_Nov10"/>
      <sheetName val="Company_Info10"/>
      <sheetName val="6A_CA10"/>
      <sheetName val="Comp_equip9"/>
      <sheetName val="Balance_Sheet9"/>
      <sheetName val="CA_Comp9"/>
      <sheetName val="lead_9"/>
      <sheetName val="5E_CA_Comp9"/>
      <sheetName val="3_P&amp;L_9"/>
      <sheetName val="Breakdown_(1)10"/>
      <sheetName val="Assumptions_19"/>
      <sheetName val="Assumptions_29"/>
      <sheetName val="Traffic_Tables9"/>
      <sheetName val="Interim_--&gt;_Top9"/>
      <sheetName val="Exchange_Rate9"/>
      <sheetName val="Entity_Data9"/>
      <sheetName val="F-1_F-29"/>
      <sheetName val="P12_49"/>
      <sheetName val="Kod_Negara_9"/>
      <sheetName val="Muka_19"/>
      <sheetName val="JUNE_EOH-MASTER_(2)9"/>
      <sheetName val="stock1020v1_39"/>
      <sheetName val="Obsol_20049"/>
      <sheetName val="ABR_P&amp;L9"/>
      <sheetName val="PLmth_9"/>
      <sheetName val="Loan_Amortization_Table9"/>
      <sheetName val="Curr_Prov___O79"/>
      <sheetName val="CBS_-_App19"/>
      <sheetName val="FTT-_Profitability6"/>
      <sheetName val="Additional_Procedures6"/>
      <sheetName val="FTT-_Balance_Sheet6"/>
      <sheetName val="12月到货_9"/>
      <sheetName val="BIS_LIST-NTH_186"/>
      <sheetName val="Palm_Oil_Prices9"/>
      <sheetName val="619030_oth_admin9"/>
      <sheetName val="Feb_049"/>
      <sheetName val="AUDIT_SCHEDULE9"/>
      <sheetName val="Assumption_sheet9"/>
      <sheetName val="M_MM9"/>
      <sheetName val="self_rating_20019"/>
      <sheetName val="G2__Prepayments6"/>
      <sheetName val="Total_CA_IA6"/>
      <sheetName val="Leasehold_improvement9"/>
      <sheetName val="U1_66"/>
      <sheetName val="JAN_076"/>
      <sheetName val="JUL_066"/>
      <sheetName val="OCT_066"/>
      <sheetName val="15100_Prepayment6"/>
      <sheetName val="Drop_List_References6"/>
      <sheetName val="E101_Lead6"/>
      <sheetName val="Sales_Price6"/>
      <sheetName val="Drop_Down_Lists6"/>
      <sheetName val="Detail_Loan_Move__&amp;_Listing6"/>
      <sheetName val="Mach_&amp;_equip6"/>
      <sheetName val="K101_6"/>
      <sheetName val="03_Detailed6"/>
      <sheetName val="01_Bid_Price_summary6"/>
      <sheetName val="IS_by_Co_(Individual)6"/>
      <sheetName val="Customize_Your_Loan_Manager7"/>
      <sheetName val="24100_Accr_Liab7"/>
      <sheetName val="July_Posting6"/>
      <sheetName val="all_dept_master6"/>
      <sheetName val="Cum_91-936"/>
      <sheetName val="Dec_946"/>
      <sheetName val="depn-Sep_036"/>
      <sheetName val="Lookup_Data6"/>
      <sheetName val="Atth_CC6"/>
      <sheetName val="Input_Director_Info_&amp;_Part_Q6"/>
      <sheetName val="SCH_4_-_76"/>
      <sheetName val="Format_(2)6"/>
      <sheetName val="F2-3-6_OH_absorbtion_rate_6"/>
      <sheetName val="_IB-PL-00-01_SUMMARY6"/>
      <sheetName val="DETAIL_PNL6"/>
      <sheetName val="Precomm_Work5"/>
      <sheetName val="U1_25"/>
      <sheetName val="U1_55"/>
      <sheetName val="U1_15"/>
      <sheetName val="U1_35"/>
      <sheetName val="Leasehold_Land5"/>
      <sheetName val="FYI_-_固定资产明细表5"/>
      <sheetName val="Test_of_Beginning5"/>
      <sheetName val="NTFS_20035"/>
      <sheetName val="Nav_(r)5"/>
      <sheetName val="4_Analysis10"/>
      <sheetName val="A4_4_(FY06)7"/>
      <sheetName val="N2_Detailed_Listing_(Pre-final7"/>
      <sheetName val="SCH_4D(i)7"/>
      <sheetName val="SCH_7C7"/>
      <sheetName val="CR_AJE7"/>
      <sheetName val="K4__F&amp;F10"/>
      <sheetName val="U101_P&amp;L7"/>
      <sheetName val="C400-Cash_Cut_off7"/>
      <sheetName val="Currency_deposit-MYR7"/>
      <sheetName val="Gain_Loss_Calculation7"/>
      <sheetName val="O2_TC7"/>
      <sheetName val="61_HR10"/>
      <sheetName val="65_FINANCE10"/>
      <sheetName val="Appx_B10"/>
      <sheetName val="addl_cost10"/>
      <sheetName val="U2_-_Sales7"/>
      <sheetName val="SCH_B10"/>
      <sheetName val="FF-2_(1)11"/>
      <sheetName val="O4_CA7"/>
      <sheetName val="Electrical_7"/>
      <sheetName val="CA_Sheet11"/>
      <sheetName val="Sort_Of_SAP-GL7"/>
      <sheetName val="5_Analysis11"/>
      <sheetName val="O1_-_Lead11"/>
      <sheetName val="Cost_centre_expenditure11"/>
      <sheetName val="1_LeadSchedule11"/>
      <sheetName val="M-1_Nov11"/>
      <sheetName val="Company_Info11"/>
      <sheetName val="6A_CA11"/>
      <sheetName val="Comp_equip10"/>
      <sheetName val="Balance_Sheet10"/>
      <sheetName val="CA_Comp10"/>
      <sheetName val="lead_10"/>
      <sheetName val="5E_CA_Comp10"/>
      <sheetName val="3_P&amp;L_10"/>
      <sheetName val="Breakdown_(1)11"/>
      <sheetName val="Assumptions_110"/>
      <sheetName val="Assumptions_210"/>
      <sheetName val="Traffic_Tables10"/>
      <sheetName val="Interim_--&gt;_Top10"/>
      <sheetName val="Exchange_Rate10"/>
      <sheetName val="Entity_Data10"/>
      <sheetName val="F-1_F-210"/>
      <sheetName val="P12_410"/>
      <sheetName val="Kod_Negara_10"/>
      <sheetName val="Muka_110"/>
      <sheetName val="JUNE_EOH-MASTER_(2)10"/>
      <sheetName val="stock1020v1_310"/>
      <sheetName val="Obsol_200410"/>
      <sheetName val="ABR_P&amp;L10"/>
      <sheetName val="PLmth_10"/>
      <sheetName val="Loan_Amortization_Table10"/>
      <sheetName val="Curr_Prov___O710"/>
      <sheetName val="CBS_-_App110"/>
      <sheetName val="FTT-_Profitability7"/>
      <sheetName val="Additional_Procedures7"/>
      <sheetName val="FTT-_Balance_Sheet7"/>
      <sheetName val="12月到货_10"/>
      <sheetName val="BIS_LIST-NTH_187"/>
      <sheetName val="Palm_Oil_Prices10"/>
      <sheetName val="619030_oth_admin10"/>
      <sheetName val="Feb_0410"/>
      <sheetName val="AUDIT_SCHEDULE10"/>
      <sheetName val="Assumption_sheet10"/>
      <sheetName val="M_MM10"/>
      <sheetName val="self_rating_200110"/>
      <sheetName val="G2__Prepayments7"/>
      <sheetName val="Total_CA_IA7"/>
      <sheetName val="Leasehold_improvement10"/>
      <sheetName val="TAX_SCHEDULE7"/>
      <sheetName val="U1_67"/>
      <sheetName val="JAN_077"/>
      <sheetName val="JUL_067"/>
      <sheetName val="OCT_067"/>
      <sheetName val="15100_Prepayment7"/>
      <sheetName val="Drop_List_References7"/>
      <sheetName val="E101_Lead7"/>
      <sheetName val="Sales_Price7"/>
      <sheetName val="Drop_Down_Lists7"/>
      <sheetName val="Detail_Loan_Move__&amp;_Listing7"/>
      <sheetName val="Mach_&amp;_equip7"/>
      <sheetName val="K101_7"/>
      <sheetName val="03_Detailed7"/>
      <sheetName val="01_Bid_Price_summary7"/>
      <sheetName val="IS_by_Co_(Individual)7"/>
      <sheetName val="Customize_Your_Loan_Manager8"/>
      <sheetName val="24100_Accr_Liab8"/>
      <sheetName val="July_Posting7"/>
      <sheetName val="all_dept_master7"/>
      <sheetName val="Cum_91-937"/>
      <sheetName val="Dec_947"/>
      <sheetName val="depn-Sep_037"/>
      <sheetName val="Lookup_Data7"/>
      <sheetName val="Atth_CC7"/>
      <sheetName val="Input_Director_Info_&amp;_Part_Q7"/>
      <sheetName val="SCH_4_-_77"/>
      <sheetName val="Format_(2)7"/>
      <sheetName val="F2-3-6_OH_absorbtion_rate_7"/>
      <sheetName val="_IB-PL-00-01_SUMMARY7"/>
      <sheetName val="DETAIL_PNL7"/>
      <sheetName val="Precomm_Work6"/>
      <sheetName val="U1_26"/>
      <sheetName val="U1_56"/>
      <sheetName val="U1_16"/>
      <sheetName val="U1_36"/>
      <sheetName val="Green_details6"/>
      <sheetName val="Leasehold_Land6"/>
      <sheetName val="FYI_-_固定资产明细表6"/>
      <sheetName val="Test_of_Beginning6"/>
      <sheetName val="C_A_Sum_5"/>
      <sheetName val="CFS_US-Canada_CAD5"/>
      <sheetName val="CFS_AP-NZD_(Trade_Bills)5"/>
      <sheetName val="2_A_1_Fixed_Assets5"/>
      <sheetName val="U2_25"/>
      <sheetName val="DECO_INCOME5"/>
      <sheetName val="U2_Sales5"/>
      <sheetName val="may_065"/>
      <sheetName val="Balance_Sheet_Accoung5"/>
      <sheetName val="NTFS_20036"/>
      <sheetName val="Nav_(r)6"/>
      <sheetName val="SCH_D4"/>
      <sheetName val="SCH_204"/>
      <sheetName val="CA_working4"/>
      <sheetName val="20_04"/>
      <sheetName val="03_04"/>
      <sheetName val="100_14"/>
      <sheetName val="4_Analysis11"/>
      <sheetName val="A4_4_(FY06)8"/>
      <sheetName val="N2_Detailed_Listing_(Pre-final8"/>
      <sheetName val="SCH_4D(i)8"/>
      <sheetName val="SCH_7C8"/>
      <sheetName val="CR_AJE8"/>
      <sheetName val="K4__F&amp;F11"/>
      <sheetName val="U101_P&amp;L8"/>
      <sheetName val="C400-Cash_Cut_off8"/>
      <sheetName val="Currency_deposit-MYR8"/>
      <sheetName val="Gain_Loss_Calculation8"/>
      <sheetName val="O2_TC8"/>
      <sheetName val="61_HR11"/>
      <sheetName val="65_FINANCE11"/>
      <sheetName val="Appx_B11"/>
      <sheetName val="addl_cost11"/>
      <sheetName val="U2_-_Sales8"/>
      <sheetName val="SCH_B11"/>
      <sheetName val="FF-2_(1)12"/>
      <sheetName val="O4_CA8"/>
      <sheetName val="Electrical_8"/>
      <sheetName val="CA_Sheet12"/>
      <sheetName val="Sort_Of_SAP-GL8"/>
      <sheetName val="5_Analysis12"/>
      <sheetName val="O1_-_Lead12"/>
      <sheetName val="Cost_centre_expenditure12"/>
      <sheetName val="1_LeadSchedule12"/>
      <sheetName val="M-1_Nov12"/>
      <sheetName val="Company_Info12"/>
      <sheetName val="6A_CA12"/>
      <sheetName val="Comp_equip11"/>
      <sheetName val="Balance_Sheet11"/>
      <sheetName val="CA_Comp11"/>
      <sheetName val="lead_11"/>
      <sheetName val="5E_CA_Comp11"/>
      <sheetName val="3_P&amp;L_11"/>
      <sheetName val="Breakdown_(1)12"/>
      <sheetName val="Assumptions_111"/>
      <sheetName val="Assumptions_211"/>
      <sheetName val="Traffic_Tables11"/>
      <sheetName val="Interim_--&gt;_Top11"/>
      <sheetName val="Exchange_Rate11"/>
      <sheetName val="Entity_Data11"/>
      <sheetName val="F-1_F-211"/>
      <sheetName val="P12_411"/>
      <sheetName val="Kod_Negara_11"/>
      <sheetName val="Muka_111"/>
      <sheetName val="JUNE_EOH-MASTER_(2)11"/>
      <sheetName val="stock1020v1_311"/>
      <sheetName val="Obsol_200411"/>
      <sheetName val="ABR_P&amp;L11"/>
      <sheetName val="PLmth_11"/>
      <sheetName val="Loan_Amortization_Table11"/>
      <sheetName val="Curr_Prov___O711"/>
      <sheetName val="CBS_-_App111"/>
      <sheetName val="FTT-_Profitability8"/>
      <sheetName val="Additional_Procedures8"/>
      <sheetName val="FTT-_Balance_Sheet8"/>
      <sheetName val="12月到货_11"/>
      <sheetName val="BIS_LIST-NTH_188"/>
      <sheetName val="Palm_Oil_Prices11"/>
      <sheetName val="619030_oth_admin11"/>
      <sheetName val="Feb_0411"/>
      <sheetName val="AUDIT_SCHEDULE11"/>
      <sheetName val="Assumption_sheet11"/>
      <sheetName val="M_MM11"/>
      <sheetName val="self_rating_200111"/>
      <sheetName val="G2__Prepayments8"/>
      <sheetName val="Total_CA_IA8"/>
      <sheetName val="Leasehold_improvement11"/>
      <sheetName val="TAX_SCHEDULE8"/>
      <sheetName val="U1_68"/>
      <sheetName val="JAN_078"/>
      <sheetName val="JUL_068"/>
      <sheetName val="OCT_068"/>
      <sheetName val="15100_Prepayment8"/>
      <sheetName val="Drop_List_References8"/>
      <sheetName val="E101_Lead8"/>
      <sheetName val="Sales_Price8"/>
      <sheetName val="Drop_Down_Lists8"/>
      <sheetName val="Detail_Loan_Move__&amp;_Listing8"/>
      <sheetName val="Mach_&amp;_equip8"/>
      <sheetName val="K101_8"/>
      <sheetName val="03_Detailed8"/>
      <sheetName val="01_Bid_Price_summary8"/>
      <sheetName val="IS_by_Co_(Individual)8"/>
      <sheetName val="Customize_Your_Loan_Manager9"/>
      <sheetName val="24100_Accr_Liab9"/>
      <sheetName val="July_Posting8"/>
      <sheetName val="all_dept_master8"/>
      <sheetName val="Cum_91-938"/>
      <sheetName val="Dec_948"/>
      <sheetName val="depn-Sep_038"/>
      <sheetName val="Lookup_Data8"/>
      <sheetName val="Atth_CC8"/>
      <sheetName val="Input_Director_Info_&amp;_Part_Q8"/>
      <sheetName val="SCH_4_-_78"/>
      <sheetName val="Format_(2)8"/>
      <sheetName val="F2-3-6_OH_absorbtion_rate_8"/>
      <sheetName val="_IB-PL-00-01_SUMMARY8"/>
      <sheetName val="DETAIL_PNL8"/>
      <sheetName val="Precomm_Work7"/>
      <sheetName val="U1_27"/>
      <sheetName val="U1_57"/>
      <sheetName val="U1_17"/>
      <sheetName val="U1_37"/>
      <sheetName val="Green_details7"/>
      <sheetName val="Leasehold_Land7"/>
      <sheetName val="FYI_-_固定资产明细表7"/>
      <sheetName val="Test_of_Beginning7"/>
      <sheetName val="K1-1_Addn5"/>
      <sheetName val="adm&amp;selling_exp5"/>
      <sheetName val="1999_Actuals5"/>
      <sheetName val="C_A_Sum_6"/>
      <sheetName val="CFS_US-Canada_CAD6"/>
      <sheetName val="CFS_AP-NZD_(Trade_Bills)6"/>
      <sheetName val="2_A_1_Fixed_Assets6"/>
      <sheetName val="U2_26"/>
      <sheetName val="DECO_INCOME6"/>
      <sheetName val="Pareto_Daily5"/>
      <sheetName val="U2_Sales6"/>
      <sheetName val="may_066"/>
      <sheetName val="Balance_Sheet_Accoung6"/>
      <sheetName val="PRICE_@_31_Jan_20005"/>
      <sheetName val="Travel_Overseas5"/>
      <sheetName val="Seagate__share_in_units5"/>
      <sheetName val="FF_2__1_5"/>
      <sheetName val="NTFS_20037"/>
      <sheetName val="Nav_(r)7"/>
      <sheetName val="NOTE_25"/>
      <sheetName val="Sch_225"/>
      <sheetName val="Interim_____Top5"/>
      <sheetName val="LQ4_5"/>
      <sheetName val="ADD_NA5"/>
      <sheetName val="Chart_of_acct_5"/>
      <sheetName val="Profit_&amp;_Loss5"/>
      <sheetName val="Appendix_A5"/>
      <sheetName val="3a__PM_by_customerJan5"/>
      <sheetName val="LC___TR_Listing5"/>
      <sheetName val="MTD_PL6"/>
      <sheetName val="1A_TaxComp_(pi)6"/>
      <sheetName val="Input_Table6"/>
      <sheetName val="Pack_St_Val_95_(Local)5"/>
      <sheetName val="Co_info5"/>
      <sheetName val="Bil_BE5"/>
      <sheetName val="2_A2_L_Fixed_Assets5"/>
      <sheetName val="Cash&amp;Bank_-_A5"/>
      <sheetName val="Permanent_info5"/>
      <sheetName val="KC_TEO5"/>
      <sheetName val="PROV_DD5"/>
      <sheetName val="Deferred_Sales_Aug045"/>
      <sheetName val="financial_statements5"/>
      <sheetName val="SGT_New_Equipment_Sta_Al_input5"/>
      <sheetName val="Details__(Link)5"/>
      <sheetName val="F101_-_inventory_5"/>
      <sheetName val="O101_-_Lead5"/>
      <sheetName val="fiscal_depr(E)5"/>
      <sheetName val="JUNE_EOH_MASTER__2_5"/>
      <sheetName val="Mal_Cem_A1_(RM)5"/>
      <sheetName val="US_GAAP__už_nepoužívat!!!5"/>
      <sheetName val="O6(update_on_PEC8424)5"/>
      <sheetName val="O4(update_on_CA)5"/>
      <sheetName val="Significant_Processes5"/>
      <sheetName val="PM_Setting5"/>
      <sheetName val="Desc_Mstr5"/>
      <sheetName val="Depn_Summary5"/>
      <sheetName val="GW201_AR5"/>
      <sheetName val="FA_addition5"/>
      <sheetName val="O-4_15"/>
      <sheetName val="SCH_D5"/>
      <sheetName val="SCH_205"/>
      <sheetName val="CA_working5"/>
      <sheetName val="20_05"/>
      <sheetName val="03_05"/>
      <sheetName val="100_15"/>
      <sheetName val="WDF_Ex_Hermes4"/>
      <sheetName val="ASSLIST2_XLS2"/>
      <sheetName val="BOX_SUM2"/>
      <sheetName val="FIN_GOOD2"/>
      <sheetName val="Main_orig2"/>
      <sheetName val="O2_Tax_comp2"/>
      <sheetName val="Income_Statement1"/>
      <sheetName val="K001-11_Leasehold_Land1"/>
      <sheetName val="U1_71"/>
      <sheetName val="YTD_final1"/>
      <sheetName val="Month_final1"/>
      <sheetName val="PNL_Statement1"/>
      <sheetName val="(O3)_CA_Sheet1"/>
      <sheetName val="E3_11"/>
      <sheetName val="E1_11"/>
      <sheetName val="E2_11"/>
      <sheetName val="China_FC_Summary1"/>
      <sheetName val="Bang_chiet_tinh_TBA1"/>
      <sheetName val="Sales_-_Machinery_&amp;_Equipment1"/>
      <sheetName val="Net_Trans_Sum1"/>
      <sheetName val="Code_Lookups1"/>
      <sheetName val="Zero_Curve1"/>
      <sheetName val="Loan_Calcs1"/>
      <sheetName val="AR_JAN'021"/>
      <sheetName val="BB-2020_(1)1"/>
      <sheetName val="INCOME_-_BB1"/>
      <sheetName val="INCOME_-_BB_(1)1"/>
      <sheetName val="INCOME_-_EPC1"/>
      <sheetName val="ADMIN_COST1"/>
      <sheetName val="SCH_4B1"/>
      <sheetName val="Drop_down_list1"/>
      <sheetName val="LDE_revised1"/>
      <sheetName val="PF_revised1"/>
      <sheetName val="BB_021"/>
      <sheetName val="F1_21"/>
      <sheetName val="PM,_TE_&amp;_SAD1"/>
      <sheetName val="Hyperion_1"/>
      <sheetName val="Stat_Notes1"/>
      <sheetName val="11_"/>
      <sheetName val="Control sheet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NITE BEAUTY INDUSTRIES SDN. BH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NITE BEAUTY INDUSTRIES SDN. BHD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NITE BEAUTY INDUSTRIES SDN. BHD.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A1" t="str">
            <v>NITE BEAUTY INDUSTRIES SDN. BHD.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>
        <row r="1">
          <cell r="B1" t="str">
            <v>SUMMARY STAFF SALARY OF PNB COMMERCIAL SDN BERHAD 2020</v>
          </cell>
        </row>
      </sheetData>
      <sheetData sheetId="936">
        <row r="1">
          <cell r="B1" t="str">
            <v>SUMMARY STAFF SALARY OF PNB COMMERCIAL SDN BERHAD 2020</v>
          </cell>
        </row>
      </sheetData>
      <sheetData sheetId="937"/>
      <sheetData sheetId="938"/>
      <sheetData sheetId="939">
        <row r="1">
          <cell r="B1" t="str">
            <v>SUMMARY STAFF SALARY OF PNB COMMERCIAL SDN BERHAD 2020</v>
          </cell>
        </row>
      </sheetData>
      <sheetData sheetId="940"/>
      <sheetData sheetId="941">
        <row r="1">
          <cell r="B1" t="str">
            <v>SUMMARY STAFF SALARY OF PNB COMMERCIAL SDN BERHAD 2020</v>
          </cell>
        </row>
      </sheetData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>
        <row r="1">
          <cell r="B1" t="str">
            <v>SUMMARY STAFF SALARY OF PNB COMMERCIAL SDN BERHAD 2020</v>
          </cell>
        </row>
      </sheetData>
      <sheetData sheetId="1009">
        <row r="1">
          <cell r="B1" t="str">
            <v>SUMMARY STAFF SALARY OF PNB COMMERCIAL SDN BERHAD 2020</v>
          </cell>
        </row>
      </sheetData>
      <sheetData sheetId="1010">
        <row r="1">
          <cell r="B1" t="str">
            <v>SUMMARY STAFF SALARY OF PNB COMMERCIAL SDN BERHAD 2020</v>
          </cell>
        </row>
      </sheetData>
      <sheetData sheetId="1011">
        <row r="1">
          <cell r="B1" t="str">
            <v>SUMMARY STAFF SALARY OF PNB COMMERCIAL SDN BERHAD 2020</v>
          </cell>
        </row>
      </sheetData>
      <sheetData sheetId="1012">
        <row r="1">
          <cell r="B1" t="str">
            <v>SUMMARY STAFF SALARY OF PNB COMMERCIAL SDN BERHAD 2020</v>
          </cell>
        </row>
      </sheetData>
      <sheetData sheetId="1013">
        <row r="1">
          <cell r="B1" t="str">
            <v>SUMMARY STAFF SALARY OF PNB COMMERCIAL SDN BERHAD 2020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>
        <row r="1">
          <cell r="B1" t="str">
            <v>SUMMARY STAFF SALARY OF PNB COMMERCIAL SDN BERHAD 2020</v>
          </cell>
        </row>
      </sheetData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 refreshError="1"/>
      <sheetData sheetId="1310"/>
      <sheetData sheetId="1311">
        <row r="1">
          <cell r="B1" t="str">
            <v>SUMMARY STAFF SALARY OF PNB COMMERCIAL SDN BERHAD 2020</v>
          </cell>
        </row>
      </sheetData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">
          <cell r="B1" t="str">
            <v>SUMMARY STAFF SALARY OF PNB COMMERCIAL SDN BERHAD 2020</v>
          </cell>
        </row>
      </sheetData>
      <sheetData sheetId="1501">
        <row r="1">
          <cell r="B1" t="str">
            <v>SUMMARY STAFF SALARY OF PNB COMMERCIAL SDN BERHAD 2020</v>
          </cell>
        </row>
      </sheetData>
      <sheetData sheetId="1502">
        <row r="1">
          <cell r="B1" t="str">
            <v>SUMMARY STAFF SALARY OF PNB COMMERCIAL SDN BERHAD 2020</v>
          </cell>
        </row>
      </sheetData>
      <sheetData sheetId="1503">
        <row r="1">
          <cell r="B1" t="str">
            <v>SUMMARY STAFF SALARY OF PNB COMMERCIAL SDN BERHAD 2020</v>
          </cell>
        </row>
      </sheetData>
      <sheetData sheetId="1504">
        <row r="1">
          <cell r="B1" t="str">
            <v>SUMMARY STAFF SALARY OF PNB COMMERCIAL SDN BERHAD 2020</v>
          </cell>
        </row>
      </sheetData>
      <sheetData sheetId="1505">
        <row r="1">
          <cell r="B1" t="str">
            <v>SUMMARY STAFF SALARY OF PNB COMMERCIAL SDN BERHAD 2020</v>
          </cell>
        </row>
      </sheetData>
      <sheetData sheetId="1506">
        <row r="1">
          <cell r="B1" t="str">
            <v>SUMMARY STAFF SALARY OF PNB COMMERCIAL SDN BERHAD 2020</v>
          </cell>
        </row>
      </sheetData>
      <sheetData sheetId="1507">
        <row r="1">
          <cell r="B1" t="str">
            <v>SUMMARY STAFF SALARY OF PNB COMMERCIAL SDN BERHAD 2020</v>
          </cell>
        </row>
      </sheetData>
      <sheetData sheetId="1508">
        <row r="1">
          <cell r="B1" t="str">
            <v>SUMMARY STAFF SALARY OF PNB COMMERCIAL SDN BERHAD 2020</v>
          </cell>
        </row>
      </sheetData>
      <sheetData sheetId="1509">
        <row r="1">
          <cell r="B1" t="str">
            <v>SUMMARY STAFF SALARY OF PNB COMMERCIAL SDN BERHAD 2020</v>
          </cell>
        </row>
      </sheetData>
      <sheetData sheetId="1510">
        <row r="1">
          <cell r="B1" t="str">
            <v>SUMMARY STAFF SALARY OF PNB COMMERCIAL SDN BERHAD 2020</v>
          </cell>
        </row>
      </sheetData>
      <sheetData sheetId="1511">
        <row r="1">
          <cell r="B1" t="str">
            <v>SUMMARY STAFF SALARY OF PNB COMMERCIAL SDN BERHAD 2020</v>
          </cell>
        </row>
      </sheetData>
      <sheetData sheetId="1512">
        <row r="1">
          <cell r="B1" t="str">
            <v>SUMMARY STAFF SALARY OF PNB COMMERCIAL SDN BERHAD 2020</v>
          </cell>
        </row>
      </sheetData>
      <sheetData sheetId="1513">
        <row r="1">
          <cell r="B1" t="str">
            <v>SUMMARY STAFF SALARY OF PNB COMMERCIAL SDN BERHAD 2020</v>
          </cell>
        </row>
      </sheetData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>
        <row r="1">
          <cell r="B1" t="str">
            <v>SUMMARY STAFF SALARY OF PNB COMMERCIAL SDN BERHAD 2020</v>
          </cell>
        </row>
      </sheetData>
      <sheetData sheetId="1521"/>
      <sheetData sheetId="1522"/>
      <sheetData sheetId="1523"/>
      <sheetData sheetId="1524">
        <row r="1">
          <cell r="B1" t="str">
            <v>SUMMARY STAFF SALARY OF PNB COMMERCIAL SDN BERHAD 2020</v>
          </cell>
        </row>
      </sheetData>
      <sheetData sheetId="1525"/>
      <sheetData sheetId="1526"/>
      <sheetData sheetId="1527"/>
      <sheetData sheetId="1528"/>
      <sheetData sheetId="1529"/>
      <sheetData sheetId="1530"/>
      <sheetData sheetId="1531">
        <row r="1">
          <cell r="B1" t="str">
            <v>SUMMARY STAFF SALARY OF PNB COMMERCIAL SDN BERHAD 2020</v>
          </cell>
        </row>
      </sheetData>
      <sheetData sheetId="1532"/>
      <sheetData sheetId="1533"/>
      <sheetData sheetId="1534"/>
      <sheetData sheetId="1535"/>
      <sheetData sheetId="1536"/>
      <sheetData sheetId="1537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B1" t="str">
            <v>SUMMARY STAFF SALARY OF PNB COMMERCIAL SDN BERHAD 2020</v>
          </cell>
        </row>
      </sheetData>
      <sheetData sheetId="1555">
        <row r="1">
          <cell r="B1" t="str">
            <v>SUMMARY STAFF SALARY OF PNB COMMERCIAL SDN BERHAD 2020</v>
          </cell>
        </row>
      </sheetData>
      <sheetData sheetId="1556">
        <row r="1">
          <cell r="B1" t="str">
            <v>SUMMARY STAFF SALARY OF PNB COMMERCIAL SDN BERHAD 2020</v>
          </cell>
        </row>
      </sheetData>
      <sheetData sheetId="1557">
        <row r="1">
          <cell r="B1" t="str">
            <v>SUMMARY STAFF SALARY OF PNB COMMERCIAL SDN BERHAD 2020</v>
          </cell>
        </row>
      </sheetData>
      <sheetData sheetId="1558">
        <row r="1">
          <cell r="B1" t="str">
            <v>SUMMARY STAFF SALARY OF PNB COMMERCIAL SDN BERHAD 2020</v>
          </cell>
        </row>
      </sheetData>
      <sheetData sheetId="1559">
        <row r="1">
          <cell r="B1" t="str">
            <v>SUMMARY STAFF SALARY OF PNB COMMERCIAL SDN BERHAD 2020</v>
          </cell>
        </row>
      </sheetData>
      <sheetData sheetId="1560">
        <row r="1">
          <cell r="B1" t="str">
            <v>SUMMARY STAFF SALARY OF PNB COMMERCIAL SDN BERHAD 2020</v>
          </cell>
        </row>
      </sheetData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>
        <row r="1">
          <cell r="B1" t="str">
            <v>SUMMARY STAFF SALARY OF PNB COMMERCIAL SDN BERHAD 2020</v>
          </cell>
        </row>
      </sheetData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>
        <row r="1">
          <cell r="B1" t="str">
            <v>SUMMARY STAFF SALARY OF PNB COMMERCIAL SDN BERHAD 2020</v>
          </cell>
        </row>
      </sheetData>
      <sheetData sheetId="1647">
        <row r="1">
          <cell r="B1" t="str">
            <v>SUMMARY STAFF SALARY OF PNB COMMERCIAL SDN BERHAD 2020</v>
          </cell>
        </row>
      </sheetData>
      <sheetData sheetId="1648">
        <row r="1">
          <cell r="B1" t="str">
            <v>SUMMARY STAFF SALARY OF PNB COMMERCIAL SDN BERHAD 2020</v>
          </cell>
        </row>
      </sheetData>
      <sheetData sheetId="1649">
        <row r="1">
          <cell r="B1" t="str">
            <v>SUMMARY STAFF SALARY OF PNB COMMERCIAL SDN BERHAD 2020</v>
          </cell>
        </row>
      </sheetData>
      <sheetData sheetId="1650">
        <row r="1">
          <cell r="B1" t="str">
            <v>SUMMARY STAFF SALARY OF PNB COMMERCIAL SDN BERHAD 2020</v>
          </cell>
        </row>
      </sheetData>
      <sheetData sheetId="1651">
        <row r="1">
          <cell r="B1" t="str">
            <v>SUMMARY STAFF SALARY OF PNB COMMERCIAL SDN BERHAD 2020</v>
          </cell>
        </row>
      </sheetData>
      <sheetData sheetId="1652"/>
      <sheetData sheetId="1653">
        <row r="1">
          <cell r="B1" t="str">
            <v>SUMMARY STAFF SALARY OF PNB COMMERCIAL SDN BERHAD 2020</v>
          </cell>
        </row>
      </sheetData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>
        <row r="1">
          <cell r="B1" t="str">
            <v>SUMMARY STAFF SALARY OF PNB COMMERCIAL SDN BERHAD 2020</v>
          </cell>
        </row>
      </sheetData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>
        <row r="1">
          <cell r="B1" t="str">
            <v>SUMMARY STAFF SALARY OF PNB COMMERCIAL SDN BERHAD 2020</v>
          </cell>
        </row>
      </sheetData>
      <sheetData sheetId="1684" refreshError="1"/>
      <sheetData sheetId="1685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>
        <row r="1">
          <cell r="B1" t="str">
            <v>SUMMARY STAFF SALARY OF PNB COMMERCIAL SDN BERHAD 2020</v>
          </cell>
        </row>
      </sheetData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>
        <row r="1">
          <cell r="B1" t="str">
            <v>SUMMARY STAFF SALARY OF PNB COMMERCIAL SDN BERHAD 2020</v>
          </cell>
        </row>
      </sheetData>
      <sheetData sheetId="1858">
        <row r="1">
          <cell r="B1" t="str">
            <v>SUMMARY STAFF SALARY OF PNB COMMERCIAL SDN BERHAD 2020</v>
          </cell>
        </row>
      </sheetData>
      <sheetData sheetId="1859">
        <row r="1">
          <cell r="B1" t="str">
            <v>SUMMARY STAFF SALARY OF PNB COMMERCIAL SDN BERHAD 2020</v>
          </cell>
        </row>
      </sheetData>
      <sheetData sheetId="1860">
        <row r="1">
          <cell r="B1" t="str">
            <v>SUMMARY STAFF SALARY OF PNB COMMERCIAL SDN BERHAD 2020</v>
          </cell>
        </row>
      </sheetData>
      <sheetData sheetId="1861">
        <row r="1">
          <cell r="B1" t="str">
            <v>SUMMARY STAFF SALARY OF PNB COMMERCIAL SDN BERHAD 2020</v>
          </cell>
        </row>
      </sheetData>
      <sheetData sheetId="1862">
        <row r="1">
          <cell r="B1" t="str">
            <v>SUMMARY STAFF SALARY OF PNB COMMERCIAL SDN BERHAD 2020</v>
          </cell>
        </row>
      </sheetData>
      <sheetData sheetId="1863">
        <row r="1">
          <cell r="B1" t="str">
            <v>SUMMARY STAFF SALARY OF PNB COMMERCIAL SDN BERHAD 2020</v>
          </cell>
        </row>
      </sheetData>
      <sheetData sheetId="1864">
        <row r="1">
          <cell r="B1" t="str">
            <v>SUMMARY STAFF SALARY OF PNB COMMERCIAL SDN BERHAD 2020</v>
          </cell>
        </row>
      </sheetData>
      <sheetData sheetId="1865">
        <row r="1">
          <cell r="B1" t="str">
            <v>SUMMARY STAFF SALARY OF PNB COMMERCIAL SDN BERHAD 2020</v>
          </cell>
        </row>
      </sheetData>
      <sheetData sheetId="1866">
        <row r="1">
          <cell r="B1" t="str">
            <v>SUMMARY STAFF SALARY OF PNB COMMERCIAL SDN BERHAD 2020</v>
          </cell>
        </row>
      </sheetData>
      <sheetData sheetId="1867">
        <row r="1">
          <cell r="B1" t="str">
            <v>SUMMARY STAFF SALARY OF PNB COMMERCIAL SDN BERHAD 2020</v>
          </cell>
        </row>
      </sheetData>
      <sheetData sheetId="1868">
        <row r="1">
          <cell r="B1" t="str">
            <v>SUMMARY STAFF SALARY OF PNB COMMERCIAL SDN BERHAD 2020</v>
          </cell>
        </row>
      </sheetData>
      <sheetData sheetId="1869">
        <row r="1">
          <cell r="B1" t="str">
            <v>SUMMARY STAFF SALARY OF PNB COMMERCIAL SDN BERHAD 2020</v>
          </cell>
        </row>
      </sheetData>
      <sheetData sheetId="1870"/>
      <sheetData sheetId="1871"/>
      <sheetData sheetId="1872"/>
      <sheetData sheetId="1873"/>
      <sheetData sheetId="1874"/>
      <sheetData sheetId="1875">
        <row r="1">
          <cell r="B1" t="str">
            <v>SUMMARY STAFF SALARY OF PNB COMMERCIAL SDN BERHAD 2020</v>
          </cell>
        </row>
      </sheetData>
      <sheetData sheetId="1876">
        <row r="1">
          <cell r="B1" t="str">
            <v>SUMMARY STAFF SALARY OF PNB COMMERCIAL SDN BERHAD 2020</v>
          </cell>
        </row>
      </sheetData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>
        <row r="1">
          <cell r="B1" t="str">
            <v>SUMMARY STAFF SALARY OF PNB COMMERCIAL SDN BERHAD 2020</v>
          </cell>
        </row>
      </sheetData>
      <sheetData sheetId="1900"/>
      <sheetData sheetId="1901">
        <row r="1">
          <cell r="B1" t="str">
            <v>SUMMARY STAFF SALARY OF PNB COMMERCIAL SDN BERHAD 2020</v>
          </cell>
        </row>
      </sheetData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>
        <row r="1">
          <cell r="B1" t="str">
            <v>SUMMARY STAFF SALARY OF PNB COMMERCIAL SDN BERHAD 2020</v>
          </cell>
        </row>
      </sheetData>
      <sheetData sheetId="1923">
        <row r="1">
          <cell r="B1" t="str">
            <v>SUMMARY STAFF SALARY OF PNB COMMERCIAL SDN BERHAD 2020</v>
          </cell>
        </row>
      </sheetData>
      <sheetData sheetId="1924">
        <row r="1">
          <cell r="B1" t="str">
            <v>SUMMARY STAFF SALARY OF PNB COMMERCIAL SDN BERHAD 2020</v>
          </cell>
        </row>
      </sheetData>
      <sheetData sheetId="1925">
        <row r="1">
          <cell r="B1" t="str">
            <v>SUMMARY STAFF SALARY OF PNB COMMERCIAL SDN BERHAD 2020</v>
          </cell>
        </row>
      </sheetData>
      <sheetData sheetId="1926">
        <row r="1">
          <cell r="B1" t="str">
            <v>SUMMARY STAFF SALARY OF PNB COMMERCIAL SDN BERHAD 2020</v>
          </cell>
        </row>
      </sheetData>
      <sheetData sheetId="1927">
        <row r="1">
          <cell r="B1" t="str">
            <v>SUMMARY STAFF SALARY OF PNB COMMERCIAL SDN BERHAD 2020</v>
          </cell>
        </row>
      </sheetData>
      <sheetData sheetId="1928">
        <row r="1">
          <cell r="B1" t="str">
            <v>SUMMARY STAFF SALARY OF PNB COMMERCIAL SDN BERHAD 2020</v>
          </cell>
        </row>
      </sheetData>
      <sheetData sheetId="1929">
        <row r="1">
          <cell r="B1" t="str">
            <v>SUMMARY STAFF SALARY OF PNB COMMERCIAL SDN BERHAD 2020</v>
          </cell>
        </row>
      </sheetData>
      <sheetData sheetId="1930">
        <row r="1">
          <cell r="B1" t="str">
            <v>SUMMARY STAFF SALARY OF PNB COMMERCIAL SDN BERHAD 2020</v>
          </cell>
        </row>
      </sheetData>
      <sheetData sheetId="1931">
        <row r="1">
          <cell r="B1" t="str">
            <v>SUMMARY STAFF SALARY OF PNB COMMERCIAL SDN BERHAD 2020</v>
          </cell>
        </row>
      </sheetData>
      <sheetData sheetId="1932">
        <row r="1">
          <cell r="B1" t="str">
            <v>SUMMARY STAFF SALARY OF PNB COMMERCIAL SDN BERHAD 2020</v>
          </cell>
        </row>
      </sheetData>
      <sheetData sheetId="1933">
        <row r="1">
          <cell r="B1" t="str">
            <v>SUMMARY STAFF SALARY OF PNB COMMERCIAL SDN BERHAD 2020</v>
          </cell>
        </row>
      </sheetData>
      <sheetData sheetId="1934">
        <row r="1">
          <cell r="B1" t="str">
            <v>SUMMARY STAFF SALARY OF PNB COMMERCIAL SDN BERHAD 2020</v>
          </cell>
        </row>
      </sheetData>
      <sheetData sheetId="1935">
        <row r="1">
          <cell r="B1" t="str">
            <v>SUMMARY STAFF SALARY OF PNB COMMERCIAL SDN BERHAD 2020</v>
          </cell>
        </row>
      </sheetData>
      <sheetData sheetId="1936">
        <row r="1">
          <cell r="B1" t="str">
            <v>SUMMARY STAFF SALARY OF PNB COMMERCIAL SDN BERHAD 2020</v>
          </cell>
        </row>
      </sheetData>
      <sheetData sheetId="1937">
        <row r="1">
          <cell r="B1" t="str">
            <v>SUMMARY STAFF SALARY OF PNB COMMERCIAL SDN BERHAD 2020</v>
          </cell>
        </row>
      </sheetData>
      <sheetData sheetId="1938">
        <row r="1">
          <cell r="B1" t="str">
            <v>SUMMARY STAFF SALARY OF PNB COMMERCIAL SDN BERHAD 2020</v>
          </cell>
        </row>
      </sheetData>
      <sheetData sheetId="1939">
        <row r="1">
          <cell r="B1" t="str">
            <v>SUMMARY STAFF SALARY OF PNB COMMERCIAL SDN BERHAD 2020</v>
          </cell>
        </row>
      </sheetData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>
        <row r="1">
          <cell r="B1" t="str">
            <v>SUMMARY STAFF SALARY OF PNB COMMERCIAL SDN BERHAD 2020</v>
          </cell>
        </row>
      </sheetData>
      <sheetData sheetId="1955">
        <row r="1">
          <cell r="B1" t="str">
            <v>SUMMARY STAFF SALARY OF PNB COMMERCIAL SDN BERHAD 2020</v>
          </cell>
        </row>
      </sheetData>
      <sheetData sheetId="1956">
        <row r="1">
          <cell r="B1" t="str">
            <v>SUMMARY STAFF SALARY OF PNB COMMERCIAL SDN BERHAD 2020</v>
          </cell>
        </row>
      </sheetData>
      <sheetData sheetId="1957">
        <row r="1">
          <cell r="B1" t="str">
            <v>SUMMARY STAFF SALARY OF PNB COMMERCIAL SDN BERHAD 2020</v>
          </cell>
        </row>
      </sheetData>
      <sheetData sheetId="1958">
        <row r="1">
          <cell r="B1" t="str">
            <v>SUMMARY STAFF SALARY OF PNB COMMERCIAL SDN BERHAD 2020</v>
          </cell>
        </row>
      </sheetData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/>
      <sheetData sheetId="2000"/>
      <sheetData sheetId="2001"/>
      <sheetData sheetId="2002"/>
      <sheetData sheetId="2003"/>
      <sheetData sheetId="2004"/>
      <sheetData sheetId="2005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/>
      <sheetData sheetId="2250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108"/>
      <sheetName val="SCH 1"/>
      <sheetName val="SCH 2"/>
      <sheetName val="Sch2c1"/>
      <sheetName val="Sch2a1"/>
      <sheetName val="Sch2b1"/>
      <sheetName val="Sch3a"/>
      <sheetName val="Sch3b"/>
      <sheetName val="Sch3c"/>
      <sheetName val="Sch4aa"/>
      <sheetName val="Sch4bb"/>
      <sheetName val="SCH 4"/>
      <sheetName val="Sch4cc1"/>
      <sheetName val="Sch4cc2"/>
      <sheetName val="Sch4dd"/>
      <sheetName val="content"/>
      <sheetName val="COVER"/>
      <sheetName val="Dirlist"/>
      <sheetName val="Dirshare"/>
      <sheetName val="Sch10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F-3"/>
      <sheetName val="BPR"/>
      <sheetName val="RATE"/>
      <sheetName val="CFlow2"/>
      <sheetName val="HP99"/>
      <sheetName val="5 Analysis"/>
      <sheetName val="Sheet3"/>
      <sheetName val="TB"/>
      <sheetName val="1257"/>
      <sheetName val="EE97"/>
      <sheetName val="M"/>
      <sheetName val="RG-A"/>
      <sheetName val="O1-1CA Sheet"/>
      <sheetName val="FF_3"/>
      <sheetName val="Leasehold improvement"/>
      <sheetName val="FSL"/>
      <sheetName val="CC"/>
      <sheetName val="4 Analysis"/>
      <sheetName val="P&amp;L"/>
      <sheetName val="Sensitivity"/>
      <sheetName val="OPI"/>
      <sheetName val="U"/>
      <sheetName val="FF-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26700"/>
      <sheetName val="127900"/>
      <sheetName val="150800"/>
      <sheetName val="152200"/>
      <sheetName val="152200-0010"/>
      <sheetName val="152200-0012"/>
      <sheetName val="153000"/>
      <sheetName val="153200"/>
      <sheetName val="153200-DETAILS"/>
      <sheetName val="154700"/>
      <sheetName val="154700-DETAILS"/>
      <sheetName val="190400"/>
      <sheetName val="198700"/>
      <sheetName val="220100"/>
      <sheetName val="220100 DETAILS"/>
      <sheetName val="220300"/>
      <sheetName val="224400"/>
      <sheetName val="225800"/>
      <sheetName val="235400"/>
      <sheetName val="234900"/>
      <sheetName val="235600"/>
      <sheetName val="236100"/>
      <sheetName val="236150"/>
      <sheetName val="236300"/>
      <sheetName val="236300-DETAILS"/>
      <sheetName val="236800"/>
      <sheetName val="237100"/>
      <sheetName val="237200"/>
      <sheetName val="237552"/>
      <sheetName val="237553"/>
      <sheetName val="237556"/>
      <sheetName val="241800"/>
      <sheetName val="Dirlist"/>
      <sheetName val="FF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IS"/>
      <sheetName val="BS"/>
      <sheetName val="SCE"/>
      <sheetName val="CN"/>
      <sheetName val="CFTemp"/>
      <sheetName val="CFS"/>
      <sheetName val="Stat Notes"/>
      <sheetName val="Loans"/>
      <sheetName val="Forex"/>
      <sheetName val="Futures"/>
      <sheetName val="RPT"/>
      <sheetName val="PPE"/>
      <sheetName val="PLP"/>
      <sheetName val="BioA"/>
      <sheetName val="IP"/>
      <sheetName val="ITA"/>
      <sheetName val="PPE Grant"/>
      <sheetName val="Err"/>
      <sheetName val="Stat Print"/>
      <sheetName val="Invst"/>
      <sheetName val="st PR"/>
      <sheetName val="CFS Final"/>
      <sheetName val="CFSW"/>
      <sheetName val="Changes Log"/>
      <sheetName val="Sub Output_IS"/>
      <sheetName val="Sub Output_BS"/>
      <sheetName val="Sch D"/>
      <sheetName val="Sch E"/>
      <sheetName val="Sheet1"/>
      <sheetName val="CA Sheet"/>
      <sheetName val="COVER"/>
      <sheetName val="BPR"/>
      <sheetName val="Dir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Note 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Stat Notes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DM"/>
      <sheetName val="LABOUR,SUB-CON,LEASE"/>
      <sheetName val="ADM&amp; OHH INCOME"/>
      <sheetName val="S.OH"/>
      <sheetName val="Rates"/>
      <sheetName val="Stat Notes"/>
      <sheetName val="平成10年決算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 Summary"/>
      <sheetName val="Notes"/>
      <sheetName val="Tables&amp;Chart"/>
      <sheetName val="TIC"/>
      <sheetName val="IP forms"/>
      <sheetName val="Summary_Bucket"/>
      <sheetName val="Summary_3"/>
      <sheetName val="Summary_2"/>
      <sheetName val="Summary_1"/>
      <sheetName val="Investment Requirement"/>
      <sheetName val="Graphic summary"/>
      <sheetName val="GC vs SC"/>
      <sheetName val="summary_site &amp; Tx"/>
      <sheetName val="GC_Chargeback"/>
      <sheetName val="GC_Site_Summary"/>
      <sheetName val="GC_Sitelist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6">
          <cell r="C16" t="str">
            <v xml:space="preserve">Site Upgrade (GC)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A5" t="str">
            <v>Celcom2206</v>
          </cell>
          <cell r="DE5" t="str">
            <v>Celcom2206</v>
          </cell>
          <cell r="DF5" t="str">
            <v>Celcom2206No Move</v>
          </cell>
        </row>
        <row r="6">
          <cell r="DE6" t="str">
            <v>Celcom2206No Move</v>
          </cell>
          <cell r="DF6" t="str">
            <v>Celcom2206No Move</v>
          </cell>
        </row>
        <row r="7">
          <cell r="DE7" t="str">
            <v>Celcom2206</v>
          </cell>
          <cell r="DF7" t="str">
            <v>Celcom2206No Move</v>
          </cell>
        </row>
        <row r="8">
          <cell r="DE8" t="str">
            <v>Celcom2206</v>
          </cell>
          <cell r="DF8" t="str">
            <v>Celcom2206No Move</v>
          </cell>
        </row>
        <row r="9">
          <cell r="DE9" t="str">
            <v>DiGi2206</v>
          </cell>
          <cell r="DF9" t="str">
            <v>DiGi2206No Move</v>
          </cell>
        </row>
        <row r="10">
          <cell r="DE10" t="str">
            <v>DiGi2206</v>
          </cell>
          <cell r="DF10" t="str">
            <v>DiGi2206No Move</v>
          </cell>
        </row>
        <row r="11">
          <cell r="DE11" t="str">
            <v>DiGi2206</v>
          </cell>
          <cell r="DF11" t="str">
            <v>DiGi2206No Move</v>
          </cell>
        </row>
        <row r="12">
          <cell r="DE12" t="str">
            <v>Celcom2206</v>
          </cell>
          <cell r="DF12" t="str">
            <v>Celcom2206No Move</v>
          </cell>
        </row>
        <row r="13">
          <cell r="DE13" t="str">
            <v>Celcom2206No Move</v>
          </cell>
          <cell r="DF13" t="str">
            <v>Celcom2206No Move</v>
          </cell>
        </row>
        <row r="14">
          <cell r="DE14" t="str">
            <v>Celcom2206</v>
          </cell>
          <cell r="DF14" t="str">
            <v>Celcom2206No Move</v>
          </cell>
        </row>
        <row r="15">
          <cell r="DE15" t="str">
            <v>Celcom2206</v>
          </cell>
          <cell r="DF15" t="str">
            <v>Celcom2206No Move</v>
          </cell>
        </row>
        <row r="16">
          <cell r="DE16" t="str">
            <v>Celcom2206</v>
          </cell>
          <cell r="DF16" t="str">
            <v>Celcom2206No Move</v>
          </cell>
        </row>
        <row r="17">
          <cell r="DE17" t="str">
            <v>Celcom2206</v>
          </cell>
          <cell r="DF17" t="str">
            <v>Celcom2206No Move</v>
          </cell>
        </row>
        <row r="18">
          <cell r="DE18" t="str">
            <v>Celcom2206</v>
          </cell>
          <cell r="DF18" t="str">
            <v>Celcom2206No Move</v>
          </cell>
        </row>
        <row r="19">
          <cell r="DE19" t="str">
            <v>Celcom2206</v>
          </cell>
          <cell r="DF19" t="str">
            <v>Celcom2206No Move</v>
          </cell>
        </row>
        <row r="20">
          <cell r="DE20" t="str">
            <v>Celcom2206No Move</v>
          </cell>
          <cell r="DF20" t="str">
            <v>Celcom2206No Move</v>
          </cell>
        </row>
        <row r="21">
          <cell r="DE21" t="str">
            <v>Celcom2206</v>
          </cell>
          <cell r="DF21" t="str">
            <v>Celcom2206No Move</v>
          </cell>
        </row>
        <row r="22">
          <cell r="DE22" t="str">
            <v>DiGi2206</v>
          </cell>
          <cell r="DF22" t="str">
            <v>DiGi2206No Move</v>
          </cell>
        </row>
        <row r="23">
          <cell r="DE23" t="str">
            <v>Celcom2206</v>
          </cell>
          <cell r="DF23" t="str">
            <v>Celcom2206No Move</v>
          </cell>
        </row>
        <row r="24">
          <cell r="DE24" t="str">
            <v>Celcom2206No Move</v>
          </cell>
          <cell r="DF24" t="str">
            <v>Celcom2206No Move</v>
          </cell>
        </row>
        <row r="25">
          <cell r="DE25" t="str">
            <v>DiGi2206No Move</v>
          </cell>
          <cell r="DF25" t="str">
            <v>DiGi2206No Move</v>
          </cell>
        </row>
        <row r="26">
          <cell r="DE26" t="str">
            <v>DiGi2206No Move</v>
          </cell>
          <cell r="DF26" t="str">
            <v>DiGi2206No Move</v>
          </cell>
        </row>
        <row r="27">
          <cell r="DE27" t="str">
            <v>Celcom2206No Move</v>
          </cell>
          <cell r="DF27" t="str">
            <v>Celcom2206No Move</v>
          </cell>
        </row>
        <row r="28">
          <cell r="DE28" t="str">
            <v>Celcom770</v>
          </cell>
          <cell r="DF28" t="str">
            <v>Celcom770</v>
          </cell>
        </row>
        <row r="29">
          <cell r="DE29" t="str">
            <v>DiGi1212</v>
          </cell>
          <cell r="DF29" t="str">
            <v>DiGi1212</v>
          </cell>
        </row>
        <row r="30">
          <cell r="DE30" t="str">
            <v>Celcom770</v>
          </cell>
          <cell r="DF30" t="str">
            <v>Celcom770</v>
          </cell>
        </row>
        <row r="31">
          <cell r="DE31" t="str">
            <v>Celcom770</v>
          </cell>
          <cell r="DF31" t="str">
            <v>Celcom770</v>
          </cell>
        </row>
        <row r="32">
          <cell r="DE32" t="str">
            <v>Celcom770</v>
          </cell>
          <cell r="DF32" t="str">
            <v>Celcom770</v>
          </cell>
        </row>
        <row r="33">
          <cell r="DE33" t="str">
            <v>Celcom1212</v>
          </cell>
          <cell r="DF33" t="str">
            <v>Celcom1212</v>
          </cell>
        </row>
        <row r="34">
          <cell r="DE34" t="str">
            <v>DiGi1212</v>
          </cell>
          <cell r="DF34" t="str">
            <v>DiGi1212</v>
          </cell>
        </row>
        <row r="35">
          <cell r="DE35" t="str">
            <v>Celcom770</v>
          </cell>
          <cell r="DF35" t="str">
            <v>Celcom770</v>
          </cell>
        </row>
        <row r="36">
          <cell r="DE36" t="str">
            <v>Celcom770</v>
          </cell>
          <cell r="DF36" t="str">
            <v>Celcom770</v>
          </cell>
        </row>
        <row r="37">
          <cell r="DE37" t="str">
            <v>Celcom770</v>
          </cell>
          <cell r="DF37" t="str">
            <v>Celcom770</v>
          </cell>
        </row>
        <row r="38">
          <cell r="DE38" t="str">
            <v>Celcom1212</v>
          </cell>
          <cell r="DF38" t="str">
            <v>Celcom1212</v>
          </cell>
        </row>
        <row r="39">
          <cell r="DE39" t="str">
            <v>Celcom770</v>
          </cell>
          <cell r="DF39" t="str">
            <v>Celcom770</v>
          </cell>
        </row>
        <row r="40">
          <cell r="DE40" t="str">
            <v>Celcom770</v>
          </cell>
          <cell r="DF40" t="str">
            <v>Celcom770</v>
          </cell>
        </row>
        <row r="41">
          <cell r="DE41" t="str">
            <v>Celcom770</v>
          </cell>
          <cell r="DF41" t="str">
            <v>Celcom770</v>
          </cell>
        </row>
        <row r="42">
          <cell r="DE42" t="str">
            <v>DiGi770</v>
          </cell>
          <cell r="DF42" t="str">
            <v>DiGi770</v>
          </cell>
        </row>
        <row r="43">
          <cell r="DE43" t="str">
            <v>Celcom770</v>
          </cell>
          <cell r="DF43" t="str">
            <v>Celcom770</v>
          </cell>
        </row>
        <row r="44">
          <cell r="DE44" t="str">
            <v>DiGi2206Infill - Celcom</v>
          </cell>
          <cell r="DF44" t="str">
            <v>DiGi2206Infill - Celcom</v>
          </cell>
        </row>
        <row r="45">
          <cell r="DE45" t="str">
            <v>DiGi2206Infill - Celcom</v>
          </cell>
          <cell r="DF45" t="str">
            <v>DiGi2206Infill - Celcom</v>
          </cell>
        </row>
        <row r="46">
          <cell r="DE46" t="str">
            <v>DiGi2206Infill - Celcom</v>
          </cell>
          <cell r="DF46" t="str">
            <v>DiGi2206Infill - Celcom</v>
          </cell>
        </row>
        <row r="47">
          <cell r="DE47" t="str">
            <v>DiGi2206Infill - Celcom</v>
          </cell>
          <cell r="DF47" t="str">
            <v>DiGi2206Infill - Celcom</v>
          </cell>
        </row>
        <row r="48">
          <cell r="DE48" t="str">
            <v>DiGi2206Infill - Celcom</v>
          </cell>
          <cell r="DF48" t="str">
            <v>DiGi2206Infill - Celcom</v>
          </cell>
        </row>
        <row r="49">
          <cell r="DE49" t="str">
            <v>DiGi2206Infill - celcom</v>
          </cell>
          <cell r="DF49" t="str">
            <v>DiGi2206Infill - celcom</v>
          </cell>
        </row>
        <row r="50">
          <cell r="DE50" t="str">
            <v>DiGi2206Infill - celcom</v>
          </cell>
          <cell r="DF50" t="str">
            <v>DiGi2206Infill - celcom</v>
          </cell>
        </row>
        <row r="51">
          <cell r="DE51" t="str">
            <v>DiGi2206Infill - celcom</v>
          </cell>
          <cell r="DF51" t="str">
            <v>DiGi2206Infill - celcom</v>
          </cell>
        </row>
        <row r="52">
          <cell r="DE52" t="str">
            <v>DiGi2206No Move</v>
          </cell>
          <cell r="DF52" t="str">
            <v>DiGi2206No Move</v>
          </cell>
        </row>
        <row r="53">
          <cell r="DE53" t="str">
            <v>Celcom2206</v>
          </cell>
          <cell r="DF53" t="str">
            <v>Celcom2206No Move</v>
          </cell>
        </row>
        <row r="54">
          <cell r="DE54" t="str">
            <v>DiGi2206</v>
          </cell>
          <cell r="DF54" t="str">
            <v>DiGi2206</v>
          </cell>
        </row>
        <row r="55">
          <cell r="DE55" t="str">
            <v>DiGi1212</v>
          </cell>
          <cell r="DF55" t="str">
            <v>DiGi1212</v>
          </cell>
        </row>
        <row r="56">
          <cell r="DE56" t="str">
            <v>DiGi2206</v>
          </cell>
          <cell r="DF56" t="str">
            <v>DiGi2206</v>
          </cell>
        </row>
        <row r="57">
          <cell r="DE57" t="str">
            <v>Celcom2206</v>
          </cell>
          <cell r="DF57" t="str">
            <v>Celcom2206</v>
          </cell>
        </row>
        <row r="58">
          <cell r="DE58" t="str">
            <v>Celcom2206</v>
          </cell>
          <cell r="DF58" t="str">
            <v>Celcom2206</v>
          </cell>
        </row>
        <row r="59">
          <cell r="DE59" t="str">
            <v>Celcom1212</v>
          </cell>
          <cell r="DF59" t="str">
            <v>Celcom1212</v>
          </cell>
        </row>
        <row r="60">
          <cell r="DE60" t="str">
            <v>DiGi2206No Move</v>
          </cell>
          <cell r="DF60" t="str">
            <v>DiGi2206No Move</v>
          </cell>
        </row>
        <row r="61">
          <cell r="DE61" t="str">
            <v>Celcom2206</v>
          </cell>
          <cell r="DF61" t="str">
            <v>Celcom2206</v>
          </cell>
        </row>
        <row r="62">
          <cell r="DE62" t="str">
            <v>Celcom2206</v>
          </cell>
          <cell r="DF62" t="str">
            <v>Celcom2206</v>
          </cell>
        </row>
        <row r="63">
          <cell r="DE63" t="str">
            <v>Celcom2206</v>
          </cell>
          <cell r="DF63" t="str">
            <v>Celcom2206</v>
          </cell>
        </row>
        <row r="64">
          <cell r="DE64" t="str">
            <v>Celcom2206</v>
          </cell>
          <cell r="DF64" t="str">
            <v>Celcom2206</v>
          </cell>
        </row>
        <row r="65">
          <cell r="DE65" t="str">
            <v>DiGi2206</v>
          </cell>
          <cell r="DF65" t="str">
            <v>DiGi2206</v>
          </cell>
        </row>
        <row r="66">
          <cell r="DE66" t="str">
            <v>Celcom2206</v>
          </cell>
          <cell r="DF66" t="str">
            <v>Celcom2206</v>
          </cell>
        </row>
        <row r="67">
          <cell r="DE67" t="str">
            <v>DiGi2206</v>
          </cell>
          <cell r="DF67" t="str">
            <v>DiGi2206</v>
          </cell>
        </row>
        <row r="68">
          <cell r="DE68" t="str">
            <v>Celcom2206Infill - DiGi</v>
          </cell>
          <cell r="DF68" t="str">
            <v>Celcom2206Infill - DiGi</v>
          </cell>
        </row>
        <row r="69">
          <cell r="DE69" t="str">
            <v>Celcom2206</v>
          </cell>
          <cell r="DF69" t="str">
            <v>Celcom2206</v>
          </cell>
        </row>
        <row r="70">
          <cell r="DE70" t="str">
            <v>Celcom2206Infill - DiGi</v>
          </cell>
          <cell r="DF70" t="str">
            <v>Celcom2206Infill - DiGi</v>
          </cell>
        </row>
        <row r="71">
          <cell r="DE71" t="str">
            <v>DiGi2206</v>
          </cell>
          <cell r="DF71" t="str">
            <v>DiGi2206</v>
          </cell>
        </row>
        <row r="72">
          <cell r="DE72" t="str">
            <v>DiGi2206</v>
          </cell>
          <cell r="DF72" t="str">
            <v>DiGi2206</v>
          </cell>
        </row>
        <row r="73">
          <cell r="DE73" t="str">
            <v>DiGi1212</v>
          </cell>
          <cell r="DF73" t="str">
            <v>DiGi1212</v>
          </cell>
        </row>
        <row r="74">
          <cell r="DE74" t="str">
            <v>Celcom1212</v>
          </cell>
          <cell r="DF74" t="str">
            <v>Celcom1212</v>
          </cell>
        </row>
        <row r="75">
          <cell r="DE75" t="str">
            <v>DiGi2206</v>
          </cell>
          <cell r="DF75" t="str">
            <v>DiGi2206</v>
          </cell>
        </row>
        <row r="76">
          <cell r="DE76" t="str">
            <v>DiGi2206</v>
          </cell>
          <cell r="DF76" t="str">
            <v>DiGi2206</v>
          </cell>
        </row>
        <row r="77">
          <cell r="DE77" t="str">
            <v>DiGi2206</v>
          </cell>
          <cell r="DF77" t="str">
            <v>DiGi2206</v>
          </cell>
        </row>
        <row r="78">
          <cell r="DE78" t="str">
            <v>Celcom2206</v>
          </cell>
          <cell r="DF78" t="str">
            <v>Celcom2206</v>
          </cell>
        </row>
        <row r="79">
          <cell r="DE79" t="str">
            <v>DiGi2206</v>
          </cell>
          <cell r="DF79" t="str">
            <v>DiGi2206</v>
          </cell>
        </row>
        <row r="80">
          <cell r="DE80" t="str">
            <v>Celcom2206</v>
          </cell>
          <cell r="DF80" t="str">
            <v>Celcom2206</v>
          </cell>
        </row>
        <row r="81">
          <cell r="DE81" t="str">
            <v>Celcom2206</v>
          </cell>
          <cell r="DF81" t="str">
            <v>Celcom2206</v>
          </cell>
        </row>
        <row r="82">
          <cell r="DE82" t="str">
            <v>DiGi2206</v>
          </cell>
          <cell r="DF82" t="str">
            <v>DiGi2206No Move</v>
          </cell>
        </row>
        <row r="83">
          <cell r="DE83" t="str">
            <v>Celcom2206</v>
          </cell>
          <cell r="DF83" t="str">
            <v>Celcom2206</v>
          </cell>
        </row>
        <row r="84">
          <cell r="DE84" t="str">
            <v>Celcom1212</v>
          </cell>
          <cell r="DF84" t="str">
            <v>Celcom1212</v>
          </cell>
        </row>
        <row r="85">
          <cell r="DE85" t="str">
            <v>Celcom2206</v>
          </cell>
          <cell r="DF85" t="str">
            <v>Celcom2206</v>
          </cell>
        </row>
        <row r="86">
          <cell r="DE86" t="str">
            <v>Celcom2206</v>
          </cell>
          <cell r="DF86" t="str">
            <v>Celcom2206No Move</v>
          </cell>
        </row>
        <row r="87">
          <cell r="DE87" t="str">
            <v>DiGi2206</v>
          </cell>
          <cell r="DF87" t="str">
            <v>DiGi2206</v>
          </cell>
        </row>
        <row r="88">
          <cell r="DE88" t="str">
            <v>DiGi2206</v>
          </cell>
          <cell r="DF88" t="str">
            <v>DiGi2206</v>
          </cell>
        </row>
        <row r="89">
          <cell r="DE89" t="str">
            <v>Celcom2206</v>
          </cell>
          <cell r="DF89" t="str">
            <v>Celcom2206</v>
          </cell>
        </row>
        <row r="90">
          <cell r="DE90" t="str">
            <v>DiGi2206</v>
          </cell>
          <cell r="DF90" t="str">
            <v>DiGi2206</v>
          </cell>
        </row>
        <row r="91">
          <cell r="DE91" t="str">
            <v>Celcom2206</v>
          </cell>
          <cell r="DF91" t="str">
            <v>Celcom2206</v>
          </cell>
        </row>
        <row r="92">
          <cell r="DE92" t="str">
            <v>Celcom2206</v>
          </cell>
          <cell r="DF92" t="str">
            <v>Celcom2206</v>
          </cell>
        </row>
        <row r="93">
          <cell r="DE93" t="str">
            <v>Celcom2206Infill - DiGi</v>
          </cell>
          <cell r="DF93" t="str">
            <v>Celcom2206Infill - DiGi</v>
          </cell>
        </row>
        <row r="94">
          <cell r="DE94" t="str">
            <v>Celcom2206</v>
          </cell>
          <cell r="DF94" t="str">
            <v>Celcom2206</v>
          </cell>
        </row>
        <row r="95">
          <cell r="DE95" t="str">
            <v>Celcom2206</v>
          </cell>
          <cell r="DF95" t="str">
            <v>Celcom2206</v>
          </cell>
        </row>
        <row r="96">
          <cell r="DE96" t="str">
            <v>DiGi2206</v>
          </cell>
          <cell r="DF96" t="str">
            <v>DiGi2206No Move</v>
          </cell>
        </row>
        <row r="97">
          <cell r="DE97" t="str">
            <v>Celcom2206</v>
          </cell>
          <cell r="DF97" t="str">
            <v>Celcom2206</v>
          </cell>
        </row>
        <row r="98">
          <cell r="DE98" t="str">
            <v>DiGi2206</v>
          </cell>
          <cell r="DF98" t="str">
            <v>DiGi2206</v>
          </cell>
        </row>
        <row r="99">
          <cell r="DE99" t="str">
            <v>Celcom2206</v>
          </cell>
          <cell r="DF99" t="str">
            <v>Celcom2206</v>
          </cell>
        </row>
        <row r="100">
          <cell r="DE100" t="str">
            <v>Celcom2206</v>
          </cell>
          <cell r="DF100" t="str">
            <v>Celcom2206</v>
          </cell>
        </row>
        <row r="101">
          <cell r="DE101" t="str">
            <v>Celcom2206</v>
          </cell>
          <cell r="DF101" t="str">
            <v>Celcom2206No Move</v>
          </cell>
        </row>
        <row r="102">
          <cell r="DE102" t="str">
            <v>Celcom2206</v>
          </cell>
          <cell r="DF102" t="str">
            <v>Celcom2206</v>
          </cell>
        </row>
        <row r="103">
          <cell r="DE103" t="str">
            <v>DiGi2206</v>
          </cell>
          <cell r="DF103" t="str">
            <v>DiGi2206</v>
          </cell>
        </row>
        <row r="104">
          <cell r="DE104" t="str">
            <v>DiGi2206</v>
          </cell>
          <cell r="DF104" t="str">
            <v>DiGi2206</v>
          </cell>
        </row>
        <row r="105">
          <cell r="DE105" t="str">
            <v>DiGi2206No Move</v>
          </cell>
          <cell r="DF105" t="str">
            <v>DiGi2206No Move</v>
          </cell>
        </row>
        <row r="106">
          <cell r="DE106" t="str">
            <v>DiGi2206</v>
          </cell>
          <cell r="DF106" t="str">
            <v>DiGi2206</v>
          </cell>
        </row>
        <row r="107">
          <cell r="DE107" t="str">
            <v>DiGi2206</v>
          </cell>
          <cell r="DF107" t="str">
            <v>DiGi2206</v>
          </cell>
        </row>
        <row r="108">
          <cell r="DE108" t="str">
            <v>DiGi2206</v>
          </cell>
          <cell r="DF108" t="str">
            <v>DiGi2206No Move</v>
          </cell>
        </row>
        <row r="109">
          <cell r="DE109" t="str">
            <v>DiGi2206</v>
          </cell>
          <cell r="DF109" t="str">
            <v>DiGi2206</v>
          </cell>
        </row>
        <row r="110">
          <cell r="DE110" t="str">
            <v>Celcom2206</v>
          </cell>
          <cell r="DF110" t="str">
            <v>Celcom2206</v>
          </cell>
        </row>
        <row r="111">
          <cell r="DE111" t="str">
            <v>Celcom2206</v>
          </cell>
          <cell r="DF111" t="str">
            <v>Celcom2206</v>
          </cell>
        </row>
        <row r="112">
          <cell r="DE112" t="str">
            <v>Celcom2206</v>
          </cell>
          <cell r="DF112" t="str">
            <v>Celcom2206</v>
          </cell>
        </row>
        <row r="113">
          <cell r="DE113" t="str">
            <v>Celcom2206</v>
          </cell>
          <cell r="DF113" t="str">
            <v>Celcom2206</v>
          </cell>
        </row>
        <row r="114">
          <cell r="DE114" t="str">
            <v>Celcom2206</v>
          </cell>
          <cell r="DF114" t="str">
            <v>Celcom2206</v>
          </cell>
        </row>
        <row r="115">
          <cell r="DE115" t="str">
            <v>DiGi2206</v>
          </cell>
          <cell r="DF115" t="str">
            <v>DiGi2206</v>
          </cell>
        </row>
        <row r="116">
          <cell r="DE116" t="str">
            <v>DiGi2206</v>
          </cell>
          <cell r="DF116" t="str">
            <v>DiGi2206</v>
          </cell>
        </row>
        <row r="117">
          <cell r="DE117" t="str">
            <v>Celcom2206Infill - DiGi</v>
          </cell>
          <cell r="DF117" t="str">
            <v>Celcom2206Infill - DiGi</v>
          </cell>
        </row>
        <row r="118">
          <cell r="DE118" t="str">
            <v>Celcom2206</v>
          </cell>
          <cell r="DF118" t="str">
            <v>Celcom2206</v>
          </cell>
        </row>
        <row r="119">
          <cell r="DE119" t="str">
            <v>Celcom2206Infill - DiGi</v>
          </cell>
          <cell r="DF119" t="str">
            <v>Celcom2206Infill - DiGi</v>
          </cell>
        </row>
        <row r="120">
          <cell r="DE120" t="str">
            <v>Celcom2206</v>
          </cell>
          <cell r="DF120" t="str">
            <v>Celcom2206</v>
          </cell>
        </row>
        <row r="121">
          <cell r="DE121" t="str">
            <v>Celcom2206</v>
          </cell>
          <cell r="DF121" t="str">
            <v>Celcom2206</v>
          </cell>
        </row>
        <row r="122">
          <cell r="DE122" t="str">
            <v>Celcom2206</v>
          </cell>
          <cell r="DF122" t="str">
            <v>Celcom2206</v>
          </cell>
        </row>
        <row r="123">
          <cell r="DE123" t="str">
            <v>Celcom2206</v>
          </cell>
          <cell r="DF123" t="str">
            <v>Celcom2206No Move</v>
          </cell>
        </row>
        <row r="124">
          <cell r="DE124" t="str">
            <v>DiGi2206</v>
          </cell>
          <cell r="DF124" t="str">
            <v>DiGi2206</v>
          </cell>
        </row>
        <row r="125">
          <cell r="DE125" t="str">
            <v>Celcom2206</v>
          </cell>
          <cell r="DF125" t="str">
            <v>Celcom2206</v>
          </cell>
        </row>
        <row r="126">
          <cell r="DE126" t="str">
            <v>DiGi2206</v>
          </cell>
          <cell r="DF126" t="str">
            <v>DiGi2206</v>
          </cell>
        </row>
        <row r="127">
          <cell r="DE127" t="str">
            <v>Celcom2206</v>
          </cell>
          <cell r="DF127" t="str">
            <v>Celcom2206</v>
          </cell>
        </row>
        <row r="128">
          <cell r="DE128" t="str">
            <v>Celcom2206</v>
          </cell>
          <cell r="DF128" t="str">
            <v>Celcom2206</v>
          </cell>
        </row>
        <row r="129">
          <cell r="DE129" t="str">
            <v>Celcom2206</v>
          </cell>
          <cell r="DF129" t="str">
            <v>Celcom2206</v>
          </cell>
        </row>
        <row r="130">
          <cell r="DE130" t="str">
            <v>Celcom2206</v>
          </cell>
          <cell r="DF130" t="str">
            <v>Celcom2206</v>
          </cell>
        </row>
        <row r="131">
          <cell r="DE131" t="str">
            <v>DiGi2206</v>
          </cell>
          <cell r="DF131" t="str">
            <v>DiGi2206</v>
          </cell>
        </row>
        <row r="132">
          <cell r="DE132" t="str">
            <v>DiGi2206</v>
          </cell>
          <cell r="DF132" t="str">
            <v>DiGi2206</v>
          </cell>
        </row>
        <row r="133">
          <cell r="DE133" t="str">
            <v>DiGi2206</v>
          </cell>
          <cell r="DF133" t="str">
            <v>DiGi2206</v>
          </cell>
        </row>
        <row r="134">
          <cell r="DE134" t="str">
            <v>DiGi2206</v>
          </cell>
          <cell r="DF134" t="str">
            <v>DiGi2206</v>
          </cell>
        </row>
        <row r="135">
          <cell r="DE135" t="str">
            <v>DiGi2206</v>
          </cell>
          <cell r="DF135" t="str">
            <v>DiGi2206No Move</v>
          </cell>
        </row>
        <row r="136">
          <cell r="DE136" t="str">
            <v>Celcom2206</v>
          </cell>
          <cell r="DF136" t="str">
            <v>Celcom2206No Move</v>
          </cell>
        </row>
        <row r="137">
          <cell r="DE137" t="str">
            <v>DiGi2206</v>
          </cell>
          <cell r="DF137" t="str">
            <v>DiGi2206</v>
          </cell>
        </row>
        <row r="138">
          <cell r="DE138" t="str">
            <v>Celcom2206</v>
          </cell>
          <cell r="DF138" t="str">
            <v>Celcom2206</v>
          </cell>
        </row>
        <row r="139">
          <cell r="DE139" t="str">
            <v>DiGi2206</v>
          </cell>
          <cell r="DF139" t="str">
            <v>DiGi2206</v>
          </cell>
        </row>
        <row r="140">
          <cell r="DE140" t="str">
            <v>Celcom2206</v>
          </cell>
          <cell r="DF140" t="str">
            <v>Celcom2206</v>
          </cell>
        </row>
        <row r="141">
          <cell r="DE141" t="str">
            <v>Celcom2206</v>
          </cell>
          <cell r="DF141" t="str">
            <v>Celcom2206</v>
          </cell>
        </row>
        <row r="142">
          <cell r="DE142" t="str">
            <v>Celcom2206</v>
          </cell>
          <cell r="DF142" t="str">
            <v>Celcom2206</v>
          </cell>
        </row>
        <row r="143">
          <cell r="DE143" t="str">
            <v>Celcom2206</v>
          </cell>
          <cell r="DF143" t="str">
            <v>Celcom2206</v>
          </cell>
        </row>
        <row r="144">
          <cell r="DE144" t="str">
            <v>DiGi2206</v>
          </cell>
          <cell r="DF144" t="str">
            <v>DiGi2206</v>
          </cell>
        </row>
        <row r="145">
          <cell r="DE145" t="str">
            <v>Celcom2206</v>
          </cell>
          <cell r="DF145" t="str">
            <v>Celcom2206</v>
          </cell>
        </row>
        <row r="146">
          <cell r="DE146" t="str">
            <v>Celcom1212</v>
          </cell>
          <cell r="DF146" t="str">
            <v>Celcom1212</v>
          </cell>
        </row>
        <row r="147">
          <cell r="DE147" t="str">
            <v>Celcom2206</v>
          </cell>
          <cell r="DF147" t="str">
            <v>Celcom2206</v>
          </cell>
        </row>
        <row r="148">
          <cell r="DE148" t="str">
            <v>Celcom1212</v>
          </cell>
          <cell r="DF148" t="str">
            <v>Celcom1212</v>
          </cell>
        </row>
        <row r="149">
          <cell r="DE149" t="str">
            <v>DiGi1212</v>
          </cell>
          <cell r="DF149" t="str">
            <v>DiGi1212</v>
          </cell>
        </row>
        <row r="150">
          <cell r="DE150" t="str">
            <v>DiGi2206</v>
          </cell>
          <cell r="DF150" t="str">
            <v>DiGi2206</v>
          </cell>
        </row>
        <row r="151">
          <cell r="DE151" t="str">
            <v>DiGi2206</v>
          </cell>
          <cell r="DF151" t="str">
            <v>DiGi2206</v>
          </cell>
        </row>
        <row r="152">
          <cell r="DE152" t="str">
            <v>DiGi2206</v>
          </cell>
          <cell r="DF152" t="str">
            <v>DiGi2206</v>
          </cell>
        </row>
        <row r="153">
          <cell r="DE153" t="str">
            <v>DiGi2206</v>
          </cell>
          <cell r="DF153" t="str">
            <v>DiGi2206</v>
          </cell>
        </row>
        <row r="154">
          <cell r="DE154" t="str">
            <v>Celcom2206Infill - DiGi</v>
          </cell>
          <cell r="DF154" t="str">
            <v>Celcom2206Infill - DiGi</v>
          </cell>
        </row>
        <row r="155">
          <cell r="DE155" t="str">
            <v>DiGi2206No Move</v>
          </cell>
          <cell r="DF155" t="str">
            <v>DiGi2206No Move</v>
          </cell>
        </row>
        <row r="156">
          <cell r="DE156" t="str">
            <v>Celcom770</v>
          </cell>
          <cell r="DF156" t="str">
            <v>Celcom770</v>
          </cell>
        </row>
        <row r="157">
          <cell r="DE157" t="str">
            <v>Celcom770</v>
          </cell>
          <cell r="DF157" t="str">
            <v>Celcom770</v>
          </cell>
        </row>
        <row r="158">
          <cell r="DE158" t="str">
            <v>Celcom770</v>
          </cell>
          <cell r="DF158" t="str">
            <v>Celcom770</v>
          </cell>
        </row>
        <row r="159">
          <cell r="DE159" t="str">
            <v>Celcom770</v>
          </cell>
          <cell r="DF159" t="str">
            <v>Celcom770</v>
          </cell>
        </row>
        <row r="160">
          <cell r="DE160" t="str">
            <v>Celcom770</v>
          </cell>
          <cell r="DF160" t="str">
            <v>Celcom770</v>
          </cell>
        </row>
        <row r="161">
          <cell r="DE161" t="str">
            <v>Celcom770</v>
          </cell>
          <cell r="DF161" t="str">
            <v>Celcom770</v>
          </cell>
        </row>
        <row r="162">
          <cell r="DE162" t="str">
            <v>Celcom770</v>
          </cell>
          <cell r="DF162" t="str">
            <v>Celcom770</v>
          </cell>
        </row>
        <row r="163">
          <cell r="DE163" t="str">
            <v>Celcom770</v>
          </cell>
          <cell r="DF163" t="str">
            <v>Celcom770</v>
          </cell>
        </row>
        <row r="164">
          <cell r="DE164" t="str">
            <v>Celcom770</v>
          </cell>
          <cell r="DF164" t="str">
            <v>Celcom770</v>
          </cell>
        </row>
        <row r="165">
          <cell r="DE165" t="str">
            <v>DiGi770</v>
          </cell>
          <cell r="DF165" t="str">
            <v>DiGi770</v>
          </cell>
        </row>
        <row r="166">
          <cell r="DE166" t="str">
            <v>DiGi770</v>
          </cell>
          <cell r="DF166" t="str">
            <v>DiGi770</v>
          </cell>
        </row>
        <row r="167">
          <cell r="DE167" t="str">
            <v>DiGi770</v>
          </cell>
          <cell r="DF167" t="str">
            <v>DiGi770</v>
          </cell>
        </row>
        <row r="168">
          <cell r="DE168" t="str">
            <v>DiGi770</v>
          </cell>
          <cell r="DF168" t="str">
            <v>DiGi770</v>
          </cell>
        </row>
        <row r="169">
          <cell r="DE169" t="str">
            <v>DiGi770</v>
          </cell>
          <cell r="DF169" t="str">
            <v>DiGi770</v>
          </cell>
        </row>
        <row r="170">
          <cell r="DE170" t="str">
            <v>DiGi770</v>
          </cell>
          <cell r="DF170" t="str">
            <v>DiGi770</v>
          </cell>
        </row>
        <row r="171">
          <cell r="DE171" t="str">
            <v>DiGi770</v>
          </cell>
          <cell r="DF171" t="str">
            <v>DiGi770</v>
          </cell>
        </row>
        <row r="172">
          <cell r="DE172" t="str">
            <v>DiGi770</v>
          </cell>
          <cell r="DF172" t="str">
            <v>DiGi770</v>
          </cell>
        </row>
        <row r="173">
          <cell r="DE173" t="str">
            <v>DiGi770</v>
          </cell>
          <cell r="DF173" t="str">
            <v>DiGi770</v>
          </cell>
        </row>
        <row r="174">
          <cell r="DE174" t="str">
            <v>DiGi770</v>
          </cell>
          <cell r="DF174" t="str">
            <v>DiGi770</v>
          </cell>
        </row>
        <row r="175">
          <cell r="DE175" t="str">
            <v>DiGi770</v>
          </cell>
          <cell r="DF175" t="str">
            <v>DiGi770</v>
          </cell>
        </row>
        <row r="176">
          <cell r="DE176" t="str">
            <v>DiGi770</v>
          </cell>
          <cell r="DF176" t="str">
            <v>DiGi770</v>
          </cell>
        </row>
        <row r="177">
          <cell r="DE177" t="str">
            <v>DiGi770</v>
          </cell>
          <cell r="DF177" t="str">
            <v>DiGi770No Move</v>
          </cell>
        </row>
        <row r="178">
          <cell r="DE178" t="str">
            <v>DiGi770</v>
          </cell>
          <cell r="DF178" t="str">
            <v>DiGi770No Move</v>
          </cell>
        </row>
        <row r="179">
          <cell r="DE179" t="str">
            <v>DiGi770</v>
          </cell>
          <cell r="DF179" t="str">
            <v>DiGi770</v>
          </cell>
        </row>
        <row r="180">
          <cell r="DE180" t="str">
            <v>DiGi770</v>
          </cell>
          <cell r="DF180" t="str">
            <v>DiGi770</v>
          </cell>
        </row>
        <row r="181">
          <cell r="DE181" t="str">
            <v>DiGi770</v>
          </cell>
          <cell r="DF181" t="str">
            <v>DiGi770</v>
          </cell>
        </row>
        <row r="182">
          <cell r="DE182" t="str">
            <v>DiGi770</v>
          </cell>
          <cell r="DF182" t="str">
            <v>DiGi770</v>
          </cell>
        </row>
        <row r="183">
          <cell r="DE183" t="str">
            <v>DiGi770</v>
          </cell>
          <cell r="DF183" t="str">
            <v>DiGi770</v>
          </cell>
        </row>
        <row r="184">
          <cell r="DE184" t="str">
            <v>DiGi770</v>
          </cell>
          <cell r="DF184" t="str">
            <v>DiGi770</v>
          </cell>
        </row>
        <row r="185">
          <cell r="DE185" t="str">
            <v>DiGi770</v>
          </cell>
          <cell r="DF185" t="str">
            <v>DiGi770</v>
          </cell>
        </row>
        <row r="186">
          <cell r="DE186" t="str">
            <v>DiGi770</v>
          </cell>
          <cell r="DF186" t="str">
            <v>DiGi770</v>
          </cell>
        </row>
        <row r="187">
          <cell r="DE187" t="str">
            <v>DiGi770</v>
          </cell>
          <cell r="DF187" t="str">
            <v>DiGi770</v>
          </cell>
        </row>
        <row r="188">
          <cell r="DE188" t="str">
            <v>DiGi770</v>
          </cell>
          <cell r="DF188" t="str">
            <v>DiGi770</v>
          </cell>
        </row>
        <row r="189">
          <cell r="DE189" t="str">
            <v>DiGi770</v>
          </cell>
          <cell r="DF189" t="str">
            <v>DiGi770</v>
          </cell>
        </row>
        <row r="190">
          <cell r="DE190" t="str">
            <v>DiGi770</v>
          </cell>
          <cell r="DF190" t="str">
            <v>DiGi770</v>
          </cell>
        </row>
        <row r="191">
          <cell r="DE191" t="str">
            <v>DiGi770</v>
          </cell>
          <cell r="DF191" t="str">
            <v>DiGi770</v>
          </cell>
        </row>
        <row r="192">
          <cell r="DE192" t="str">
            <v>DiGi770</v>
          </cell>
          <cell r="DF192" t="str">
            <v>DiGi770</v>
          </cell>
        </row>
        <row r="193">
          <cell r="DE193" t="str">
            <v>DiGi770</v>
          </cell>
          <cell r="DF193" t="str">
            <v>DiGi770</v>
          </cell>
        </row>
        <row r="194">
          <cell r="DE194" t="str">
            <v>Celcom1212</v>
          </cell>
          <cell r="DF194" t="str">
            <v>Celcom1212</v>
          </cell>
        </row>
        <row r="195">
          <cell r="DE195" t="str">
            <v>DiGi1212</v>
          </cell>
          <cell r="DF195" t="str">
            <v>DiGi1212</v>
          </cell>
        </row>
        <row r="196">
          <cell r="DE196" t="str">
            <v>DiGi1212</v>
          </cell>
          <cell r="DF196" t="str">
            <v>DiGi1212</v>
          </cell>
        </row>
        <row r="197">
          <cell r="DE197" t="str">
            <v>DiGi1212</v>
          </cell>
          <cell r="DF197" t="str">
            <v>DiGi1212</v>
          </cell>
        </row>
        <row r="198">
          <cell r="DE198" t="str">
            <v>DiGi1212</v>
          </cell>
          <cell r="DF198" t="str">
            <v>DiGi1212</v>
          </cell>
        </row>
        <row r="199">
          <cell r="DE199" t="str">
            <v>Celcom1212</v>
          </cell>
          <cell r="DF199" t="str">
            <v>Celcom1212</v>
          </cell>
        </row>
        <row r="200">
          <cell r="DE200" t="str">
            <v>DiGi1212</v>
          </cell>
          <cell r="DF200" t="str">
            <v>DiGi1212</v>
          </cell>
        </row>
        <row r="201">
          <cell r="DE201" t="str">
            <v>Celcom1212</v>
          </cell>
          <cell r="DF201" t="str">
            <v>Celcom1212</v>
          </cell>
        </row>
        <row r="202">
          <cell r="DE202" t="str">
            <v>Celcom1212</v>
          </cell>
          <cell r="DF202" t="str">
            <v>Celcom1212</v>
          </cell>
        </row>
        <row r="203">
          <cell r="DE203" t="str">
            <v>Celcom1212</v>
          </cell>
          <cell r="DF203" t="str">
            <v>Celcom1212</v>
          </cell>
        </row>
        <row r="204">
          <cell r="DE204" t="str">
            <v>DiGi1212</v>
          </cell>
          <cell r="DF204" t="str">
            <v>DiGi1212</v>
          </cell>
        </row>
        <row r="205">
          <cell r="DE205" t="str">
            <v>DiGi1212</v>
          </cell>
          <cell r="DF205" t="str">
            <v>DiGi1212</v>
          </cell>
        </row>
        <row r="206">
          <cell r="DE206" t="str">
            <v>DiGi1212</v>
          </cell>
          <cell r="DF206" t="str">
            <v>DiGi1212</v>
          </cell>
        </row>
        <row r="207">
          <cell r="DE207" t="str">
            <v>DiGi1212</v>
          </cell>
          <cell r="DF207" t="str">
            <v>DiGi1212</v>
          </cell>
        </row>
        <row r="208">
          <cell r="DE208" t="str">
            <v>DiGi1212</v>
          </cell>
          <cell r="DF208" t="str">
            <v>DiGi1212</v>
          </cell>
        </row>
        <row r="209">
          <cell r="DE209" t="str">
            <v>Celcom1212</v>
          </cell>
          <cell r="DF209" t="str">
            <v>Celcom1212</v>
          </cell>
        </row>
        <row r="210">
          <cell r="DE210" t="str">
            <v>DiGi1212</v>
          </cell>
          <cell r="DF210" t="str">
            <v>DiGi1212</v>
          </cell>
        </row>
        <row r="211">
          <cell r="DE211" t="str">
            <v>Celcom1212</v>
          </cell>
          <cell r="DF211" t="str">
            <v>Celcom1212</v>
          </cell>
        </row>
        <row r="212">
          <cell r="DE212" t="str">
            <v>DiGi1212</v>
          </cell>
          <cell r="DF212" t="str">
            <v>DiGi1212</v>
          </cell>
        </row>
        <row r="213">
          <cell r="DE213" t="str">
            <v>DiGi1212</v>
          </cell>
          <cell r="DF213" t="str">
            <v>DiGi1212</v>
          </cell>
        </row>
        <row r="214">
          <cell r="DE214" t="str">
            <v>DiGi1212</v>
          </cell>
          <cell r="DF214" t="str">
            <v>DiGi1212</v>
          </cell>
        </row>
        <row r="215">
          <cell r="DE215" t="str">
            <v>DiGi1212</v>
          </cell>
          <cell r="DF215" t="str">
            <v>DiGi1212</v>
          </cell>
        </row>
        <row r="216">
          <cell r="DE216" t="str">
            <v>Celcom770</v>
          </cell>
          <cell r="DF216" t="str">
            <v>Celcom770</v>
          </cell>
        </row>
        <row r="217">
          <cell r="DE217" t="str">
            <v>Celcom770</v>
          </cell>
          <cell r="DF217" t="str">
            <v>Celcom770</v>
          </cell>
        </row>
        <row r="218">
          <cell r="DE218" t="str">
            <v>DiGi770</v>
          </cell>
          <cell r="DF218" t="str">
            <v>DiGi770No Move</v>
          </cell>
        </row>
        <row r="219">
          <cell r="DE219" t="str">
            <v>DiGi770</v>
          </cell>
          <cell r="DF219" t="str">
            <v>DiGi770</v>
          </cell>
        </row>
        <row r="220">
          <cell r="DE220" t="str">
            <v>Celcom1212</v>
          </cell>
          <cell r="DF220" t="str">
            <v>Celcom1212</v>
          </cell>
        </row>
        <row r="221">
          <cell r="DE221" t="str">
            <v>DiGi1212</v>
          </cell>
          <cell r="DF221" t="str">
            <v>DiGi1212</v>
          </cell>
        </row>
        <row r="222">
          <cell r="DE222" t="str">
            <v>Celcom1212</v>
          </cell>
          <cell r="DF222" t="str">
            <v>Celcom1212</v>
          </cell>
        </row>
      </sheetData>
      <sheetData sheetId="16" refreshError="1"/>
      <sheetData sheetId="17">
        <row r="5">
          <cell r="H5">
            <v>770</v>
          </cell>
        </row>
      </sheetData>
      <sheetData sheetId="18">
        <row r="5">
          <cell r="A5" t="str">
            <v>Celcom220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s Growth"/>
      <sheetName val="BTS's SUMMARY (2)"/>
      <sheetName val="Eastern_Exist"/>
      <sheetName val="Eastern_phase4"/>
      <sheetName val="Eastern_Masterplan"/>
      <sheetName val="Northern_Exist"/>
      <sheetName val="Northern_Exist (2)"/>
      <sheetName val="Northern_Phase4b"/>
      <sheetName val="Northern_Masterplan96"/>
      <sheetName val="Northern_Masterplan97"/>
      <sheetName val="Sabah_Exist"/>
      <sheetName val="Sabah_Phase4"/>
      <sheetName val="Sabah_Phase4 (2)"/>
      <sheetName val="Sabah_Masterplan'96"/>
      <sheetName val="BTS's SUMMARY"/>
      <sheetName val="Sarawak_Phase4 B"/>
      <sheetName val="Sarawak_Masterplan96"/>
      <sheetName val="Sarawak_Masterplan97"/>
      <sheetName val="Erlangs"/>
      <sheetName val="siterefid"/>
      <sheetName val="Sarawak_Exist"/>
      <sheetName val="Sarawak_Phase4_ALL"/>
      <sheetName val="Sheet1"/>
      <sheetName val="Bts_Growth"/>
      <sheetName val="BTS's_SUMMARY_(2)"/>
      <sheetName val="Northern_Exist_(2)"/>
      <sheetName val="Sabah_Phase4_(2)"/>
      <sheetName val="BTS's_SUMMARY"/>
      <sheetName val="Sarawak_Phase4_B"/>
      <sheetName val="Details"/>
      <sheetName val="Aseet1998"/>
    </sheetNames>
    <sheetDataSet>
      <sheetData sheetId="0"/>
      <sheetData sheetId="1"/>
      <sheetData sheetId="2">
        <row r="6">
          <cell r="E6">
            <v>3101</v>
          </cell>
          <cell r="F6" t="str">
            <v>PASIR MAS 1</v>
          </cell>
          <cell r="G6">
            <v>38</v>
          </cell>
          <cell r="H6" t="str">
            <v>102-07-38 E</v>
          </cell>
          <cell r="I6" t="str">
            <v>006-03-16 N</v>
          </cell>
          <cell r="J6">
            <v>1</v>
          </cell>
        </row>
        <row r="7">
          <cell r="E7">
            <v>3102</v>
          </cell>
          <cell r="F7" t="str">
            <v>PASIR MAS 2</v>
          </cell>
          <cell r="G7">
            <v>54</v>
          </cell>
          <cell r="H7" t="str">
            <v>102-11-01 E</v>
          </cell>
          <cell r="I7" t="str">
            <v>6-03-51   N</v>
          </cell>
          <cell r="J7">
            <v>1</v>
          </cell>
        </row>
        <row r="8">
          <cell r="E8">
            <v>3105</v>
          </cell>
          <cell r="F8" t="str">
            <v>PERINGAT</v>
          </cell>
          <cell r="G8">
            <v>70</v>
          </cell>
          <cell r="H8" t="str">
            <v>102-17-04 E</v>
          </cell>
          <cell r="I8" t="str">
            <v>6-01-37   N</v>
          </cell>
          <cell r="J8">
            <v>1</v>
          </cell>
        </row>
        <row r="9">
          <cell r="E9">
            <v>3111</v>
          </cell>
          <cell r="F9" t="str">
            <v>PENGKALAN CHEPA</v>
          </cell>
          <cell r="G9">
            <v>44</v>
          </cell>
          <cell r="H9" t="str">
            <v>102-16-05 E</v>
          </cell>
          <cell r="I9" t="str">
            <v>6-09-40   N</v>
          </cell>
          <cell r="J9">
            <v>1</v>
          </cell>
        </row>
        <row r="10">
          <cell r="E10">
            <v>3128</v>
          </cell>
          <cell r="F10" t="str">
            <v>KUALA KRAI</v>
          </cell>
          <cell r="G10">
            <v>56</v>
          </cell>
          <cell r="H10" t="str">
            <v>102-12-02 E</v>
          </cell>
          <cell r="I10" t="str">
            <v>5-32-28   N</v>
          </cell>
          <cell r="J10">
            <v>1</v>
          </cell>
        </row>
        <row r="11">
          <cell r="E11">
            <v>3132</v>
          </cell>
          <cell r="F11" t="str">
            <v>RANTAU PANJANG 2</v>
          </cell>
          <cell r="G11">
            <v>59</v>
          </cell>
          <cell r="H11" t="str">
            <v>101-58-54 E</v>
          </cell>
          <cell r="I11" t="str">
            <v>6-00-32   N</v>
          </cell>
          <cell r="J11">
            <v>1</v>
          </cell>
        </row>
        <row r="12">
          <cell r="E12">
            <v>3136</v>
          </cell>
          <cell r="F12" t="str">
            <v>PENGKALAN KUBUR</v>
          </cell>
          <cell r="G12">
            <v>56</v>
          </cell>
          <cell r="H12" t="str">
            <v>102-05-56 E</v>
          </cell>
          <cell r="I12" t="str">
            <v>6-13-39   N</v>
          </cell>
          <cell r="J12">
            <v>1</v>
          </cell>
        </row>
        <row r="13">
          <cell r="E13">
            <v>3137</v>
          </cell>
          <cell r="F13" t="str">
            <v>TANAH MERAH</v>
          </cell>
          <cell r="G13">
            <v>40</v>
          </cell>
          <cell r="H13" t="str">
            <v>102-16-52 E</v>
          </cell>
          <cell r="I13" t="str">
            <v>5-48-16   N</v>
          </cell>
          <cell r="J13">
            <v>1</v>
          </cell>
        </row>
        <row r="14">
          <cell r="E14">
            <v>3138</v>
          </cell>
          <cell r="F14" t="str">
            <v>TUMPAT</v>
          </cell>
          <cell r="G14">
            <v>46</v>
          </cell>
          <cell r="H14" t="str">
            <v>102-11-04 E</v>
          </cell>
          <cell r="I14" t="str">
            <v>6-10-34   N</v>
          </cell>
          <cell r="J14">
            <v>1</v>
          </cell>
        </row>
        <row r="15">
          <cell r="E15">
            <v>3139</v>
          </cell>
          <cell r="F15" t="str">
            <v>KOTA BAHRU 1 (W ILMU)</v>
          </cell>
          <cell r="G15">
            <v>61</v>
          </cell>
          <cell r="H15" t="str">
            <v>102-14-24 E</v>
          </cell>
          <cell r="I15" t="str">
            <v>6-07-35   N</v>
          </cell>
          <cell r="J15">
            <v>3</v>
          </cell>
        </row>
        <row r="16">
          <cell r="E16">
            <v>3140</v>
          </cell>
          <cell r="F16" t="str">
            <v>KOTA BAHRU 2 (K KERIAN)</v>
          </cell>
          <cell r="G16">
            <v>37</v>
          </cell>
          <cell r="H16" t="str">
            <v>102-16-20 E</v>
          </cell>
          <cell r="I16" t="str">
            <v>6-06-04   N</v>
          </cell>
          <cell r="J16">
            <v>3</v>
          </cell>
        </row>
        <row r="17">
          <cell r="E17">
            <v>3148</v>
          </cell>
          <cell r="F17" t="str">
            <v>PASIR PUTIH</v>
          </cell>
          <cell r="G17">
            <v>65</v>
          </cell>
          <cell r="H17" t="str">
            <v>102-23-50 E</v>
          </cell>
          <cell r="I17" t="str">
            <v>5-51-27   N</v>
          </cell>
          <cell r="J17">
            <v>1</v>
          </cell>
        </row>
        <row r="18">
          <cell r="E18">
            <v>3167</v>
          </cell>
          <cell r="F18" t="str">
            <v>KOK LANAS</v>
          </cell>
          <cell r="G18">
            <v>56</v>
          </cell>
          <cell r="H18" t="str">
            <v>102-14-35 E</v>
          </cell>
          <cell r="I18" t="str">
            <v>005-55-17 N</v>
          </cell>
          <cell r="J18">
            <v>1</v>
          </cell>
        </row>
        <row r="19">
          <cell r="E19">
            <v>3174</v>
          </cell>
          <cell r="F19" t="str">
            <v>BUKIT BAKAR</v>
          </cell>
          <cell r="G19">
            <v>52</v>
          </cell>
          <cell r="H19" t="str">
            <v>102-16-53 E</v>
          </cell>
          <cell r="I19" t="str">
            <v>005-42-20 N</v>
          </cell>
          <cell r="J19">
            <v>1</v>
          </cell>
        </row>
        <row r="20">
          <cell r="E20">
            <v>3175</v>
          </cell>
          <cell r="F20" t="str">
            <v>BACHOK</v>
          </cell>
          <cell r="G20">
            <v>56</v>
          </cell>
          <cell r="H20" t="str">
            <v>102-24-07 E</v>
          </cell>
          <cell r="I20" t="str">
            <v>006-03-55 N</v>
          </cell>
          <cell r="J20">
            <v>1</v>
          </cell>
        </row>
        <row r="21">
          <cell r="E21">
            <v>3180</v>
          </cell>
          <cell r="F21" t="str">
            <v>JELI</v>
          </cell>
          <cell r="G21">
            <v>72</v>
          </cell>
          <cell r="H21" t="str">
            <v>101-50-19 E</v>
          </cell>
          <cell r="I21" t="str">
            <v>5-41-44 N</v>
          </cell>
          <cell r="J21">
            <v>1</v>
          </cell>
        </row>
        <row r="22">
          <cell r="E22">
            <v>3186</v>
          </cell>
          <cell r="F22" t="str">
            <v>K.B 5 WAKAF MEK ZAINAB</v>
          </cell>
          <cell r="G22">
            <v>42</v>
          </cell>
          <cell r="H22" t="str">
            <v>102-14-50.58 E</v>
          </cell>
          <cell r="I22" t="str">
            <v>6-8-36.3 N</v>
          </cell>
          <cell r="J22">
            <v>3</v>
          </cell>
        </row>
        <row r="23">
          <cell r="E23">
            <v>3187</v>
          </cell>
          <cell r="F23" t="str">
            <v>WAKAF BARU</v>
          </cell>
          <cell r="G23">
            <v>60</v>
          </cell>
          <cell r="H23" t="str">
            <v>102-12-34.6 E</v>
          </cell>
          <cell r="I23" t="str">
            <v>6-7-19.14 N</v>
          </cell>
          <cell r="J23">
            <v>1</v>
          </cell>
        </row>
        <row r="24">
          <cell r="E24">
            <v>3190</v>
          </cell>
          <cell r="F24" t="str">
            <v>K.B 6 PANJI</v>
          </cell>
          <cell r="G24">
            <v>61</v>
          </cell>
          <cell r="H24" t="str">
            <v>102-17-38.88 E</v>
          </cell>
          <cell r="I24" t="str">
            <v>6-7-6.3 N</v>
          </cell>
          <cell r="J24">
            <v>3</v>
          </cell>
        </row>
        <row r="26">
          <cell r="E26">
            <v>3209</v>
          </cell>
          <cell r="F26" t="str">
            <v>BUKIT BESAR</v>
          </cell>
          <cell r="G26">
            <v>79</v>
          </cell>
          <cell r="H26" t="str">
            <v>103-08-12 E</v>
          </cell>
          <cell r="I26" t="str">
            <v>005-18-21 N</v>
          </cell>
          <cell r="J26">
            <v>3</v>
          </cell>
        </row>
        <row r="27">
          <cell r="E27">
            <v>3215</v>
          </cell>
          <cell r="F27" t="str">
            <v>DUNGUN 2</v>
          </cell>
          <cell r="G27">
            <v>57</v>
          </cell>
          <cell r="H27" t="str">
            <v>103-25-17 E</v>
          </cell>
          <cell r="I27" t="str">
            <v>004-47-44 N</v>
          </cell>
          <cell r="J27">
            <v>1</v>
          </cell>
        </row>
        <row r="28">
          <cell r="E28">
            <v>3216</v>
          </cell>
          <cell r="F28" t="str">
            <v>KERTEH (PETRONAS)</v>
          </cell>
          <cell r="G28">
            <v>30</v>
          </cell>
          <cell r="H28" t="str">
            <v>103-26-45 E</v>
          </cell>
          <cell r="I28" t="str">
            <v>004-30-21 N</v>
          </cell>
          <cell r="J28">
            <v>1</v>
          </cell>
        </row>
        <row r="29">
          <cell r="E29">
            <v>3217</v>
          </cell>
          <cell r="F29" t="str">
            <v>WISMA PENENTU</v>
          </cell>
          <cell r="G29">
            <v>28</v>
          </cell>
          <cell r="H29" t="str">
            <v>103-08-53 E</v>
          </cell>
          <cell r="I29" t="str">
            <v>005-19-47 N</v>
          </cell>
          <cell r="J29">
            <v>3</v>
          </cell>
        </row>
        <row r="30">
          <cell r="E30">
            <v>3220</v>
          </cell>
          <cell r="F30" t="str">
            <v>CHUKAI (BKT JABOR)</v>
          </cell>
          <cell r="G30">
            <v>24</v>
          </cell>
          <cell r="H30" t="str">
            <v>103-24-37 E</v>
          </cell>
          <cell r="I30" t="str">
            <v>004-14-29 N</v>
          </cell>
          <cell r="J30">
            <v>1</v>
          </cell>
        </row>
        <row r="31">
          <cell r="E31">
            <v>3223</v>
          </cell>
          <cell r="F31" t="str">
            <v>JERTIH</v>
          </cell>
          <cell r="G31">
            <v>61</v>
          </cell>
          <cell r="H31" t="str">
            <v>102-28-20 E</v>
          </cell>
          <cell r="I31" t="str">
            <v>005-44-28 N</v>
          </cell>
          <cell r="J31">
            <v>1</v>
          </cell>
        </row>
        <row r="32">
          <cell r="E32">
            <v>3242</v>
          </cell>
          <cell r="F32" t="str">
            <v>CENDERING(BKT PANJI)</v>
          </cell>
          <cell r="G32">
            <v>82</v>
          </cell>
          <cell r="H32" t="str">
            <v>103-10-38 E</v>
          </cell>
          <cell r="I32" t="str">
            <v>005-15-55 N</v>
          </cell>
          <cell r="J32">
            <v>1</v>
          </cell>
        </row>
        <row r="33">
          <cell r="E33">
            <v>3261</v>
          </cell>
          <cell r="F33" t="str">
            <v>KG RAJA</v>
          </cell>
          <cell r="G33">
            <v>75</v>
          </cell>
          <cell r="H33" t="str">
            <v>102-34-49 E</v>
          </cell>
          <cell r="I33" t="str">
            <v>005-48-38 N</v>
          </cell>
          <cell r="J33">
            <v>1</v>
          </cell>
        </row>
        <row r="34">
          <cell r="E34">
            <v>3263</v>
          </cell>
          <cell r="F34" t="str">
            <v>BUKIT GERAI</v>
          </cell>
          <cell r="G34">
            <v>70</v>
          </cell>
          <cell r="H34" t="str">
            <v>103-17-07 E</v>
          </cell>
          <cell r="I34" t="str">
            <v>005-03-24 N</v>
          </cell>
          <cell r="J34">
            <v>1</v>
          </cell>
        </row>
        <row r="35">
          <cell r="E35">
            <v>3264</v>
          </cell>
          <cell r="F35" t="str">
            <v>BATU RAKIT</v>
          </cell>
          <cell r="G35">
            <v>68</v>
          </cell>
          <cell r="H35" t="str">
            <v>103-02-59 E</v>
          </cell>
          <cell r="I35" t="str">
            <v>005-25-58 N</v>
          </cell>
          <cell r="J35">
            <v>1</v>
          </cell>
        </row>
        <row r="36">
          <cell r="E36">
            <v>3266</v>
          </cell>
          <cell r="F36" t="str">
            <v>BUKIT BINTANG</v>
          </cell>
          <cell r="G36">
            <v>69</v>
          </cell>
          <cell r="H36" t="str">
            <v>102-39-07 E</v>
          </cell>
          <cell r="I36" t="str">
            <v>005-37-53 N</v>
          </cell>
          <cell r="J36">
            <v>1</v>
          </cell>
        </row>
        <row r="37">
          <cell r="E37">
            <v>3284</v>
          </cell>
          <cell r="F37" t="str">
            <v>BUKIT KEMUNING</v>
          </cell>
          <cell r="G37">
            <v>75</v>
          </cell>
          <cell r="H37" t="str">
            <v>103-28-00 E</v>
          </cell>
          <cell r="I37" t="str">
            <v>004-19-04 N</v>
          </cell>
          <cell r="J37">
            <v>1</v>
          </cell>
        </row>
        <row r="38">
          <cell r="E38">
            <v>3287</v>
          </cell>
          <cell r="F38" t="str">
            <v>BUKIT JERUNG</v>
          </cell>
          <cell r="G38">
            <v>60</v>
          </cell>
          <cell r="H38" t="str">
            <v>103-07-44 E</v>
          </cell>
          <cell r="I38" t="str">
            <v>005-09-51 N</v>
          </cell>
          <cell r="J38">
            <v>1</v>
          </cell>
        </row>
        <row r="39">
          <cell r="E39">
            <v>3289</v>
          </cell>
          <cell r="F39" t="str">
            <v>BUKIT BAUK</v>
          </cell>
          <cell r="G39">
            <v>63</v>
          </cell>
          <cell r="H39" t="str">
            <v>103-23-57 E</v>
          </cell>
          <cell r="I39" t="str">
            <v>004-42-13 N</v>
          </cell>
          <cell r="J39">
            <v>1</v>
          </cell>
        </row>
        <row r="40">
          <cell r="E40">
            <v>3293</v>
          </cell>
          <cell r="F40" t="str">
            <v>PAKA</v>
          </cell>
          <cell r="G40">
            <v>48</v>
          </cell>
          <cell r="H40" t="str">
            <v>103-25-50 E</v>
          </cell>
          <cell r="I40" t="str">
            <v>004-37-25 N</v>
          </cell>
          <cell r="J40">
            <v>1</v>
          </cell>
        </row>
        <row r="41">
          <cell r="E41">
            <v>3208</v>
          </cell>
          <cell r="F41" t="str">
            <v>WISMA PERMINT</v>
          </cell>
          <cell r="G41">
            <v>75</v>
          </cell>
          <cell r="H41" t="str">
            <v>103-08-18 E</v>
          </cell>
          <cell r="I41" t="str">
            <v>005-19-51 N</v>
          </cell>
          <cell r="J41">
            <v>3</v>
          </cell>
        </row>
        <row r="42">
          <cell r="E42">
            <v>3243</v>
          </cell>
          <cell r="F42" t="str">
            <v>GONG BADAK</v>
          </cell>
          <cell r="G42">
            <v>68</v>
          </cell>
          <cell r="H42" t="str">
            <v>103-5-1.08E</v>
          </cell>
          <cell r="I42" t="str">
            <v>5-23-20.52N</v>
          </cell>
          <cell r="J42">
            <v>1</v>
          </cell>
        </row>
        <row r="43">
          <cell r="E43">
            <v>3244</v>
          </cell>
          <cell r="F43" t="str">
            <v>KUALA BERANG</v>
          </cell>
          <cell r="G43" t="str">
            <v>TBD</v>
          </cell>
          <cell r="H43" t="str">
            <v>103-00-38 E</v>
          </cell>
          <cell r="I43" t="str">
            <v>005-04-55 N</v>
          </cell>
          <cell r="J43">
            <v>1</v>
          </cell>
        </row>
        <row r="44">
          <cell r="E44">
            <v>3245</v>
          </cell>
          <cell r="F44" t="str">
            <v>PERMAISURI</v>
          </cell>
          <cell r="G44" t="str">
            <v>TBD</v>
          </cell>
          <cell r="H44" t="str">
            <v>102-47-17 E</v>
          </cell>
          <cell r="I44" t="str">
            <v>005-31-19 N</v>
          </cell>
          <cell r="J44">
            <v>1</v>
          </cell>
        </row>
        <row r="45">
          <cell r="E45">
            <v>3246</v>
          </cell>
          <cell r="F45" t="str">
            <v>TASIK KENYER</v>
          </cell>
          <cell r="G45" t="str">
            <v>TBD</v>
          </cell>
          <cell r="H45" t="str">
            <v>102-48-41 E</v>
          </cell>
          <cell r="I45" t="str">
            <v>005-08-28 N</v>
          </cell>
          <cell r="J45">
            <v>1</v>
          </cell>
        </row>
        <row r="46">
          <cell r="E46">
            <v>3265</v>
          </cell>
          <cell r="F46" t="str">
            <v>SUNGAI TONG</v>
          </cell>
          <cell r="G46" t="str">
            <v>TBD</v>
          </cell>
          <cell r="H46" t="str">
            <v>102-53-04 E</v>
          </cell>
          <cell r="I46" t="str">
            <v>005-21-31 N</v>
          </cell>
          <cell r="J46">
            <v>1</v>
          </cell>
        </row>
        <row r="47">
          <cell r="E47">
            <v>3278</v>
          </cell>
          <cell r="F47" t="str">
            <v>CHUKAI 2(BKT.MENTOK)</v>
          </cell>
          <cell r="G47" t="str">
            <v>TBD</v>
          </cell>
          <cell r="H47" t="str">
            <v>103-24-12 E</v>
          </cell>
          <cell r="I47" t="str">
            <v>004-13-08 N</v>
          </cell>
          <cell r="J47">
            <v>1</v>
          </cell>
        </row>
        <row r="48">
          <cell r="E48">
            <v>3283</v>
          </cell>
          <cell r="F48" t="str">
            <v>KEMASIK</v>
          </cell>
          <cell r="G48">
            <v>40</v>
          </cell>
          <cell r="H48" t="str">
            <v>103-25-56 E</v>
          </cell>
          <cell r="I48" t="str">
            <v>004-25-00 N</v>
          </cell>
          <cell r="J48">
            <v>1</v>
          </cell>
        </row>
        <row r="49">
          <cell r="E49">
            <v>3286</v>
          </cell>
          <cell r="F49" t="str">
            <v>MARANG</v>
          </cell>
          <cell r="G49">
            <v>82</v>
          </cell>
          <cell r="H49" t="str">
            <v>103-12-23.46E</v>
          </cell>
          <cell r="I49" t="str">
            <v>5-11-43.32N</v>
          </cell>
          <cell r="J49">
            <v>1</v>
          </cell>
        </row>
        <row r="51">
          <cell r="E51">
            <v>3304</v>
          </cell>
          <cell r="F51" t="str">
            <v>PEKAN</v>
          </cell>
          <cell r="G51">
            <v>75</v>
          </cell>
          <cell r="H51" t="str">
            <v>103-24-23 E</v>
          </cell>
          <cell r="I51" t="str">
            <v>003-30-33 N</v>
          </cell>
          <cell r="J51">
            <v>1</v>
          </cell>
        </row>
        <row r="52">
          <cell r="E52">
            <v>3306</v>
          </cell>
          <cell r="F52" t="str">
            <v>EMX SEMAMBU</v>
          </cell>
          <cell r="G52">
            <v>35</v>
          </cell>
          <cell r="H52" t="str">
            <v>103-19-38 E</v>
          </cell>
          <cell r="I52" t="str">
            <v>003-51-13 N</v>
          </cell>
          <cell r="J52">
            <v>1</v>
          </cell>
        </row>
        <row r="53">
          <cell r="E53">
            <v>3310</v>
          </cell>
          <cell r="F53" t="str">
            <v>ATABARA</v>
          </cell>
          <cell r="G53">
            <v>44</v>
          </cell>
          <cell r="H53" t="str">
            <v>103-17-23 E</v>
          </cell>
          <cell r="I53" t="str">
            <v>003-49-45 N</v>
          </cell>
          <cell r="J53">
            <v>1</v>
          </cell>
        </row>
        <row r="54">
          <cell r="E54">
            <v>3311</v>
          </cell>
          <cell r="F54" t="str">
            <v>KUANTAN 4 (RISDA)</v>
          </cell>
          <cell r="G54">
            <v>26</v>
          </cell>
          <cell r="H54" t="str">
            <v>103-19-08 E</v>
          </cell>
          <cell r="I54" t="str">
            <v>003-48-43 N</v>
          </cell>
          <cell r="J54">
            <v>2</v>
          </cell>
        </row>
        <row r="55">
          <cell r="E55">
            <v>3312</v>
          </cell>
          <cell r="F55" t="str">
            <v>PASFA</v>
          </cell>
          <cell r="G55">
            <v>30</v>
          </cell>
          <cell r="H55" t="str">
            <v>103-19-35 E</v>
          </cell>
          <cell r="I55" t="str">
            <v>003-48-27 N</v>
          </cell>
          <cell r="J55">
            <v>3</v>
          </cell>
        </row>
        <row r="56">
          <cell r="E56">
            <v>3313</v>
          </cell>
          <cell r="F56" t="str">
            <v>JALAN BESERAH</v>
          </cell>
          <cell r="G56">
            <v>20</v>
          </cell>
          <cell r="H56" t="str">
            <v>103-20-32 E</v>
          </cell>
          <cell r="I56" t="str">
            <v>003-49-43 N</v>
          </cell>
          <cell r="J56">
            <v>3</v>
          </cell>
        </row>
        <row r="57">
          <cell r="E57">
            <v>3315</v>
          </cell>
          <cell r="F57" t="str">
            <v>TANJUNG LUMPUR</v>
          </cell>
          <cell r="H57" t="e">
            <v>#N/A</v>
          </cell>
          <cell r="I57" t="e">
            <v>#N/A</v>
          </cell>
          <cell r="J57">
            <v>3</v>
          </cell>
        </row>
        <row r="58">
          <cell r="E58">
            <v>3321</v>
          </cell>
          <cell r="F58" t="str">
            <v>JERANTUT(BKT ISTANA)</v>
          </cell>
          <cell r="G58">
            <v>67</v>
          </cell>
          <cell r="H58" t="str">
            <v>102-21-09 E</v>
          </cell>
          <cell r="I58" t="str">
            <v>003-55-53 N</v>
          </cell>
          <cell r="J58">
            <v>1</v>
          </cell>
        </row>
        <row r="59">
          <cell r="E59">
            <v>3327</v>
          </cell>
          <cell r="F59" t="str">
            <v>BENTONG HEIGHT</v>
          </cell>
          <cell r="G59" t="str">
            <v xml:space="preserve"> </v>
          </cell>
          <cell r="H59" t="str">
            <v xml:space="preserve"> </v>
          </cell>
          <cell r="I59" t="str">
            <v xml:space="preserve"> </v>
          </cell>
          <cell r="J59">
            <v>1</v>
          </cell>
        </row>
        <row r="60">
          <cell r="E60">
            <v>3329</v>
          </cell>
          <cell r="F60" t="str">
            <v>TAMAN TAS</v>
          </cell>
          <cell r="G60">
            <v>55</v>
          </cell>
          <cell r="H60" t="str">
            <v>103-14-08 E</v>
          </cell>
          <cell r="I60" t="str">
            <v>003-46-39 N</v>
          </cell>
          <cell r="J60">
            <v>1</v>
          </cell>
        </row>
        <row r="61">
          <cell r="E61">
            <v>3331</v>
          </cell>
          <cell r="F61" t="str">
            <v>BUKIT SULAI</v>
          </cell>
          <cell r="G61">
            <v>64</v>
          </cell>
          <cell r="H61" t="str">
            <v>103-08-27 E</v>
          </cell>
          <cell r="I61" t="str">
            <v>003-44-17 N</v>
          </cell>
          <cell r="J61">
            <v>1</v>
          </cell>
        </row>
        <row r="62">
          <cell r="E62">
            <v>3332</v>
          </cell>
          <cell r="F62" t="str">
            <v>BUKIT TELEMONG</v>
          </cell>
          <cell r="G62">
            <v>59</v>
          </cell>
          <cell r="H62" t="str">
            <v>102-04-16 E</v>
          </cell>
          <cell r="I62" t="str">
            <v>003-22-12 N</v>
          </cell>
          <cell r="J62">
            <v>1</v>
          </cell>
        </row>
        <row r="63">
          <cell r="E63">
            <v>3333</v>
          </cell>
          <cell r="F63" t="str">
            <v>BUKIT SENGGORA</v>
          </cell>
          <cell r="G63">
            <v>73</v>
          </cell>
          <cell r="H63" t="str">
            <v>102-46-50 E</v>
          </cell>
          <cell r="I63" t="str">
            <v>003-33-54 N</v>
          </cell>
          <cell r="J63">
            <v>1</v>
          </cell>
        </row>
        <row r="64">
          <cell r="E64">
            <v>3334</v>
          </cell>
          <cell r="F64" t="str">
            <v>BUKIT FRASER</v>
          </cell>
          <cell r="G64">
            <v>64</v>
          </cell>
          <cell r="H64" t="str">
            <v>101-45-16 E</v>
          </cell>
          <cell r="I64" t="str">
            <v>003-43-00 N</v>
          </cell>
          <cell r="J64">
            <v>1</v>
          </cell>
        </row>
        <row r="65">
          <cell r="E65">
            <v>3336</v>
          </cell>
          <cell r="F65" t="str">
            <v>MENTAKAB 2</v>
          </cell>
          <cell r="G65">
            <v>58</v>
          </cell>
          <cell r="H65" t="str">
            <v>102-19-03 E</v>
          </cell>
          <cell r="I65" t="str">
            <v>003-29-01 N</v>
          </cell>
          <cell r="J65">
            <v>1</v>
          </cell>
        </row>
        <row r="66">
          <cell r="E66">
            <v>3337</v>
          </cell>
          <cell r="F66" t="str">
            <v>KAMPUNG AWAH</v>
          </cell>
          <cell r="G66">
            <v>59</v>
          </cell>
          <cell r="H66" t="str">
            <v>102-31-46 E</v>
          </cell>
          <cell r="I66" t="str">
            <v>003-29-07 N</v>
          </cell>
          <cell r="J66">
            <v>1</v>
          </cell>
        </row>
        <row r="67">
          <cell r="E67">
            <v>3338</v>
          </cell>
          <cell r="F67" t="str">
            <v>KUALA LIPIS</v>
          </cell>
          <cell r="G67">
            <v>63</v>
          </cell>
          <cell r="H67" t="str">
            <v>102-02-50 E</v>
          </cell>
          <cell r="I67" t="str">
            <v>004-10-51 N</v>
          </cell>
          <cell r="J67">
            <v>1</v>
          </cell>
        </row>
        <row r="68">
          <cell r="E68">
            <v>3342</v>
          </cell>
          <cell r="F68" t="str">
            <v>RAUB (KOLAM AIR)</v>
          </cell>
          <cell r="G68">
            <v>47</v>
          </cell>
          <cell r="H68" t="str">
            <v>101-51-48 E</v>
          </cell>
          <cell r="I68" t="str">
            <v>003-47-35 N</v>
          </cell>
          <cell r="J68">
            <v>1</v>
          </cell>
        </row>
        <row r="69">
          <cell r="E69">
            <v>3343</v>
          </cell>
          <cell r="F69" t="str">
            <v>MENTAKAB 3 (TOWN)</v>
          </cell>
          <cell r="G69">
            <v>33</v>
          </cell>
          <cell r="H69" t="str">
            <v>102-21-07 E</v>
          </cell>
          <cell r="I69" t="str">
            <v>003-29-04 N</v>
          </cell>
          <cell r="J69">
            <v>1</v>
          </cell>
        </row>
        <row r="70">
          <cell r="E70">
            <v>3344</v>
          </cell>
          <cell r="F70" t="str">
            <v>TEMERLOH 2 (J.MARAN)</v>
          </cell>
          <cell r="G70">
            <v>57</v>
          </cell>
          <cell r="H70" t="str">
            <v>102-26-53 E</v>
          </cell>
          <cell r="I70" t="str">
            <v>003-27-10 N</v>
          </cell>
          <cell r="J70">
            <v>1</v>
          </cell>
        </row>
        <row r="71">
          <cell r="E71">
            <v>3348</v>
          </cell>
          <cell r="F71" t="str">
            <v>TEMERLOH 3 (BRANCH)</v>
          </cell>
          <cell r="G71">
            <v>13</v>
          </cell>
          <cell r="H71" t="str">
            <v>102-25-00 E</v>
          </cell>
          <cell r="I71" t="str">
            <v>003-26-54 N</v>
          </cell>
          <cell r="J71">
            <v>1</v>
          </cell>
        </row>
        <row r="72">
          <cell r="E72">
            <v>3351</v>
          </cell>
          <cell r="F72" t="str">
            <v>PELINDUNG</v>
          </cell>
          <cell r="G72">
            <v>71</v>
          </cell>
          <cell r="H72" t="str">
            <v>103-22-00 E</v>
          </cell>
          <cell r="I72" t="str">
            <v>003-49-54 N</v>
          </cell>
          <cell r="J72">
            <v>3</v>
          </cell>
        </row>
        <row r="73">
          <cell r="E73">
            <v>3352</v>
          </cell>
          <cell r="F73" t="str">
            <v>BUKIT MENTAKAB</v>
          </cell>
          <cell r="G73">
            <v>56</v>
          </cell>
          <cell r="H73" t="str">
            <v>102-22-37 E</v>
          </cell>
          <cell r="I73" t="str">
            <v>003-28-11 N</v>
          </cell>
          <cell r="J73">
            <v>1</v>
          </cell>
        </row>
        <row r="74">
          <cell r="E74">
            <v>3362</v>
          </cell>
          <cell r="F74" t="str">
            <v>CHERATING</v>
          </cell>
          <cell r="G74">
            <v>63</v>
          </cell>
          <cell r="H74" t="str">
            <v>103-23-07 E</v>
          </cell>
          <cell r="I74" t="str">
            <v>004-05-44 N</v>
          </cell>
          <cell r="J74">
            <v>1</v>
          </cell>
        </row>
        <row r="75">
          <cell r="E75">
            <v>3364</v>
          </cell>
          <cell r="F75" t="str">
            <v>GEBENG</v>
          </cell>
          <cell r="G75">
            <v>45</v>
          </cell>
          <cell r="H75" t="str">
            <v>103-23-39 E</v>
          </cell>
          <cell r="I75" t="str">
            <v>003-58-12 N</v>
          </cell>
          <cell r="J75">
            <v>1</v>
          </cell>
        </row>
        <row r="76">
          <cell r="E76">
            <v>3365</v>
          </cell>
          <cell r="F76" t="str">
            <v>SRI JAYA</v>
          </cell>
          <cell r="G76">
            <v>58</v>
          </cell>
          <cell r="H76" t="str">
            <v>102-51-59 E</v>
          </cell>
          <cell r="I76" t="str">
            <v>003-40-07 N</v>
          </cell>
          <cell r="J76">
            <v>1</v>
          </cell>
        </row>
        <row r="77">
          <cell r="E77">
            <v>3326</v>
          </cell>
          <cell r="F77" t="str">
            <v>LANCHANG</v>
          </cell>
          <cell r="G77" t="str">
            <v>TBD</v>
          </cell>
          <cell r="H77" t="str">
            <v>102-10-59 E</v>
          </cell>
          <cell r="I77" t="str">
            <v>003-30-10 N</v>
          </cell>
          <cell r="J77">
            <v>1</v>
          </cell>
        </row>
        <row r="78">
          <cell r="E78">
            <v>3327</v>
          </cell>
          <cell r="F78" t="str">
            <v>BENTONG HEIGHT</v>
          </cell>
          <cell r="G78" t="str">
            <v>TBD</v>
          </cell>
          <cell r="H78" t="str">
            <v>101-54-49 E</v>
          </cell>
          <cell r="I78" t="str">
            <v>003-31-26 N</v>
          </cell>
          <cell r="J78">
            <v>1</v>
          </cell>
        </row>
        <row r="79">
          <cell r="E79">
            <v>3355</v>
          </cell>
          <cell r="F79" t="str">
            <v>KUALA ROMPIN</v>
          </cell>
          <cell r="G79" t="str">
            <v>TBD</v>
          </cell>
          <cell r="H79" t="str">
            <v>103-27-05 E</v>
          </cell>
          <cell r="I79" t="str">
            <v>002-47-42 N</v>
          </cell>
          <cell r="J79">
            <v>1</v>
          </cell>
        </row>
        <row r="80">
          <cell r="E80">
            <v>3361</v>
          </cell>
          <cell r="F80" t="str">
            <v>TRIANG BATU SATU</v>
          </cell>
          <cell r="G80" t="str">
            <v>TBD</v>
          </cell>
          <cell r="H80" t="str">
            <v>102-25-16 E</v>
          </cell>
          <cell r="I80" t="str">
            <v>003-14-02 N</v>
          </cell>
          <cell r="J80">
            <v>1</v>
          </cell>
        </row>
        <row r="81">
          <cell r="E81">
            <v>3374</v>
          </cell>
          <cell r="F81" t="str">
            <v>KUANTAN PORT</v>
          </cell>
          <cell r="G81">
            <v>40</v>
          </cell>
          <cell r="H81" t="str">
            <v>103-25-17 E</v>
          </cell>
          <cell r="I81" t="str">
            <v>003-58-01 N</v>
          </cell>
          <cell r="J81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deB Indent detail"/>
      <sheetName val="APPENDIX (2)Material"/>
      <sheetName val="401 nominal plan"/>
      <sheetName val="ROSS(Material) "/>
      <sheetName val="Total Sum"/>
      <sheetName val="delivery process report 2"/>
      <sheetName val="parameter"/>
      <sheetName val="NodeB_Indent_detail"/>
      <sheetName val="APPENDIX_(2)Material"/>
      <sheetName val="401_nominal_plan"/>
      <sheetName val="ROSS(Material)_"/>
      <sheetName val="Total_Sum"/>
      <sheetName val="delivery_process_report_2"/>
      <sheetName val="NodeB_Indent_detail1"/>
      <sheetName val="APPENDIX_(2)Material1"/>
      <sheetName val="401_nominal_plan1"/>
      <sheetName val="ROSS(Material)_1"/>
      <sheetName val="Total_Sum1"/>
      <sheetName val="delivery_process_report_21"/>
      <sheetName val="NodeB_Indent_detail2"/>
      <sheetName val="APPENDIX_(2)Material2"/>
      <sheetName val="401_nominal_plan2"/>
      <sheetName val="ROSS(Material)_2"/>
      <sheetName val="Total_Sum2"/>
      <sheetName val="delivery_process_report_22"/>
      <sheetName val="NodeB_Indent_detail3"/>
      <sheetName val="APPENDIX_(2)Material3"/>
      <sheetName val="401_nominal_plan3"/>
      <sheetName val="ROSS(Material)_3"/>
      <sheetName val="Total_Sum3"/>
      <sheetName val="delivery_process_report_23"/>
      <sheetName val="NodeB_Indent_detail4"/>
      <sheetName val="APPENDIX_(2)Material4"/>
      <sheetName val="401_nominal_plan4"/>
      <sheetName val="ROSS(Material)_4"/>
      <sheetName val="Total_Sum4"/>
      <sheetName val="delivery_process_report_24"/>
      <sheetName val="NodeB_Indent_detail5"/>
      <sheetName val="APPENDIX_(2)Material5"/>
      <sheetName val="401_nominal_plan5"/>
      <sheetName val="ROSS(Material)_5"/>
      <sheetName val="Total_Sum5"/>
      <sheetName val="delivery_process_report_25"/>
      <sheetName val="NodeB_Indent_detail6"/>
      <sheetName val="APPENDIX_(2)Material6"/>
      <sheetName val="401_nominal_plan6"/>
      <sheetName val="ROSS(Material)_6"/>
      <sheetName val="Total_Sum6"/>
      <sheetName val="delivery_process_report_26"/>
      <sheetName val="NodeB_Indent_detail7"/>
      <sheetName val="APPENDIX_(2)Material7"/>
      <sheetName val="401_nominal_plan7"/>
      <sheetName val="ROSS(Material)_7"/>
      <sheetName val="Total_Sum7"/>
      <sheetName val="delivery_process_report_27"/>
      <sheetName val="NodeB_Indent_detail8"/>
      <sheetName val="APPENDIX_(2)Material8"/>
      <sheetName val="401_nominal_plan8"/>
      <sheetName val="ROSS(Material)_8"/>
      <sheetName val="Total_Sum8"/>
      <sheetName val="delivery_process_report_28"/>
      <sheetName val="RevBgtP&amp;L2005"/>
      <sheetName val="Input_data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>Survey</v>
          </cell>
        </row>
        <row r="7">
          <cell r="A7" t="str">
            <v>Pending TM/Celcom Proposal Approval</v>
          </cell>
        </row>
        <row r="8">
          <cell r="A8" t="str">
            <v>Pending BO approval</v>
          </cell>
        </row>
        <row r="9">
          <cell r="A9" t="str">
            <v>Pending LA approval</v>
          </cell>
        </row>
        <row r="10">
          <cell r="A10" t="str">
            <v>Pending LA approval</v>
          </cell>
        </row>
        <row r="11">
          <cell r="A11" t="str">
            <v>Proposal Approved</v>
          </cell>
        </row>
        <row r="12">
          <cell r="A12" t="str">
            <v>Site Rejected (CME)</v>
          </cell>
        </row>
        <row r="13">
          <cell r="A13" t="str">
            <v>Site Rejected (BO)</v>
          </cell>
        </row>
        <row r="14">
          <cell r="A14" t="str">
            <v>Leese ready</v>
          </cell>
        </row>
        <row r="15">
          <cell r="A15" t="str">
            <v>Site Prep Started</v>
          </cell>
        </row>
        <row r="16">
          <cell r="A16" t="str">
            <v>Start Prep WIP</v>
          </cell>
        </row>
        <row r="17">
          <cell r="A17" t="str">
            <v>Start Prep Completed</v>
          </cell>
        </row>
        <row r="18">
          <cell r="A18" t="str">
            <v>AC Ready</v>
          </cell>
        </row>
        <row r="19">
          <cell r="A19" t="str">
            <v>CME RFI</v>
          </cell>
        </row>
        <row r="20">
          <cell r="A20" t="str">
            <v>CME Re-RFI</v>
          </cell>
        </row>
        <row r="21">
          <cell r="A21" t="str">
            <v>TI Started</v>
          </cell>
        </row>
        <row r="22">
          <cell r="A22" t="str">
            <v>TI WIP</v>
          </cell>
        </row>
        <row r="23">
          <cell r="A23" t="str">
            <v>TI Completed</v>
          </cell>
        </row>
        <row r="24">
          <cell r="A24" t="str">
            <v>Physical E1 completed</v>
          </cell>
        </row>
        <row r="25">
          <cell r="A25" t="str">
            <v>RNC-Node B E1 completed</v>
          </cell>
        </row>
        <row r="26">
          <cell r="A26" t="str">
            <v>Integrated</v>
          </cell>
        </row>
        <row r="27">
          <cell r="A27" t="str">
            <v>Site Accepted (NOK partner)</v>
          </cell>
        </row>
        <row r="28">
          <cell r="A28" t="str">
            <v>Site Accepted</v>
          </cell>
        </row>
        <row r="29">
          <cell r="A29" t="str">
            <v>On Ai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b-bl-5"/>
      <sheetName val="mbb-bl-5 (2)"/>
      <sheetName val="mbb-bl-5 (3)"/>
      <sheetName val="Prin-IntCalc"/>
      <sheetName val="Prin-GLAcc"/>
      <sheetName val="DanahartaCalc"/>
      <sheetName val="mbb-bl-5 (4)"/>
      <sheetName val="repayment"/>
      <sheetName val="scenario-repay"/>
      <sheetName val="FF-2"/>
      <sheetName val="FF-3"/>
      <sheetName val="mbb_bl_5"/>
      <sheetName val="1120"/>
      <sheetName val="06"/>
      <sheetName val="E3.1"/>
      <sheetName val="E1.1"/>
      <sheetName val="E2.1"/>
      <sheetName val="meeting"/>
      <sheetName val="Sheet3"/>
      <sheetName val="cashflowcomp"/>
      <sheetName val="U-10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SUMMARY"/>
      <sheetName val="BS-B"/>
      <sheetName val="O3-Disposal"/>
      <sheetName val="SCH 4B"/>
      <sheetName val="CashFlow-curr"/>
      <sheetName val="P&amp;L-pre-ytd"/>
      <sheetName val="BS"/>
      <sheetName val="Working"/>
      <sheetName val="Assumptions 1"/>
      <sheetName val="Assumptions 2"/>
      <sheetName val="Traffic Tables"/>
      <sheetName val="U-1"/>
      <sheetName val="Sheet2"/>
      <sheetName val="BALANCESHEET"/>
      <sheetName val="Summary of Opex"/>
      <sheetName val="CA"/>
      <sheetName val="mbb-bl-5_(2)"/>
      <sheetName val="mbb-bl-5_(3)"/>
      <sheetName val="mbb-bl-5_(4)"/>
      <sheetName val="n10"/>
      <sheetName val="Profitability"/>
      <sheetName val="FF_2"/>
      <sheetName val="130120 AR-MISC"/>
      <sheetName val="U-13-2(disc)"/>
      <sheetName val="Welcome"/>
      <sheetName val="mbb-bl-5_(2)1"/>
      <sheetName val="mbb-bl-5_(3)1"/>
      <sheetName val="mbb-bl-5_(4)1"/>
      <sheetName val="E3_1"/>
      <sheetName val="E1_1"/>
      <sheetName val="E2_1"/>
      <sheetName val="Equity_Analysis"/>
      <sheetName val="SCH_4B"/>
      <sheetName val="Summary_of_Opex"/>
      <sheetName val="mbb-bl-5_(2)2"/>
      <sheetName val="mbb-bl-5_(3)2"/>
      <sheetName val="mbb-bl-5_(4)2"/>
      <sheetName val="E3_11"/>
      <sheetName val="E1_11"/>
      <sheetName val="E2_11"/>
      <sheetName val="Equity_Analysis1"/>
      <sheetName val="SCH_4B1"/>
      <sheetName val="Summary_of_Opex1"/>
      <sheetName val="EMAS Overview"/>
      <sheetName val="K-2"/>
      <sheetName val="Gain Loss Calculation"/>
      <sheetName val="Jual Jan03"/>
      <sheetName val="CA Comp"/>
      <sheetName val="EE97"/>
      <sheetName val="N2-1F"/>
      <sheetName val="mbb-bl-5_(2)3"/>
      <sheetName val="mbb-bl-5_(3)3"/>
      <sheetName val="mbb-bl-5_(4)3"/>
      <sheetName val="E3_12"/>
      <sheetName val="E1_12"/>
      <sheetName val="E2_12"/>
      <sheetName val="Equity_Analysis2"/>
      <sheetName val="SCH_4B2"/>
      <sheetName val="Summary_of_Opex2"/>
      <sheetName val="mbb-bl-5_(2)4"/>
      <sheetName val="mbb-bl-5_(3)4"/>
      <sheetName val="mbb-bl-5_(4)4"/>
      <sheetName val="E3_13"/>
      <sheetName val="E1_13"/>
      <sheetName val="E2_13"/>
      <sheetName val="Equity_Analysis3"/>
      <sheetName val="SCH_4B3"/>
      <sheetName val="Summary_of_Opex3"/>
      <sheetName val="mbb-bl-5_(2)5"/>
      <sheetName val="mbb-bl-5_(3)5"/>
      <sheetName val="mbb-bl-5_(4)5"/>
      <sheetName val="E3_14"/>
      <sheetName val="E1_14"/>
      <sheetName val="E2_14"/>
      <sheetName val="Equity_Analysis4"/>
      <sheetName val="SCH_4B4"/>
      <sheetName val="Summary_of_Opex4"/>
      <sheetName val="Sheet_x0000_"/>
      <sheetName val="Dec 94"/>
      <sheetName val="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Lead"/>
      <sheetName val="현금·예금명세"/>
      <sheetName val="이자수익-원천징수"/>
      <sheetName val="미수수익"/>
      <sheetName val="은행조회서control sheet"/>
      <sheetName val="D-Lead"/>
      <sheetName val="G-Lead"/>
      <sheetName val="G명세"/>
      <sheetName val="K-Lead"/>
      <sheetName val="K취득"/>
      <sheetName val="K상각"/>
      <sheetName val="토지공시지가"/>
      <sheetName val="K처분"/>
      <sheetName val="L-Lead"/>
      <sheetName val="개발비자산성검토"/>
      <sheetName val="개발비월별"/>
      <sheetName val="Q-Lead"/>
      <sheetName val="이자비용"/>
      <sheetName val="R-Lead"/>
      <sheetName val="인원"/>
      <sheetName val="퇴직금추계액test"/>
      <sheetName val="퇴직금지급test"/>
      <sheetName val="판관비"/>
      <sheetName val="판관비(월별)"/>
      <sheetName val="급여ARP"/>
      <sheetName val="판관비(월)"/>
      <sheetName val="보험내역"/>
      <sheetName val="퇴직금지급"/>
      <sheetName val="2001년추계액"/>
      <sheetName val="퇴직금지급test (2)"/>
      <sheetName val="회사제시"/>
      <sheetName val="Summary(SKT)"/>
      <sheetName val="Header"/>
      <sheetName val="Inputs"/>
      <sheetName val="parameter"/>
      <sheetName val="401 nominal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>
        <row r="6">
          <cell r="C6" t="str">
            <v>노계홍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DM"/>
      <sheetName val="LABOUR,SUB-CON,LEASE"/>
      <sheetName val="ADM&amp; OHH INCOME"/>
      <sheetName val="S.OH"/>
      <sheetName val="Rates"/>
      <sheetName val="平成10年決算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OS"/>
      <sheetName val="F-8"/>
      <sheetName val="F-1|F-2"/>
      <sheetName val="F-7"/>
      <sheetName val="F-3"/>
      <sheetName val="Materiality"/>
      <sheetName val="F-4 "/>
      <sheetName val="U "/>
      <sheetName val="CC"/>
      <sheetName val="MM"/>
      <sheetName val="FF"/>
      <sheetName val="FF-1"/>
      <sheetName val="FF-2"/>
      <sheetName val="FF-10"/>
      <sheetName val="30"/>
      <sheetName val="70"/>
      <sheetName val="F-5"/>
      <sheetName val="Cashflow"/>
      <sheetName val="BPR balance sheet"/>
      <sheetName val="BPR profit &amp; loss"/>
      <sheetName val="BPR BS analysis"/>
      <sheetName val="BPR PL analysis"/>
      <sheetName val="A"/>
      <sheetName val="B-1"/>
      <sheetName val="L"/>
      <sheetName val="BB-1"/>
      <sheetName val="N"/>
      <sheetName val="10"/>
      <sheetName val="F-6"/>
      <sheetName val="F-9"/>
      <sheetName val="F-22"/>
      <sheetName val="U(1)"/>
      <sheetName val="FF-2(CYA)"/>
      <sheetName val="FSA"/>
      <sheetName val="F-4"/>
      <sheetName val="U (2)"/>
      <sheetName val="U"/>
      <sheetName val="P&amp;L"/>
      <sheetName val="ACT-MTH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ster"/>
      <sheetName val="Graphs"/>
      <sheetName val="Bloomberg Sheets --&gt;"/>
      <sheetName val="Retail Sales"/>
      <sheetName val="GDP"/>
      <sheetName val="Loan"/>
      <sheetName val="MIER"/>
      <sheetName val="Bloomberg Refresh"/>
      <sheetName val="Bloomberg (Hardcode)"/>
      <sheetName val="Bloomberg Refresh (UK)"/>
      <sheetName val="Bloomberg (Hardcode) UK"/>
      <sheetName val="Working File --&gt;"/>
      <sheetName val="Working File (Macroecon)"/>
      <sheetName val="Working File (UK)"/>
      <sheetName val="Working File (Prop Market)"/>
      <sheetName val="Working File (Prop Market Q2)"/>
      <sheetName val="Working File (Prop Market Q3)"/>
      <sheetName val="Reference --&gt;"/>
      <sheetName val="Number Malaysia"/>
      <sheetName val="Value Malaysia"/>
      <sheetName val="Table 1.10 (Feb 19)"/>
      <sheetName val="1.12(Feb 2019)"/>
      <sheetName val="Table 1.10"/>
      <sheetName val="Table 1.12 (NEW)"/>
      <sheetName val="Table 1.12"/>
      <sheetName val="NAPIC Tabl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CTION"/>
      <sheetName val="P12.4"/>
      <sheetName val="LS"/>
      <sheetName val="RevBgt6-7"/>
      <sheetName val="bldg-cost"/>
      <sheetName val="P&amp;L"/>
      <sheetName val="ACT-MTH"/>
      <sheetName val="taxes"/>
      <sheetName val="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Sheet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sites by new bsc"/>
      <sheetName val="PHASE 1 (BSS3)"/>
      <sheetName val="PHASE 1 (BSS6)"/>
      <sheetName val="PHASE 1 (BSS7)"/>
      <sheetName val="PHASE 1 (BSS8)"/>
      <sheetName val="PHASE 1 (BSS9)"/>
      <sheetName val="PHASE 2 (BSS4)"/>
      <sheetName val="PHASE 2 (BSS5)"/>
      <sheetName val="PHASE 2 (BSS10)"/>
      <sheetName val="PHASE 3 (BSS11)"/>
      <sheetName val="PHASE 3 (BSS12)"/>
      <sheetName val="PHASE 3 (BSS13)"/>
      <sheetName val="PHASE 3 (BSS14)"/>
      <sheetName val="PHASE 3 (BSS15)"/>
      <sheetName val="PHASE 3 (BSS16)"/>
      <sheetName val="PHASE 3 (BSS17)"/>
      <sheetName val="PHASE 3 (BSS18)"/>
      <sheetName val="Sheet1"/>
      <sheetName val="PHASE MELAKA (BSS19)"/>
      <sheetName val="PHASE MELAKA (BSS2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">
          <cell r="B2" t="str">
            <v>M</v>
          </cell>
          <cell r="C2" t="str">
            <v>MAINTAIN</v>
          </cell>
        </row>
        <row r="3">
          <cell r="B3" t="str">
            <v>D</v>
          </cell>
          <cell r="C3" t="str">
            <v>DECOMM</v>
          </cell>
        </row>
      </sheetData>
      <sheetData sheetId="18"/>
      <sheetData sheetId="19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dg-cost"/>
      <sheetName val="Assumptions"/>
      <sheetName val="FF-4"/>
      <sheetName val="COMP"/>
      <sheetName val="MV"/>
      <sheetName val="CORRECTION"/>
      <sheetName val="ACT-MTH"/>
      <sheetName val="P12.4"/>
      <sheetName val="FF-50"/>
      <sheetName val="FF-2"/>
      <sheetName val="C"/>
      <sheetName val="P&amp;L"/>
      <sheetName val="U1"/>
      <sheetName val="bldg_cost"/>
      <sheetName val="E12"/>
      <sheetName val="B"/>
      <sheetName val="code"/>
      <sheetName val="P12_4"/>
      <sheetName val="FF-1"/>
      <sheetName val="U10&amp;20"/>
      <sheetName val="Coeffs"/>
      <sheetName val="FF-3"/>
      <sheetName val="BS"/>
      <sheetName val="LANGUAGE"/>
      <sheetName val="10"/>
      <sheetName val="F1-Stock Listing"/>
      <sheetName val="ASSB-BS"/>
      <sheetName val="FSA"/>
      <sheetName val="MDN"/>
      <sheetName val="NGA"/>
      <sheetName val="SAD"/>
      <sheetName val="000000"/>
      <sheetName val="K1-1 Addn"/>
      <sheetName val="WP-3  Inventories"/>
      <sheetName val="WP-10 Taxation"/>
      <sheetName val="Rates"/>
      <sheetName val="COVER"/>
      <sheetName val="EYAR"/>
      <sheetName val="U1.6"/>
      <sheetName val="step"/>
      <sheetName val="ADM"/>
      <sheetName val="TC-M"/>
      <sheetName val="1570 NB"/>
      <sheetName val="IS"/>
      <sheetName val="Sheet1"/>
      <sheetName val="1670SM2"/>
      <sheetName val="MainComp"/>
      <sheetName val="H-1"/>
      <sheetName val="LOAN"/>
      <sheetName val="Wholesale V"/>
      <sheetName val="status"/>
      <sheetName val="H1_MGS"/>
      <sheetName val="Template"/>
      <sheetName val="Data_2_C0 B"/>
      <sheetName val="P12_41"/>
      <sheetName val="WBS"/>
      <sheetName val="T2-Stat review"/>
      <sheetName val="WP-3__Inventories"/>
      <sheetName val="F1-Stock_Listing"/>
      <sheetName val="WP-10_Taxation"/>
      <sheetName val="K1-1_Addn"/>
      <sheetName val="1570_NB"/>
      <sheetName val="U1_6"/>
      <sheetName val="P12_42"/>
      <sheetName val="WP-3__Inventories1"/>
      <sheetName val="F1-Stock_Listing1"/>
      <sheetName val="WP-10_Taxation1"/>
      <sheetName val="K1-1_Addn1"/>
      <sheetName val="1570_NB1"/>
      <sheetName val="U1_61"/>
      <sheetName val="P12_43"/>
      <sheetName val="WP-3__Inventories2"/>
      <sheetName val="F1-Stock_Listing2"/>
      <sheetName val="WP-10_Taxation2"/>
      <sheetName val="K1-1_Addn2"/>
      <sheetName val="1570_NB2"/>
      <sheetName val="U1_62"/>
      <sheetName val="K1 Property, Plant&amp;Equipment"/>
      <sheetName val="Administration"/>
      <sheetName val="Setup"/>
      <sheetName val="0100"/>
      <sheetName val="PL3"/>
      <sheetName val="Notes"/>
      <sheetName val="WORKING"/>
      <sheetName val="Project TD-to update"/>
      <sheetName val="Master PROGRP July'12 INTEXT"/>
      <sheetName val="2.6.0 Master AUG'12 MTH TREND"/>
      <sheetName val="Traffic"/>
      <sheetName val="U"/>
      <sheetName val="2E1 23G(1+1)"/>
      <sheetName val="Sheet3"/>
      <sheetName val="Data"/>
      <sheetName val="sub lead "/>
      <sheetName val="DEF"/>
      <sheetName val="Drop List References"/>
      <sheetName val="O4 CA"/>
      <sheetName val="CRE"/>
      <sheetName val="KEYIND PRE"/>
      <sheetName val="L-AC"/>
      <sheetName val="I-Actual"/>
      <sheetName val="I-Budget(form)"/>
      <sheetName val="O4_CA"/>
      <sheetName val="O5_IBA"/>
      <sheetName val="SOKT"/>
      <sheetName val="NHATKYC"/>
      <sheetName val="BPR"/>
      <sheetName val="A"/>
      <sheetName val="Dir"/>
      <sheetName val="FF-5"/>
      <sheetName val="17"/>
      <sheetName val="#REF!"/>
      <sheetName val="Pekerja"/>
      <sheetName val="M_Maincomp"/>
      <sheetName val="LS"/>
      <sheetName val="Sensitivity"/>
      <sheetName val="BAL SHEET"/>
      <sheetName val="Investition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MIS_Sin"/>
      <sheetName val="MIS_uni"/>
      <sheetName val="MIS_Aus"/>
      <sheetName val="MIS_HK"/>
      <sheetName val="Path_Viet"/>
      <sheetName val="Path_Uni"/>
      <sheetName val="Consol.Debt"/>
      <sheetName val="Interim --&gt; Top"/>
      <sheetName val="TB"/>
      <sheetName val="SPHG"/>
      <sheetName val="N"/>
      <sheetName val="Details"/>
      <sheetName val="Library Procedures"/>
      <sheetName val="RTP DDPI ADVICE"/>
      <sheetName val="RT2-D"/>
      <sheetName val="124900020"/>
      <sheetName val="AccInfors"/>
      <sheetName val="Turnover"/>
      <sheetName val="FOL - B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 KI2005"/>
      <sheetName val="BP 2005"/>
      <sheetName val="CORRE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-list-Finance"/>
      <sheetName val="List of Values"/>
      <sheetName val="BP 2005"/>
    </sheetNames>
    <sheetDataSet>
      <sheetData sheetId="0" refreshError="1"/>
      <sheetData sheetId="1">
        <row r="2">
          <cell r="E2" t="str">
            <v>Compliance</v>
          </cell>
        </row>
        <row r="3">
          <cell r="E3" t="str">
            <v>Efficiency</v>
          </cell>
        </row>
      </sheetData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cover"/>
      <sheetName val="taxcom"/>
      <sheetName val="SchA"/>
      <sheetName val="SchB"/>
      <sheetName val="SchC"/>
      <sheetName val="SchD"/>
      <sheetName val="Sch1-16"/>
      <sheetName val="Sch17(i)"/>
      <sheetName val="Sch17(ii)"/>
      <sheetName val="Sch18"/>
      <sheetName val="Sch19"/>
      <sheetName val="Sch20"/>
      <sheetName val="Sch21"/>
      <sheetName val="Sch22"/>
      <sheetName val="FArec"/>
      <sheetName val="FF-2"/>
      <sheetName val="YR1999_OCCUPANCY"/>
      <sheetName val="Sheet1"/>
      <sheetName val="FF-3"/>
      <sheetName val="PRICE @ 31 Jan 2000"/>
      <sheetName val="ExpsSch"/>
      <sheetName val="CrSch"/>
      <sheetName val="PTSB-BS(1)"/>
      <sheetName val="Acc. Policy"/>
      <sheetName val="BalSht"/>
      <sheetName val="Adjustments"/>
      <sheetName val="D"/>
      <sheetName val="Tax comp - YA 2003 (unaudited)"/>
      <sheetName val="FF-2 (1)"/>
      <sheetName val="FF-50"/>
      <sheetName val="10"/>
      <sheetName val="CAPEX"/>
      <sheetName val="OPEX"/>
      <sheetName val="N2-1F"/>
      <sheetName val="Assumptions 1"/>
      <sheetName val="Assumptions 2"/>
      <sheetName val="Traffic Tables"/>
      <sheetName val="Cashflow"/>
      <sheetName val="U10|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ist"/>
      <sheetName val="SENSITIVITY"/>
      <sheetName val="OTHERS"/>
      <sheetName val="MEX95IB"/>
      <sheetName val="ADM4 - ADM 1"/>
      <sheetName val="Blue Cover"/>
      <sheetName val="DIL4"/>
      <sheetName val="CITRINE-2019"/>
      <sheetName val="B2S_Q-2&quot;19"/>
      <sheetName val="Relocation_BAU"/>
      <sheetName val="507 Relocation Mapping"/>
      <sheetName val="Colo_Q-2&quot;19"/>
      <sheetName val="MA_Renewal_Q2"/>
      <sheetName val="Renewal_Revised"/>
      <sheetName val="Share-out Renewal_Q2"/>
      <sheetName val="Savings_Sharing Clause-Q2"/>
      <sheetName val="Savings_High Rental Site"/>
      <sheetName val="Sheet2"/>
      <sheetName val="PNL"/>
      <sheetName val="model 270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Inputs"/>
      <sheetName val="Capacity-24 Hrs"/>
      <sheetName val=" graph(Sept)RM"/>
      <sheetName val="Tower 1"/>
      <sheetName val="App WP-11"/>
      <sheetName val="List of Values"/>
      <sheetName val="Sheet1"/>
      <sheetName val="Input Q2"/>
      <sheetName val="DIV_INC"/>
      <sheetName val="DCF_3"/>
      <sheetName val="WACC_II"/>
      <sheetName val="Developer_Notes"/>
      <sheetName val="EQ__IRR"/>
      <sheetName val="CREDIT_STATS"/>
      <sheetName val="model_270"/>
      <sheetName val="ADM4_-_ADM_1"/>
      <sheetName val="Blue_Cover"/>
      <sheetName val="507_Relocation_Mapping"/>
      <sheetName val="Share-out_Renewal_Q2"/>
      <sheetName val="Savings_Sharing_Clause-Q2"/>
      <sheetName val="Savings_High_Rental_Site"/>
      <sheetName val="_graph(Sept)RM"/>
      <sheetName val="Tower_1"/>
      <sheetName val="Charts 2"/>
      <sheetName val="Parameters"/>
      <sheetName val="Enum"/>
      <sheetName val="LOOKUP"/>
      <sheetName val="Global_foreign"/>
      <sheetName val="SCH 4B"/>
      <sheetName val="2006 ERP Calculation"/>
      <sheetName val="parameter"/>
      <sheetName val="401 nominal plan"/>
      <sheetName val="Graphs-Jan19"/>
    </sheetNames>
    <sheetDataSet>
      <sheetData sheetId="0" refreshError="1">
        <row r="11">
          <cell r="I1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1">
          <cell r="I11"/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>
        <row r="11">
          <cell r="I11">
            <v>0</v>
          </cell>
        </row>
      </sheetData>
      <sheetData sheetId="47">
        <row r="11">
          <cell r="I11"/>
        </row>
      </sheetData>
      <sheetData sheetId="48">
        <row r="11">
          <cell r="I11">
            <v>0</v>
          </cell>
        </row>
      </sheetData>
      <sheetData sheetId="49">
        <row r="11">
          <cell r="I11">
            <v>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 lead"/>
      <sheetName val="FF-2"/>
      <sheetName val="Assumptions"/>
      <sheetName val="MAIN"/>
      <sheetName val="bldg-cost"/>
      <sheetName val="CORRECTION"/>
      <sheetName val="D"/>
      <sheetName val="P12.4"/>
      <sheetName val="SCH4B"/>
      <sheetName val="SCH5C"/>
      <sheetName val="SCH6(5-8)"/>
      <sheetName val="SCH 4D(i)"/>
      <sheetName val="SCH 7C"/>
      <sheetName val="LS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B"/>
      <sheetName val="P&amp;L"/>
      <sheetName val="F2-3-6 OH absorbtion rate "/>
      <sheetName val="Rates"/>
      <sheetName val="LS"/>
      <sheetName val="FF-1"/>
      <sheetName val="FF-2"/>
      <sheetName val="cashflowcomp"/>
      <sheetName val="10"/>
      <sheetName val="GRAPH"/>
      <sheetName val="FF-4"/>
      <sheetName val="Assumptions"/>
      <sheetName val="M-2"/>
      <sheetName val="Tax"/>
      <sheetName val="acs"/>
      <sheetName val="O3-Disposal"/>
      <sheetName val="FF-50"/>
      <sheetName val="IND"/>
      <sheetName val="P12.4"/>
      <sheetName val="ILFA"/>
      <sheetName val="CBO0497"/>
      <sheetName val="tables"/>
      <sheetName val="CORRECTION"/>
      <sheetName val="T2-Stat review"/>
      <sheetName val="BS"/>
      <sheetName val="1120"/>
      <sheetName val="OPI"/>
      <sheetName val="Interim --&gt; Top"/>
      <sheetName val="5 Analysis"/>
      <sheetName val="FF-6"/>
      <sheetName val="GARDE1"/>
      <sheetName val="SYS"/>
      <sheetName val="FF-3"/>
      <sheetName val="Large"/>
      <sheetName val="bldg-cost"/>
      <sheetName val="Input Table"/>
      <sheetName val="U1"/>
      <sheetName val="DA031 Bondweb MTM @ 31.3.10"/>
      <sheetName val="4 Analysis"/>
      <sheetName val="CITIJUN00"/>
      <sheetName val="Txns"/>
      <sheetName val="GSM-1C(ii)"/>
      <sheetName val="Tai khoan"/>
      <sheetName val="Sch4"/>
      <sheetName val="Sch4t"/>
      <sheetName val="U2 Sales"/>
      <sheetName val="DTD"/>
      <sheetName val="LOOSECHKLIST"/>
      <sheetName val="Profitability"/>
      <sheetName val="F-1l_F-2"/>
      <sheetName val="P12_4"/>
      <sheetName val="Tai_khoan"/>
      <sheetName val="BPR"/>
      <sheetName val="Data"/>
      <sheetName val="Company Info"/>
      <sheetName val="B_S"/>
      <sheetName val="PAYROLL"/>
      <sheetName val="Reimbursements"/>
      <sheetName val="Cum.91-93"/>
      <sheetName val="Dec 94"/>
      <sheetName val="Paramdata"/>
      <sheetName val="FS"/>
      <sheetName val="consol"/>
      <sheetName val="U"/>
      <sheetName val="K1 Property, Plant&amp;Equipment"/>
      <sheetName val="G2|1-MGS-SS"/>
      <sheetName val="Pnl-10"/>
      <sheetName val="20"/>
      <sheetName val="70"/>
      <sheetName val="6A CA"/>
      <sheetName val="1 LeadSchedule"/>
      <sheetName val="Opening balances"/>
      <sheetName val="BP-05R"/>
      <sheetName val="materiallist"/>
      <sheetName val="K10"/>
      <sheetName val="K10-1 "/>
      <sheetName val="O1-1CA Sheet"/>
      <sheetName val="CC"/>
      <sheetName val="FSL"/>
      <sheetName val="FF-21(a)"/>
      <sheetName val="PM-TE"/>
      <sheetName val="U1.6"/>
      <sheetName val="Description(P)"/>
      <sheetName val="E1"/>
      <sheetName val="Sheet1"/>
      <sheetName val="FF-5"/>
      <sheetName val="FADISP-FY2002(B)"/>
      <sheetName val="tax-ss"/>
      <sheetName val="PPE"/>
      <sheetName val="Net Trans Sum"/>
      <sheetName val="17"/>
      <sheetName val="PL95"/>
      <sheetName val="ACT-MTH"/>
      <sheetName val="CAPEX"/>
      <sheetName val="OPEX"/>
      <sheetName val="Stocks-D"/>
      <sheetName val="Taxation-N"/>
      <sheetName val="Tradecreditors-F"/>
      <sheetName val="TDebtors-B"/>
      <sheetName val="TD-B-1"/>
      <sheetName val="TD-B-2"/>
      <sheetName val="Termloan-H"/>
      <sheetName val="LOV"/>
      <sheetName val="5340E"/>
      <sheetName val="A800"/>
      <sheetName val="A4|1(f)"/>
      <sheetName val="G-35-3"/>
      <sheetName val="1048"/>
      <sheetName val="EXIT"/>
      <sheetName val="COVER"/>
      <sheetName val="E12"/>
      <sheetName val="2C Cashflow"/>
      <sheetName val="Consolidated"/>
      <sheetName val="JobDetails"/>
      <sheetName val="O101"/>
      <sheetName val="Deferrred Revenue Apr 04"/>
      <sheetName val="master"/>
      <sheetName val="LookupTables"/>
      <sheetName val="S201"/>
      <sheetName val="MV"/>
      <sheetName val="Freezers"/>
      <sheetName val="1. Instructions"/>
      <sheetName val="sintesi per referenza"/>
      <sheetName val="TAX SCHEDULE"/>
      <sheetName val="M_Maincomp"/>
      <sheetName val="Notes"/>
      <sheetName val="TBal"/>
      <sheetName val="SUPCODE"/>
      <sheetName val="est tax liability calc-credits "/>
      <sheetName val="DFA"/>
      <sheetName val="NPI"/>
      <sheetName val="mod PROD MASTER"/>
      <sheetName val="O1 - Lead"/>
      <sheetName val="Sch 4"/>
      <sheetName val="Annex"/>
      <sheetName val=" P&amp;L Forecast 2017"/>
      <sheetName val="MSMJ Onerou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Disclaimer"/>
      <sheetName val="U Mobile"/>
      <sheetName val="Malaysia Market Projections"/>
      <sheetName val="WACC &amp; PGR Benchmarking"/>
    </sheetNames>
    <sheetDataSet>
      <sheetData sheetId="0">
        <row r="16">
          <cell r="D16">
            <v>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-MY01"/>
      <sheetName val="JV-MY02"/>
      <sheetName val="JV-MY03"/>
      <sheetName val="JV-MY05"/>
      <sheetName val="JV-MY06"/>
      <sheetName val="JV-MY07"/>
      <sheetName val="JV-MY08"/>
      <sheetName val="JV-MY09"/>
      <sheetName val="JV-MY10"/>
      <sheetName val="JV-MY11"/>
      <sheetName val="JV-MY17"/>
      <sheetName val="JV-MY18"/>
      <sheetName val="To Confirm"/>
      <sheetName val="JV-Ori"/>
      <sheetName val="Check"/>
      <sheetName val="RRPT"/>
      <sheetName val="Matrix"/>
      <sheetName val="Matrix-Test"/>
      <sheetName val="Map-02"/>
      <sheetName val="Map-01"/>
      <sheetName val="MY01"/>
      <sheetName val="MY02"/>
      <sheetName val="MY03"/>
      <sheetName val="MY05"/>
      <sheetName val="MY06"/>
      <sheetName val="MY07"/>
      <sheetName val="MY08"/>
      <sheetName val="MY09"/>
      <sheetName val="MY10"/>
      <sheetName val="MY11"/>
      <sheetName val="MY17"/>
      <sheetName val="MY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C17" t="str">
            <v>Changed</v>
          </cell>
          <cell r="D17" t="str">
            <v>Row Status</v>
          </cell>
          <cell r="E17" t="str">
            <v>*Digi_Company [..]</v>
          </cell>
          <cell r="F17" t="str">
            <v>*Digi_Region [..]</v>
          </cell>
          <cell r="G17" t="str">
            <v>*Digi_Costcenter [..]</v>
          </cell>
          <cell r="H17" t="str">
            <v>*Digi_Account [..]</v>
          </cell>
          <cell r="I17" t="str">
            <v>*Digi_Product [..]</v>
          </cell>
          <cell r="J17" t="str">
            <v>*Digi_Market [..]</v>
          </cell>
          <cell r="K17" t="str">
            <v>*Digi_Project [..]</v>
          </cell>
          <cell r="L17" t="str">
            <v>*Digi_Interco [..]</v>
          </cell>
          <cell r="M17" t="str">
            <v>*Digi_Future [..]</v>
          </cell>
          <cell r="N17" t="str">
            <v>*Currency</v>
          </cell>
          <cell r="O17" t="str">
            <v>**Entered Debit</v>
          </cell>
          <cell r="P17" t="str">
            <v>**Entered Credit</v>
          </cell>
          <cell r="Q17" t="str">
            <v>Conversion Date</v>
          </cell>
          <cell r="R17" t="str">
            <v>Conversion Rate Type</v>
          </cell>
          <cell r="S17" t="str">
            <v>Conversion Rate</v>
          </cell>
          <cell r="T17" t="str">
            <v>Accounted Debit</v>
          </cell>
          <cell r="U17" t="str">
            <v>Accounted Credit</v>
          </cell>
          <cell r="V17" t="str">
            <v>Line Description</v>
          </cell>
          <cell r="W17" t="str">
            <v>Statistical Quantity</v>
          </cell>
          <cell r="X17" t="str">
            <v>Clearing Company</v>
          </cell>
          <cell r="Y17" t="str">
            <v>Line Descriptive Flexfield Context</v>
          </cell>
          <cell r="Z17" t="str">
            <v>Line Descriptive Flexfield Values</v>
          </cell>
          <cell r="AA17" t="str">
            <v>Captured Information Context</v>
          </cell>
          <cell r="AB17" t="str">
            <v>Captured Information</v>
          </cell>
          <cell r="AC17" t="str">
            <v>Reconciliation Reference</v>
          </cell>
          <cell r="AD17" t="str">
            <v>Error</v>
          </cell>
          <cell r="AE17" t="str">
            <v xml:space="preserve">Key </v>
          </cell>
        </row>
        <row r="18">
          <cell r="D18" t="str">
            <v/>
          </cell>
          <cell r="E18" t="str">
            <v>21</v>
          </cell>
          <cell r="F18" t="str">
            <v>09</v>
          </cell>
          <cell r="G18">
            <v>99998</v>
          </cell>
          <cell r="H18">
            <v>301101</v>
          </cell>
          <cell r="I18">
            <v>999</v>
          </cell>
          <cell r="J18">
            <v>9</v>
          </cell>
          <cell r="K18">
            <v>999999</v>
          </cell>
          <cell r="L18">
            <v>99</v>
          </cell>
          <cell r="M18">
            <v>9</v>
          </cell>
          <cell r="N18" t="str">
            <v>MYR</v>
          </cell>
          <cell r="O18" t="str">
            <v/>
          </cell>
          <cell r="P18">
            <v>200000000</v>
          </cell>
          <cell r="R18" t="str">
            <v/>
          </cell>
          <cell r="V18" t="str">
            <v>MY01-Celcom Axiata-Test-10110000</v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str">
            <v/>
          </cell>
          <cell r="AC18">
            <v>10110000</v>
          </cell>
          <cell r="AD18" t="str">
            <v/>
          </cell>
          <cell r="AE18" t="str">
            <v>B2177581W88)EU.0</v>
          </cell>
        </row>
        <row r="19">
          <cell r="E19" t="str">
            <v>21</v>
          </cell>
          <cell r="F19" t="str">
            <v>09</v>
          </cell>
          <cell r="G19">
            <v>99998</v>
          </cell>
          <cell r="H19">
            <v>302001</v>
          </cell>
          <cell r="I19">
            <v>999</v>
          </cell>
          <cell r="J19">
            <v>9</v>
          </cell>
          <cell r="K19">
            <v>999999</v>
          </cell>
          <cell r="L19">
            <v>99</v>
          </cell>
          <cell r="M19">
            <v>9</v>
          </cell>
          <cell r="N19" t="str">
            <v>MYR</v>
          </cell>
          <cell r="O19" t="str">
            <v/>
          </cell>
          <cell r="P19">
            <v>2048704300</v>
          </cell>
          <cell r="R19" t="str">
            <v/>
          </cell>
          <cell r="V19" t="str">
            <v>MY01-Celcom Axiata-Test-10240000</v>
          </cell>
          <cell r="AC19">
            <v>10240000</v>
          </cell>
          <cell r="AE19" t="str">
            <v>B2177581W88)EU.0</v>
          </cell>
        </row>
        <row r="20">
          <cell r="E20" t="str">
            <v>21</v>
          </cell>
          <cell r="F20" t="str">
            <v>09</v>
          </cell>
          <cell r="G20">
            <v>99998</v>
          </cell>
          <cell r="H20">
            <v>302001</v>
          </cell>
          <cell r="I20">
            <v>999</v>
          </cell>
          <cell r="J20">
            <v>9</v>
          </cell>
          <cell r="K20">
            <v>999999</v>
          </cell>
          <cell r="L20">
            <v>99</v>
          </cell>
          <cell r="M20">
            <v>9</v>
          </cell>
          <cell r="N20" t="str">
            <v>MYR</v>
          </cell>
          <cell r="O20">
            <v>2000000000</v>
          </cell>
          <cell r="P20" t="str">
            <v/>
          </cell>
          <cell r="R20" t="str">
            <v/>
          </cell>
          <cell r="V20" t="str">
            <v>MY01-Celcom Axiata-Test-10260000</v>
          </cell>
          <cell r="AC20">
            <v>10260000</v>
          </cell>
          <cell r="AE20" t="str">
            <v>B2177581W88)EU.0</v>
          </cell>
        </row>
        <row r="21">
          <cell r="E21" t="str">
            <v>21</v>
          </cell>
          <cell r="F21" t="str">
            <v>09</v>
          </cell>
          <cell r="G21">
            <v>99998</v>
          </cell>
          <cell r="H21">
            <v>302001</v>
          </cell>
          <cell r="I21">
            <v>999</v>
          </cell>
          <cell r="J21">
            <v>9</v>
          </cell>
          <cell r="K21">
            <v>999999</v>
          </cell>
          <cell r="L21">
            <v>99</v>
          </cell>
          <cell r="M21">
            <v>9</v>
          </cell>
          <cell r="N21" t="str">
            <v>MYR</v>
          </cell>
          <cell r="O21">
            <v>3000000</v>
          </cell>
          <cell r="P21" t="str">
            <v/>
          </cell>
          <cell r="R21" t="str">
            <v/>
          </cell>
          <cell r="V21" t="str">
            <v>MY01-Celcom Axiata-Test-10240800</v>
          </cell>
          <cell r="AC21">
            <v>10240800</v>
          </cell>
          <cell r="AE21" t="str">
            <v>B2177581W88)EU.0</v>
          </cell>
        </row>
        <row r="22">
          <cell r="E22" t="str">
            <v>21</v>
          </cell>
          <cell r="F22" t="str">
            <v>09</v>
          </cell>
          <cell r="G22">
            <v>99998</v>
          </cell>
          <cell r="H22">
            <v>108672</v>
          </cell>
          <cell r="I22">
            <v>999</v>
          </cell>
          <cell r="J22">
            <v>9</v>
          </cell>
          <cell r="K22">
            <v>999999</v>
          </cell>
          <cell r="L22">
            <v>99</v>
          </cell>
          <cell r="M22">
            <v>9</v>
          </cell>
          <cell r="N22" t="str">
            <v>MYR</v>
          </cell>
          <cell r="O22">
            <v>241000</v>
          </cell>
          <cell r="P22" t="str">
            <v/>
          </cell>
          <cell r="V22" t="str">
            <v>MY01-Celcom Axiata-Test-50699999</v>
          </cell>
          <cell r="AC22">
            <v>50699999</v>
          </cell>
        </row>
        <row r="23">
          <cell r="E23" t="str">
            <v>21</v>
          </cell>
          <cell r="F23" t="str">
            <v>09</v>
          </cell>
          <cell r="G23">
            <v>99998</v>
          </cell>
          <cell r="H23">
            <v>108211</v>
          </cell>
          <cell r="I23">
            <v>999</v>
          </cell>
          <cell r="J23">
            <v>9</v>
          </cell>
          <cell r="K23">
            <v>999999</v>
          </cell>
          <cell r="L23">
            <v>99</v>
          </cell>
          <cell r="M23">
            <v>9</v>
          </cell>
          <cell r="N23" t="str">
            <v>MYR</v>
          </cell>
          <cell r="O23">
            <v>2000</v>
          </cell>
          <cell r="P23" t="str">
            <v/>
          </cell>
          <cell r="V23" t="str">
            <v>MY01-Celcom Axiata-Test-50710101</v>
          </cell>
          <cell r="AC23">
            <v>50710101</v>
          </cell>
        </row>
        <row r="24">
          <cell r="E24" t="str">
            <v>21</v>
          </cell>
          <cell r="F24" t="str">
            <v>09</v>
          </cell>
          <cell r="G24">
            <v>99998</v>
          </cell>
          <cell r="H24">
            <v>108211</v>
          </cell>
          <cell r="I24">
            <v>999</v>
          </cell>
          <cell r="J24">
            <v>9</v>
          </cell>
          <cell r="K24">
            <v>999999</v>
          </cell>
          <cell r="L24">
            <v>99</v>
          </cell>
          <cell r="M24">
            <v>9</v>
          </cell>
          <cell r="N24" t="str">
            <v>MYR</v>
          </cell>
          <cell r="O24">
            <v>100</v>
          </cell>
          <cell r="P24" t="str">
            <v/>
          </cell>
          <cell r="V24" t="str">
            <v>MY01-Celcom Axiata-Test-50710102</v>
          </cell>
          <cell r="AC24">
            <v>50710102</v>
          </cell>
        </row>
        <row r="25">
          <cell r="E25" t="str">
            <v>21</v>
          </cell>
          <cell r="F25" t="str">
            <v>09</v>
          </cell>
          <cell r="G25">
            <v>99998</v>
          </cell>
          <cell r="H25">
            <v>108211</v>
          </cell>
          <cell r="I25">
            <v>999</v>
          </cell>
          <cell r="J25">
            <v>9</v>
          </cell>
          <cell r="K25">
            <v>999999</v>
          </cell>
          <cell r="L25">
            <v>99</v>
          </cell>
          <cell r="M25">
            <v>9</v>
          </cell>
          <cell r="N25" t="str">
            <v>MYR</v>
          </cell>
          <cell r="O25">
            <v>100</v>
          </cell>
          <cell r="P25" t="str">
            <v/>
          </cell>
          <cell r="V25" t="str">
            <v>MY01-Celcom Axiata-Test-50710103</v>
          </cell>
          <cell r="AC25">
            <v>50710103</v>
          </cell>
        </row>
        <row r="26">
          <cell r="E26" t="str">
            <v>21</v>
          </cell>
          <cell r="F26" t="str">
            <v>09</v>
          </cell>
          <cell r="G26">
            <v>99998</v>
          </cell>
          <cell r="H26">
            <v>108212</v>
          </cell>
          <cell r="I26">
            <v>999</v>
          </cell>
          <cell r="J26">
            <v>9</v>
          </cell>
          <cell r="K26">
            <v>999999</v>
          </cell>
          <cell r="L26">
            <v>99</v>
          </cell>
          <cell r="M26">
            <v>9</v>
          </cell>
          <cell r="N26" t="str">
            <v>MYR</v>
          </cell>
          <cell r="O26">
            <v>9000</v>
          </cell>
          <cell r="P26" t="str">
            <v/>
          </cell>
          <cell r="V26" t="str">
            <v>MY01-Celcom Axiata-Test-50710200</v>
          </cell>
          <cell r="AC26">
            <v>50710200</v>
          </cell>
        </row>
        <row r="27">
          <cell r="E27" t="str">
            <v>21</v>
          </cell>
          <cell r="F27" t="str">
            <v>09</v>
          </cell>
          <cell r="G27">
            <v>99998</v>
          </cell>
          <cell r="H27">
            <v>108501</v>
          </cell>
          <cell r="I27">
            <v>999</v>
          </cell>
          <cell r="J27">
            <v>9</v>
          </cell>
          <cell r="K27">
            <v>999999</v>
          </cell>
          <cell r="L27">
            <v>99</v>
          </cell>
          <cell r="M27">
            <v>9</v>
          </cell>
          <cell r="N27" t="str">
            <v>MYR</v>
          </cell>
          <cell r="O27">
            <v>1668000</v>
          </cell>
          <cell r="P27" t="str">
            <v/>
          </cell>
          <cell r="V27" t="str">
            <v>MY01-Celcom Axiata-Test-50720101</v>
          </cell>
          <cell r="AC27">
            <v>50720101</v>
          </cell>
        </row>
        <row r="28">
          <cell r="E28" t="str">
            <v>21</v>
          </cell>
          <cell r="F28" t="str">
            <v>09</v>
          </cell>
          <cell r="G28">
            <v>99998</v>
          </cell>
          <cell r="H28">
            <v>108502</v>
          </cell>
          <cell r="I28">
            <v>999</v>
          </cell>
          <cell r="J28">
            <v>9</v>
          </cell>
          <cell r="K28">
            <v>999999</v>
          </cell>
          <cell r="L28">
            <v>99</v>
          </cell>
          <cell r="M28">
            <v>9</v>
          </cell>
          <cell r="N28" t="str">
            <v>MYR</v>
          </cell>
          <cell r="O28">
            <v>100</v>
          </cell>
          <cell r="P28" t="str">
            <v/>
          </cell>
          <cell r="V28" t="str">
            <v>MY01-Celcom Axiata-Test-50720103</v>
          </cell>
          <cell r="AC28">
            <v>50720103</v>
          </cell>
        </row>
        <row r="29">
          <cell r="E29" t="str">
            <v>21</v>
          </cell>
          <cell r="F29" t="str">
            <v>09</v>
          </cell>
          <cell r="G29">
            <v>99998</v>
          </cell>
          <cell r="H29">
            <v>108503</v>
          </cell>
          <cell r="I29">
            <v>999</v>
          </cell>
          <cell r="J29">
            <v>9</v>
          </cell>
          <cell r="K29">
            <v>999999</v>
          </cell>
          <cell r="L29">
            <v>99</v>
          </cell>
          <cell r="M29">
            <v>9</v>
          </cell>
          <cell r="N29" t="str">
            <v>MYR</v>
          </cell>
          <cell r="O29" t="str">
            <v/>
          </cell>
          <cell r="P29" t="str">
            <v/>
          </cell>
          <cell r="V29" t="str">
            <v>MY01-Celcom Axiata-Test-50720403</v>
          </cell>
          <cell r="AC29">
            <v>50720403</v>
          </cell>
        </row>
        <row r="30">
          <cell r="E30" t="str">
            <v>21</v>
          </cell>
          <cell r="F30" t="str">
            <v>09</v>
          </cell>
          <cell r="G30">
            <v>99998</v>
          </cell>
          <cell r="H30">
            <v>108504</v>
          </cell>
          <cell r="I30">
            <v>999</v>
          </cell>
          <cell r="J30">
            <v>9</v>
          </cell>
          <cell r="K30">
            <v>999999</v>
          </cell>
          <cell r="L30">
            <v>99</v>
          </cell>
          <cell r="M30">
            <v>9</v>
          </cell>
          <cell r="N30" t="str">
            <v>MYR</v>
          </cell>
          <cell r="O30">
            <v>103000</v>
          </cell>
          <cell r="P30" t="str">
            <v/>
          </cell>
          <cell r="V30" t="str">
            <v>MY01-Celcom Axiata-Test-50721204</v>
          </cell>
          <cell r="AC30">
            <v>50721204</v>
          </cell>
        </row>
        <row r="31">
          <cell r="E31" t="str">
            <v>21</v>
          </cell>
          <cell r="F31" t="str">
            <v>09</v>
          </cell>
          <cell r="G31">
            <v>99998</v>
          </cell>
          <cell r="H31">
            <v>108505</v>
          </cell>
          <cell r="I31">
            <v>999</v>
          </cell>
          <cell r="J31">
            <v>9</v>
          </cell>
          <cell r="K31">
            <v>999999</v>
          </cell>
          <cell r="L31">
            <v>99</v>
          </cell>
          <cell r="M31">
            <v>9</v>
          </cell>
          <cell r="N31" t="str">
            <v>MYR</v>
          </cell>
          <cell r="O31">
            <v>100</v>
          </cell>
          <cell r="P31" t="str">
            <v/>
          </cell>
          <cell r="V31" t="str">
            <v>MY01-Celcom Axiata-Test-50721404</v>
          </cell>
          <cell r="AC31">
            <v>50721404</v>
          </cell>
        </row>
        <row r="32">
          <cell r="E32" t="str">
            <v>21</v>
          </cell>
          <cell r="F32" t="str">
            <v>09</v>
          </cell>
          <cell r="G32">
            <v>99998</v>
          </cell>
          <cell r="H32">
            <v>108506</v>
          </cell>
          <cell r="I32">
            <v>999</v>
          </cell>
          <cell r="J32">
            <v>9</v>
          </cell>
          <cell r="K32">
            <v>999999</v>
          </cell>
          <cell r="L32">
            <v>99</v>
          </cell>
          <cell r="M32">
            <v>9</v>
          </cell>
          <cell r="N32" t="str">
            <v>MYR</v>
          </cell>
          <cell r="O32">
            <v>100</v>
          </cell>
          <cell r="P32" t="str">
            <v/>
          </cell>
          <cell r="V32" t="str">
            <v>MY01-Celcom Axiata-Test-50721502</v>
          </cell>
          <cell r="AC32">
            <v>50721502</v>
          </cell>
        </row>
        <row r="33">
          <cell r="E33" t="str">
            <v>21</v>
          </cell>
          <cell r="F33" t="str">
            <v>09</v>
          </cell>
          <cell r="G33">
            <v>99998</v>
          </cell>
          <cell r="H33">
            <v>108507</v>
          </cell>
          <cell r="I33">
            <v>999</v>
          </cell>
          <cell r="J33">
            <v>9</v>
          </cell>
          <cell r="K33">
            <v>999999</v>
          </cell>
          <cell r="L33">
            <v>99</v>
          </cell>
          <cell r="M33">
            <v>9</v>
          </cell>
          <cell r="N33" t="str">
            <v>MYR</v>
          </cell>
          <cell r="O33">
            <v>123000</v>
          </cell>
          <cell r="P33" t="str">
            <v/>
          </cell>
          <cell r="V33" t="str">
            <v>MY01-Celcom Axiata-Test-50721701</v>
          </cell>
          <cell r="AC33">
            <v>50721701</v>
          </cell>
        </row>
        <row r="34">
          <cell r="E34" t="str">
            <v>21</v>
          </cell>
          <cell r="F34" t="str">
            <v>09</v>
          </cell>
          <cell r="G34">
            <v>99998</v>
          </cell>
          <cell r="H34">
            <v>108510</v>
          </cell>
          <cell r="I34">
            <v>999</v>
          </cell>
          <cell r="J34">
            <v>9</v>
          </cell>
          <cell r="K34">
            <v>999999</v>
          </cell>
          <cell r="L34">
            <v>99</v>
          </cell>
          <cell r="M34">
            <v>9</v>
          </cell>
          <cell r="N34" t="str">
            <v>MYR</v>
          </cell>
          <cell r="O34">
            <v>2358000</v>
          </cell>
          <cell r="P34" t="str">
            <v/>
          </cell>
          <cell r="V34" t="str">
            <v>MY01-Celcom Axiata-Test-50721951</v>
          </cell>
          <cell r="AC34">
            <v>50721951</v>
          </cell>
        </row>
        <row r="35">
          <cell r="E35" t="str">
            <v>21</v>
          </cell>
          <cell r="F35" t="str">
            <v>09</v>
          </cell>
          <cell r="G35">
            <v>99998</v>
          </cell>
          <cell r="H35">
            <v>108601</v>
          </cell>
          <cell r="I35">
            <v>999</v>
          </cell>
          <cell r="J35">
            <v>9</v>
          </cell>
          <cell r="K35">
            <v>999999</v>
          </cell>
          <cell r="L35">
            <v>99</v>
          </cell>
          <cell r="M35">
            <v>9</v>
          </cell>
          <cell r="N35" t="str">
            <v>MYR</v>
          </cell>
          <cell r="O35">
            <v>9283000</v>
          </cell>
          <cell r="P35" t="str">
            <v/>
          </cell>
          <cell r="V35" t="str">
            <v>MY01-Celcom Axiata-Test-50730101</v>
          </cell>
          <cell r="AC35">
            <v>50730101</v>
          </cell>
        </row>
        <row r="36">
          <cell r="E36" t="str">
            <v>21</v>
          </cell>
          <cell r="F36" t="str">
            <v>09</v>
          </cell>
          <cell r="G36">
            <v>99998</v>
          </cell>
          <cell r="H36">
            <v>108603</v>
          </cell>
          <cell r="I36">
            <v>999</v>
          </cell>
          <cell r="J36">
            <v>9</v>
          </cell>
          <cell r="K36">
            <v>999999</v>
          </cell>
          <cell r="L36">
            <v>99</v>
          </cell>
          <cell r="M36">
            <v>9</v>
          </cell>
          <cell r="N36" t="str">
            <v>MYR</v>
          </cell>
          <cell r="O36">
            <v>2412000</v>
          </cell>
          <cell r="P36" t="str">
            <v/>
          </cell>
          <cell r="V36" t="str">
            <v>MY01-Celcom Axiata-Test-50730403</v>
          </cell>
          <cell r="AC36">
            <v>50730403</v>
          </cell>
        </row>
        <row r="37">
          <cell r="E37" t="str">
            <v>21</v>
          </cell>
          <cell r="F37" t="str">
            <v>09</v>
          </cell>
          <cell r="G37">
            <v>99998</v>
          </cell>
          <cell r="H37">
            <v>108604</v>
          </cell>
          <cell r="I37">
            <v>999</v>
          </cell>
          <cell r="J37">
            <v>9</v>
          </cell>
          <cell r="K37">
            <v>999999</v>
          </cell>
          <cell r="L37">
            <v>99</v>
          </cell>
          <cell r="M37">
            <v>9</v>
          </cell>
          <cell r="N37" t="str">
            <v>MYR</v>
          </cell>
          <cell r="O37" t="str">
            <v/>
          </cell>
          <cell r="P37">
            <v>258000</v>
          </cell>
          <cell r="V37" t="str">
            <v>MY01-Celcom Axiata-Test-50731204</v>
          </cell>
          <cell r="AC37">
            <v>50731204</v>
          </cell>
        </row>
        <row r="38">
          <cell r="E38" t="str">
            <v>21</v>
          </cell>
          <cell r="F38" t="str">
            <v>09</v>
          </cell>
          <cell r="G38">
            <v>99998</v>
          </cell>
          <cell r="H38">
            <v>108607</v>
          </cell>
          <cell r="I38">
            <v>999</v>
          </cell>
          <cell r="J38">
            <v>9</v>
          </cell>
          <cell r="K38">
            <v>999999</v>
          </cell>
          <cell r="L38">
            <v>99</v>
          </cell>
          <cell r="M38">
            <v>9</v>
          </cell>
          <cell r="N38" t="str">
            <v>MYR</v>
          </cell>
          <cell r="O38">
            <v>10000</v>
          </cell>
          <cell r="P38" t="str">
            <v/>
          </cell>
          <cell r="V38" t="str">
            <v>MY01-Celcom Axiata-Test-50731701</v>
          </cell>
          <cell r="AC38">
            <v>50731701</v>
          </cell>
        </row>
        <row r="39">
          <cell r="E39" t="str">
            <v>21</v>
          </cell>
          <cell r="F39" t="str">
            <v>09</v>
          </cell>
          <cell r="G39">
            <v>99998</v>
          </cell>
          <cell r="H39">
            <v>108608</v>
          </cell>
          <cell r="I39">
            <v>999</v>
          </cell>
          <cell r="J39">
            <v>9</v>
          </cell>
          <cell r="K39">
            <v>999999</v>
          </cell>
          <cell r="L39">
            <v>99</v>
          </cell>
          <cell r="M39">
            <v>9</v>
          </cell>
          <cell r="N39" t="str">
            <v>MYR</v>
          </cell>
          <cell r="O39">
            <v>100</v>
          </cell>
          <cell r="P39" t="str">
            <v/>
          </cell>
          <cell r="V39" t="str">
            <v>MY01-Celcom Axiata-Test-50731802</v>
          </cell>
          <cell r="AC39">
            <v>50731802</v>
          </cell>
        </row>
        <row r="40">
          <cell r="E40" t="str">
            <v>21</v>
          </cell>
          <cell r="F40" t="str">
            <v>09</v>
          </cell>
          <cell r="G40">
            <v>99998</v>
          </cell>
          <cell r="H40">
            <v>108610</v>
          </cell>
          <cell r="I40">
            <v>999</v>
          </cell>
          <cell r="J40">
            <v>9</v>
          </cell>
          <cell r="K40">
            <v>999999</v>
          </cell>
          <cell r="L40">
            <v>99</v>
          </cell>
          <cell r="M40">
            <v>9</v>
          </cell>
          <cell r="N40" t="str">
            <v>MYR</v>
          </cell>
          <cell r="O40" t="str">
            <v/>
          </cell>
          <cell r="P40">
            <v>50000</v>
          </cell>
          <cell r="V40" t="str">
            <v>MY01-Celcom Axiata-Test-50731951</v>
          </cell>
          <cell r="AC40">
            <v>50731951</v>
          </cell>
        </row>
        <row r="41">
          <cell r="E41" t="str">
            <v>21</v>
          </cell>
          <cell r="F41" t="str">
            <v>09</v>
          </cell>
          <cell r="G41">
            <v>99998</v>
          </cell>
          <cell r="H41">
            <v>108102</v>
          </cell>
          <cell r="I41">
            <v>999</v>
          </cell>
          <cell r="J41">
            <v>9</v>
          </cell>
          <cell r="K41">
            <v>999999</v>
          </cell>
          <cell r="L41">
            <v>99</v>
          </cell>
          <cell r="M41">
            <v>9</v>
          </cell>
          <cell r="N41" t="str">
            <v>MYR</v>
          </cell>
          <cell r="O41" t="str">
            <v/>
          </cell>
          <cell r="P41" t="str">
            <v/>
          </cell>
          <cell r="V41" t="str">
            <v>MY01-Celcom Axiata-Test-50740101</v>
          </cell>
          <cell r="AC41">
            <v>50740101</v>
          </cell>
        </row>
        <row r="42">
          <cell r="E42" t="str">
            <v>21</v>
          </cell>
          <cell r="F42" t="str">
            <v>09</v>
          </cell>
          <cell r="G42">
            <v>99998</v>
          </cell>
          <cell r="H42">
            <v>107119</v>
          </cell>
          <cell r="I42">
            <v>999</v>
          </cell>
          <cell r="J42">
            <v>9</v>
          </cell>
          <cell r="K42">
            <v>999999</v>
          </cell>
          <cell r="L42">
            <v>99</v>
          </cell>
          <cell r="M42">
            <v>9</v>
          </cell>
          <cell r="N42" t="str">
            <v>MYR</v>
          </cell>
          <cell r="O42">
            <v>32449000</v>
          </cell>
          <cell r="P42" t="str">
            <v/>
          </cell>
          <cell r="V42" t="str">
            <v>MY01-Celcom Axiata-Test-50220100</v>
          </cell>
          <cell r="AC42">
            <v>50220100</v>
          </cell>
        </row>
        <row r="43">
          <cell r="E43" t="str">
            <v>21</v>
          </cell>
          <cell r="F43" t="str">
            <v>09</v>
          </cell>
          <cell r="G43">
            <v>99998</v>
          </cell>
          <cell r="H43">
            <v>107155</v>
          </cell>
          <cell r="I43">
            <v>999</v>
          </cell>
          <cell r="J43">
            <v>9</v>
          </cell>
          <cell r="K43">
            <v>999999</v>
          </cell>
          <cell r="L43">
            <v>99</v>
          </cell>
          <cell r="M43">
            <v>9</v>
          </cell>
          <cell r="N43" t="str">
            <v>MYR</v>
          </cell>
          <cell r="O43">
            <v>1179000</v>
          </cell>
          <cell r="P43" t="str">
            <v/>
          </cell>
          <cell r="V43" t="str">
            <v>MY01-Celcom Axiata-Test-50230100</v>
          </cell>
          <cell r="AC43">
            <v>50230100</v>
          </cell>
        </row>
        <row r="44">
          <cell r="E44" t="str">
            <v>21</v>
          </cell>
          <cell r="F44" t="str">
            <v>09</v>
          </cell>
          <cell r="G44">
            <v>99998</v>
          </cell>
          <cell r="H44">
            <v>107122</v>
          </cell>
          <cell r="I44">
            <v>999</v>
          </cell>
          <cell r="J44">
            <v>9</v>
          </cell>
          <cell r="K44">
            <v>999999</v>
          </cell>
          <cell r="L44">
            <v>99</v>
          </cell>
          <cell r="M44">
            <v>9</v>
          </cell>
          <cell r="N44" t="str">
            <v>MYR</v>
          </cell>
          <cell r="O44" t="str">
            <v/>
          </cell>
          <cell r="P44">
            <v>17714000</v>
          </cell>
          <cell r="V44" t="str">
            <v>MY01-Celcom Axiata-Test-50230200</v>
          </cell>
          <cell r="AC44">
            <v>50230200</v>
          </cell>
        </row>
        <row r="45">
          <cell r="E45" t="str">
            <v>21</v>
          </cell>
          <cell r="F45" t="str">
            <v>09</v>
          </cell>
          <cell r="G45">
            <v>99998</v>
          </cell>
          <cell r="H45">
            <v>107119</v>
          </cell>
          <cell r="I45">
            <v>999</v>
          </cell>
          <cell r="J45">
            <v>9</v>
          </cell>
          <cell r="K45">
            <v>999999</v>
          </cell>
          <cell r="L45">
            <v>99</v>
          </cell>
          <cell r="M45">
            <v>9</v>
          </cell>
          <cell r="N45" t="str">
            <v>MYR</v>
          </cell>
          <cell r="O45">
            <v>40000</v>
          </cell>
          <cell r="P45" t="str">
            <v/>
          </cell>
          <cell r="V45" t="str">
            <v>MY01-Celcom Axiata-Test-50230500</v>
          </cell>
          <cell r="AC45">
            <v>50230500</v>
          </cell>
        </row>
        <row r="46">
          <cell r="E46" t="str">
            <v>21</v>
          </cell>
          <cell r="F46" t="str">
            <v>09</v>
          </cell>
          <cell r="G46">
            <v>99998</v>
          </cell>
          <cell r="H46">
            <v>107135</v>
          </cell>
          <cell r="I46">
            <v>999</v>
          </cell>
          <cell r="J46">
            <v>9</v>
          </cell>
          <cell r="K46">
            <v>999999</v>
          </cell>
          <cell r="L46">
            <v>99</v>
          </cell>
          <cell r="M46">
            <v>9</v>
          </cell>
          <cell r="N46" t="str">
            <v>MYR</v>
          </cell>
          <cell r="O46">
            <v>23152000</v>
          </cell>
          <cell r="P46" t="str">
            <v/>
          </cell>
          <cell r="V46" t="str">
            <v>MY01-Celcom Axiata-Test-50231000</v>
          </cell>
          <cell r="AC46">
            <v>50231000</v>
          </cell>
        </row>
        <row r="47">
          <cell r="E47" t="str">
            <v>21</v>
          </cell>
          <cell r="F47" t="str">
            <v>09</v>
          </cell>
          <cell r="G47">
            <v>99998</v>
          </cell>
          <cell r="H47">
            <v>107135</v>
          </cell>
          <cell r="I47">
            <v>999</v>
          </cell>
          <cell r="J47">
            <v>9</v>
          </cell>
          <cell r="K47">
            <v>999999</v>
          </cell>
          <cell r="L47">
            <v>99</v>
          </cell>
          <cell r="M47">
            <v>9</v>
          </cell>
          <cell r="N47" t="str">
            <v>MYR</v>
          </cell>
          <cell r="O47" t="str">
            <v/>
          </cell>
          <cell r="P47">
            <v>6387000</v>
          </cell>
          <cell r="V47" t="str">
            <v>MY01-Celcom Axiata-Test-50231200</v>
          </cell>
          <cell r="AC47">
            <v>50231200</v>
          </cell>
        </row>
        <row r="48">
          <cell r="E48" t="str">
            <v>21</v>
          </cell>
          <cell r="F48" t="str">
            <v>09</v>
          </cell>
          <cell r="G48">
            <v>99998</v>
          </cell>
          <cell r="H48">
            <v>107351</v>
          </cell>
          <cell r="I48">
            <v>999</v>
          </cell>
          <cell r="J48">
            <v>9</v>
          </cell>
          <cell r="K48">
            <v>999999</v>
          </cell>
          <cell r="L48">
            <v>99</v>
          </cell>
          <cell r="M48">
            <v>9</v>
          </cell>
          <cell r="N48" t="str">
            <v>MYR</v>
          </cell>
          <cell r="O48" t="str">
            <v/>
          </cell>
          <cell r="P48">
            <v>2515000</v>
          </cell>
          <cell r="V48" t="str">
            <v>MY01-Celcom Axiata-Test-50250030</v>
          </cell>
          <cell r="AC48">
            <v>50250030</v>
          </cell>
        </row>
        <row r="49">
          <cell r="E49" t="str">
            <v>21</v>
          </cell>
          <cell r="F49" t="str">
            <v>09</v>
          </cell>
          <cell r="G49">
            <v>99998</v>
          </cell>
          <cell r="H49">
            <v>107583</v>
          </cell>
          <cell r="I49">
            <v>999</v>
          </cell>
          <cell r="J49">
            <v>9</v>
          </cell>
          <cell r="K49">
            <v>999999</v>
          </cell>
          <cell r="L49">
            <v>99</v>
          </cell>
          <cell r="M49">
            <v>9</v>
          </cell>
          <cell r="N49" t="str">
            <v>MYR</v>
          </cell>
          <cell r="O49" t="str">
            <v/>
          </cell>
          <cell r="P49">
            <v>5327000</v>
          </cell>
          <cell r="V49" t="str">
            <v>MY01-Celcom Axiata-Test-50240200</v>
          </cell>
          <cell r="AC49">
            <v>50240200</v>
          </cell>
        </row>
        <row r="50">
          <cell r="E50" t="str">
            <v>21</v>
          </cell>
          <cell r="F50" t="str">
            <v>09</v>
          </cell>
          <cell r="G50">
            <v>99998</v>
          </cell>
          <cell r="H50">
            <v>107583</v>
          </cell>
          <cell r="I50">
            <v>999</v>
          </cell>
          <cell r="J50">
            <v>9</v>
          </cell>
          <cell r="K50">
            <v>999999</v>
          </cell>
          <cell r="L50">
            <v>99</v>
          </cell>
          <cell r="M50">
            <v>9</v>
          </cell>
          <cell r="N50" t="str">
            <v>MYR</v>
          </cell>
          <cell r="O50" t="str">
            <v/>
          </cell>
          <cell r="P50">
            <v>142000</v>
          </cell>
          <cell r="V50" t="str">
            <v>MY01-Celcom Axiata-Test-50240210</v>
          </cell>
          <cell r="AC50">
            <v>50240210</v>
          </cell>
        </row>
        <row r="51">
          <cell r="E51" t="str">
            <v>21</v>
          </cell>
          <cell r="F51" t="str">
            <v>09</v>
          </cell>
          <cell r="G51">
            <v>99998</v>
          </cell>
          <cell r="H51">
            <v>107583</v>
          </cell>
          <cell r="I51">
            <v>999</v>
          </cell>
          <cell r="J51">
            <v>9</v>
          </cell>
          <cell r="K51">
            <v>999999</v>
          </cell>
          <cell r="L51">
            <v>99</v>
          </cell>
          <cell r="M51">
            <v>9</v>
          </cell>
          <cell r="N51" t="str">
            <v>MYR</v>
          </cell>
          <cell r="O51" t="str">
            <v/>
          </cell>
          <cell r="P51">
            <v>2892000</v>
          </cell>
          <cell r="V51" t="str">
            <v>MY01-Celcom Axiata-Test-50240220</v>
          </cell>
          <cell r="AC51">
            <v>50240220</v>
          </cell>
        </row>
        <row r="52">
          <cell r="E52" t="str">
            <v>21</v>
          </cell>
          <cell r="F52" t="str">
            <v>09</v>
          </cell>
          <cell r="G52">
            <v>99998</v>
          </cell>
          <cell r="H52">
            <v>107521</v>
          </cell>
          <cell r="I52">
            <v>999</v>
          </cell>
          <cell r="J52">
            <v>9</v>
          </cell>
          <cell r="K52">
            <v>999999</v>
          </cell>
          <cell r="L52">
            <v>99</v>
          </cell>
          <cell r="M52">
            <v>9</v>
          </cell>
          <cell r="N52" t="str">
            <v>MYR</v>
          </cell>
          <cell r="O52" t="str">
            <v/>
          </cell>
          <cell r="P52">
            <v>40000</v>
          </cell>
          <cell r="V52" t="str">
            <v>MY01-Celcom Axiata-Test-50240600</v>
          </cell>
          <cell r="AC52">
            <v>50240600</v>
          </cell>
        </row>
        <row r="53">
          <cell r="E53" t="str">
            <v>21</v>
          </cell>
          <cell r="F53" t="str">
            <v>09</v>
          </cell>
          <cell r="G53">
            <v>99998</v>
          </cell>
          <cell r="H53">
            <v>202161</v>
          </cell>
          <cell r="I53">
            <v>999</v>
          </cell>
          <cell r="J53">
            <v>9</v>
          </cell>
          <cell r="K53">
            <v>999999</v>
          </cell>
          <cell r="L53">
            <v>99</v>
          </cell>
          <cell r="M53">
            <v>9</v>
          </cell>
          <cell r="N53" t="str">
            <v>MYR</v>
          </cell>
          <cell r="O53">
            <v>100</v>
          </cell>
          <cell r="P53" t="str">
            <v/>
          </cell>
          <cell r="V53" t="str">
            <v>MY01-Celcom Axiata-Test-50610501</v>
          </cell>
          <cell r="AC53">
            <v>50610501</v>
          </cell>
        </row>
        <row r="54">
          <cell r="E54" t="str">
            <v>21</v>
          </cell>
          <cell r="F54" t="str">
            <v>09</v>
          </cell>
          <cell r="G54">
            <v>99998</v>
          </cell>
          <cell r="H54">
            <v>107177</v>
          </cell>
          <cell r="I54">
            <v>999</v>
          </cell>
          <cell r="J54">
            <v>9</v>
          </cell>
          <cell r="K54">
            <v>999999</v>
          </cell>
          <cell r="L54">
            <v>99</v>
          </cell>
          <cell r="M54">
            <v>9</v>
          </cell>
          <cell r="N54" t="str">
            <v>MYR</v>
          </cell>
          <cell r="O54">
            <v>7537000</v>
          </cell>
          <cell r="P54" t="str">
            <v/>
          </cell>
          <cell r="V54" t="str">
            <v>MY01-Celcom Axiata-Test-50510300</v>
          </cell>
          <cell r="AC54">
            <v>50510300</v>
          </cell>
        </row>
        <row r="55">
          <cell r="E55" t="str">
            <v>21</v>
          </cell>
          <cell r="F55" t="str">
            <v>09</v>
          </cell>
          <cell r="G55">
            <v>99998</v>
          </cell>
          <cell r="H55">
            <v>107771</v>
          </cell>
          <cell r="I55">
            <v>999</v>
          </cell>
          <cell r="J55">
            <v>9</v>
          </cell>
          <cell r="K55">
            <v>999999</v>
          </cell>
          <cell r="L55">
            <v>99</v>
          </cell>
          <cell r="M55">
            <v>9</v>
          </cell>
          <cell r="N55" t="str">
            <v>MYR</v>
          </cell>
          <cell r="O55">
            <v>431000</v>
          </cell>
          <cell r="P55" t="str">
            <v/>
          </cell>
          <cell r="V55" t="str">
            <v>MY01-Celcom Axiata-Test-50520100</v>
          </cell>
          <cell r="AC55">
            <v>50520100</v>
          </cell>
        </row>
        <row r="56">
          <cell r="E56" t="str">
            <v>21</v>
          </cell>
          <cell r="F56" t="str">
            <v>09</v>
          </cell>
          <cell r="G56">
            <v>99998</v>
          </cell>
          <cell r="H56">
            <v>107771</v>
          </cell>
          <cell r="I56">
            <v>999</v>
          </cell>
          <cell r="J56">
            <v>9</v>
          </cell>
          <cell r="K56">
            <v>999999</v>
          </cell>
          <cell r="L56">
            <v>99</v>
          </cell>
          <cell r="M56">
            <v>9</v>
          </cell>
          <cell r="N56" t="str">
            <v>MYR</v>
          </cell>
          <cell r="O56" t="str">
            <v/>
          </cell>
          <cell r="P56">
            <v>3312000</v>
          </cell>
          <cell r="V56" t="str">
            <v>MY01-Celcom Axiata-Test-50520200</v>
          </cell>
          <cell r="AC56">
            <v>50520200</v>
          </cell>
        </row>
        <row r="57">
          <cell r="E57" t="str">
            <v>21</v>
          </cell>
          <cell r="F57" t="str">
            <v>09</v>
          </cell>
          <cell r="G57">
            <v>99998</v>
          </cell>
          <cell r="H57">
            <v>107771</v>
          </cell>
          <cell r="I57">
            <v>999</v>
          </cell>
          <cell r="J57">
            <v>9</v>
          </cell>
          <cell r="K57">
            <v>999999</v>
          </cell>
          <cell r="L57">
            <v>99</v>
          </cell>
          <cell r="M57">
            <v>9</v>
          </cell>
          <cell r="N57" t="str">
            <v>MYR</v>
          </cell>
          <cell r="O57">
            <v>161000</v>
          </cell>
          <cell r="P57" t="str">
            <v/>
          </cell>
          <cell r="V57" t="str">
            <v>MY01-Celcom Axiata-Test-50520300</v>
          </cell>
          <cell r="AC57">
            <v>50520300</v>
          </cell>
        </row>
        <row r="58">
          <cell r="E58" t="str">
            <v>21</v>
          </cell>
          <cell r="F58" t="str">
            <v>09</v>
          </cell>
          <cell r="G58">
            <v>99998</v>
          </cell>
          <cell r="H58">
            <v>107765</v>
          </cell>
          <cell r="I58">
            <v>999</v>
          </cell>
          <cell r="J58">
            <v>9</v>
          </cell>
          <cell r="K58">
            <v>999999</v>
          </cell>
          <cell r="L58">
            <v>99</v>
          </cell>
          <cell r="M58">
            <v>9</v>
          </cell>
          <cell r="N58" t="str">
            <v>MYR</v>
          </cell>
          <cell r="O58">
            <v>34000</v>
          </cell>
          <cell r="P58" t="str">
            <v/>
          </cell>
          <cell r="V58" t="str">
            <v>MY01-Celcom Axiata-Test-50550100</v>
          </cell>
          <cell r="AC58">
            <v>50550100</v>
          </cell>
        </row>
        <row r="59">
          <cell r="E59" t="str">
            <v>21</v>
          </cell>
          <cell r="F59" t="str">
            <v>09</v>
          </cell>
          <cell r="G59">
            <v>99998</v>
          </cell>
          <cell r="H59">
            <v>107769</v>
          </cell>
          <cell r="I59">
            <v>999</v>
          </cell>
          <cell r="J59">
            <v>9</v>
          </cell>
          <cell r="K59">
            <v>999999</v>
          </cell>
          <cell r="L59">
            <v>99</v>
          </cell>
          <cell r="M59">
            <v>9</v>
          </cell>
          <cell r="N59" t="str">
            <v>MYR</v>
          </cell>
          <cell r="O59">
            <v>29000</v>
          </cell>
          <cell r="P59" t="str">
            <v/>
          </cell>
          <cell r="V59" t="str">
            <v>MY01-Celcom Axiata-Test-50560100</v>
          </cell>
          <cell r="AC59">
            <v>50560100</v>
          </cell>
        </row>
        <row r="60">
          <cell r="E60" t="str">
            <v>21</v>
          </cell>
          <cell r="F60" t="str">
            <v>09</v>
          </cell>
          <cell r="G60">
            <v>99998</v>
          </cell>
          <cell r="H60">
            <v>107783</v>
          </cell>
          <cell r="I60">
            <v>999</v>
          </cell>
          <cell r="J60">
            <v>9</v>
          </cell>
          <cell r="K60">
            <v>999999</v>
          </cell>
          <cell r="L60">
            <v>99</v>
          </cell>
          <cell r="M60">
            <v>9</v>
          </cell>
          <cell r="N60" t="str">
            <v>MYR</v>
          </cell>
          <cell r="O60">
            <v>2000</v>
          </cell>
          <cell r="P60" t="str">
            <v/>
          </cell>
          <cell r="V60" t="str">
            <v>MY01-Celcom Axiata-Test-50570100</v>
          </cell>
          <cell r="AC60">
            <v>50570100</v>
          </cell>
        </row>
        <row r="61">
          <cell r="E61" t="str">
            <v>21</v>
          </cell>
          <cell r="F61" t="str">
            <v>09</v>
          </cell>
          <cell r="G61">
            <v>99998</v>
          </cell>
          <cell r="H61">
            <v>107783</v>
          </cell>
          <cell r="I61">
            <v>999</v>
          </cell>
          <cell r="J61">
            <v>9</v>
          </cell>
          <cell r="K61">
            <v>999999</v>
          </cell>
          <cell r="L61">
            <v>99</v>
          </cell>
          <cell r="M61">
            <v>9</v>
          </cell>
          <cell r="N61" t="str">
            <v>MYR</v>
          </cell>
          <cell r="O61" t="str">
            <v/>
          </cell>
          <cell r="P61">
            <v>9000</v>
          </cell>
          <cell r="V61" t="str">
            <v>MY01-Celcom Axiata-Test-50570200</v>
          </cell>
          <cell r="AC61">
            <v>50570200</v>
          </cell>
        </row>
        <row r="62">
          <cell r="E62" t="str">
            <v>21</v>
          </cell>
          <cell r="F62" t="str">
            <v>09</v>
          </cell>
          <cell r="G62">
            <v>99998</v>
          </cell>
          <cell r="H62">
            <v>107281</v>
          </cell>
          <cell r="I62">
            <v>999</v>
          </cell>
          <cell r="J62">
            <v>9</v>
          </cell>
          <cell r="K62">
            <v>999999</v>
          </cell>
          <cell r="L62">
            <v>99</v>
          </cell>
          <cell r="M62">
            <v>9</v>
          </cell>
          <cell r="N62" t="str">
            <v>MYR</v>
          </cell>
          <cell r="O62" t="str">
            <v/>
          </cell>
          <cell r="P62">
            <v>189000</v>
          </cell>
          <cell r="V62" t="str">
            <v>MY01-Celcom Axiata-Test-50580100</v>
          </cell>
          <cell r="AC62">
            <v>50580100</v>
          </cell>
        </row>
        <row r="63">
          <cell r="E63" t="str">
            <v>21</v>
          </cell>
          <cell r="F63" t="str">
            <v>09</v>
          </cell>
          <cell r="G63">
            <v>99998</v>
          </cell>
          <cell r="H63">
            <v>107177</v>
          </cell>
          <cell r="I63">
            <v>999</v>
          </cell>
          <cell r="J63">
            <v>9</v>
          </cell>
          <cell r="K63">
            <v>999999</v>
          </cell>
          <cell r="L63">
            <v>99</v>
          </cell>
          <cell r="M63">
            <v>9</v>
          </cell>
          <cell r="N63" t="str">
            <v>MYR</v>
          </cell>
          <cell r="O63">
            <v>12348000</v>
          </cell>
          <cell r="P63" t="str">
            <v/>
          </cell>
          <cell r="V63" t="str">
            <v>MY01-Celcom Axiata-Test-50590100</v>
          </cell>
          <cell r="AC63">
            <v>50590100</v>
          </cell>
        </row>
        <row r="64">
          <cell r="E64" t="str">
            <v>21</v>
          </cell>
          <cell r="F64" t="str">
            <v>09</v>
          </cell>
          <cell r="G64">
            <v>99998</v>
          </cell>
          <cell r="H64">
            <v>107280</v>
          </cell>
          <cell r="I64">
            <v>999</v>
          </cell>
          <cell r="J64">
            <v>9</v>
          </cell>
          <cell r="K64">
            <v>999999</v>
          </cell>
          <cell r="L64">
            <v>99</v>
          </cell>
          <cell r="M64">
            <v>9</v>
          </cell>
          <cell r="N64" t="str">
            <v>MYR</v>
          </cell>
          <cell r="O64" t="str">
            <v/>
          </cell>
          <cell r="P64">
            <v>548000</v>
          </cell>
          <cell r="V64" t="str">
            <v>MY01-Celcom Axiata-Test-50590999</v>
          </cell>
          <cell r="AC64">
            <v>50590999</v>
          </cell>
        </row>
        <row r="65">
          <cell r="E65" t="str">
            <v>21</v>
          </cell>
          <cell r="F65" t="str">
            <v>09</v>
          </cell>
          <cell r="G65">
            <v>99998</v>
          </cell>
          <cell r="H65">
            <v>107720</v>
          </cell>
          <cell r="I65">
            <v>999</v>
          </cell>
          <cell r="J65">
            <v>9</v>
          </cell>
          <cell r="K65">
            <v>999999</v>
          </cell>
          <cell r="L65">
            <v>99</v>
          </cell>
          <cell r="M65">
            <v>9</v>
          </cell>
          <cell r="N65" t="str">
            <v>MYR</v>
          </cell>
          <cell r="O65" t="str">
            <v/>
          </cell>
          <cell r="P65">
            <v>1178000</v>
          </cell>
          <cell r="V65" t="str">
            <v>MY01-Celcom Axiata-Test-50240230</v>
          </cell>
          <cell r="AC65">
            <v>50240230</v>
          </cell>
        </row>
        <row r="66">
          <cell r="E66" t="str">
            <v>21</v>
          </cell>
          <cell r="F66" t="str">
            <v>09</v>
          </cell>
          <cell r="G66">
            <v>99998</v>
          </cell>
          <cell r="H66">
            <v>107715</v>
          </cell>
          <cell r="I66">
            <v>999</v>
          </cell>
          <cell r="J66">
            <v>9</v>
          </cell>
          <cell r="K66">
            <v>999999</v>
          </cell>
          <cell r="L66">
            <v>99</v>
          </cell>
          <cell r="M66">
            <v>9</v>
          </cell>
          <cell r="N66" t="str">
            <v>MYR</v>
          </cell>
          <cell r="O66">
            <v>4006000</v>
          </cell>
          <cell r="P66" t="str">
            <v/>
          </cell>
          <cell r="V66" t="str">
            <v>MY01-Celcom Axiata-Test-50530100</v>
          </cell>
          <cell r="AC66">
            <v>50530100</v>
          </cell>
        </row>
        <row r="67">
          <cell r="E67" t="str">
            <v>21</v>
          </cell>
          <cell r="F67" t="str">
            <v>09</v>
          </cell>
          <cell r="G67">
            <v>99998</v>
          </cell>
          <cell r="H67">
            <v>107714</v>
          </cell>
          <cell r="I67">
            <v>999</v>
          </cell>
          <cell r="J67">
            <v>9</v>
          </cell>
          <cell r="K67">
            <v>999999</v>
          </cell>
          <cell r="L67">
            <v>99</v>
          </cell>
          <cell r="M67">
            <v>9</v>
          </cell>
          <cell r="N67" t="str">
            <v>MYR</v>
          </cell>
          <cell r="O67">
            <v>38000</v>
          </cell>
          <cell r="P67" t="str">
            <v/>
          </cell>
          <cell r="V67" t="str">
            <v>MY01-Celcom Axiata-Test-50530300</v>
          </cell>
          <cell r="AC67">
            <v>50530300</v>
          </cell>
        </row>
        <row r="68">
          <cell r="E68" t="str">
            <v>21</v>
          </cell>
          <cell r="F68" t="str">
            <v>09</v>
          </cell>
          <cell r="G68">
            <v>99998</v>
          </cell>
          <cell r="H68">
            <v>107711</v>
          </cell>
          <cell r="I68">
            <v>999</v>
          </cell>
          <cell r="J68">
            <v>9</v>
          </cell>
          <cell r="K68">
            <v>999999</v>
          </cell>
          <cell r="L68">
            <v>99</v>
          </cell>
          <cell r="M68">
            <v>9</v>
          </cell>
          <cell r="N68" t="str">
            <v>MYR</v>
          </cell>
          <cell r="O68">
            <v>457000</v>
          </cell>
          <cell r="P68" t="str">
            <v/>
          </cell>
          <cell r="V68" t="str">
            <v>MY01-Celcom Axiata-Test-50530400</v>
          </cell>
          <cell r="AC68">
            <v>50530400</v>
          </cell>
        </row>
        <row r="69">
          <cell r="E69" t="str">
            <v>21</v>
          </cell>
          <cell r="F69" t="str">
            <v>09</v>
          </cell>
          <cell r="G69">
            <v>99998</v>
          </cell>
          <cell r="H69">
            <v>107714</v>
          </cell>
          <cell r="I69">
            <v>999</v>
          </cell>
          <cell r="J69">
            <v>9</v>
          </cell>
          <cell r="K69">
            <v>999999</v>
          </cell>
          <cell r="L69">
            <v>99</v>
          </cell>
          <cell r="M69">
            <v>9</v>
          </cell>
          <cell r="N69" t="str">
            <v>MYR</v>
          </cell>
          <cell r="O69">
            <v>611000</v>
          </cell>
          <cell r="P69" t="str">
            <v/>
          </cell>
          <cell r="V69" t="str">
            <v>MY01-Celcom Axiata-Test-50530500</v>
          </cell>
          <cell r="AC69">
            <v>50530500</v>
          </cell>
        </row>
        <row r="70">
          <cell r="E70" t="str">
            <v>21</v>
          </cell>
          <cell r="F70" t="str">
            <v>09</v>
          </cell>
          <cell r="G70">
            <v>99998</v>
          </cell>
          <cell r="H70">
            <v>107718</v>
          </cell>
          <cell r="I70">
            <v>999</v>
          </cell>
          <cell r="J70">
            <v>9</v>
          </cell>
          <cell r="K70">
            <v>999999</v>
          </cell>
          <cell r="L70">
            <v>99</v>
          </cell>
          <cell r="M70">
            <v>9</v>
          </cell>
          <cell r="N70" t="str">
            <v>MYR</v>
          </cell>
          <cell r="O70">
            <v>26000</v>
          </cell>
          <cell r="P70" t="str">
            <v/>
          </cell>
          <cell r="V70" t="str">
            <v>MY01-Celcom Axiata-Test-50530600</v>
          </cell>
          <cell r="AC70">
            <v>50530600</v>
          </cell>
        </row>
        <row r="71">
          <cell r="E71" t="str">
            <v>21</v>
          </cell>
          <cell r="F71" t="str">
            <v>09</v>
          </cell>
          <cell r="G71">
            <v>99998</v>
          </cell>
          <cell r="H71">
            <v>107712</v>
          </cell>
          <cell r="I71">
            <v>999</v>
          </cell>
          <cell r="J71">
            <v>9</v>
          </cell>
          <cell r="K71">
            <v>999999</v>
          </cell>
          <cell r="L71">
            <v>99</v>
          </cell>
          <cell r="M71">
            <v>9</v>
          </cell>
          <cell r="N71" t="str">
            <v>MYR</v>
          </cell>
          <cell r="O71">
            <v>1361000</v>
          </cell>
          <cell r="P71" t="str">
            <v/>
          </cell>
          <cell r="V71" t="str">
            <v>MY01-Celcom Axiata-Test-50530700</v>
          </cell>
          <cell r="AC71">
            <v>50530700</v>
          </cell>
        </row>
        <row r="72">
          <cell r="E72" t="str">
            <v>21</v>
          </cell>
          <cell r="F72" t="str">
            <v>09</v>
          </cell>
          <cell r="G72">
            <v>99998</v>
          </cell>
          <cell r="H72">
            <v>107759</v>
          </cell>
          <cell r="I72">
            <v>999</v>
          </cell>
          <cell r="J72">
            <v>9</v>
          </cell>
          <cell r="K72">
            <v>999999</v>
          </cell>
          <cell r="L72">
            <v>99</v>
          </cell>
          <cell r="M72">
            <v>9</v>
          </cell>
          <cell r="N72" t="str">
            <v>MYR</v>
          </cell>
          <cell r="O72">
            <v>6466000</v>
          </cell>
          <cell r="P72" t="str">
            <v/>
          </cell>
          <cell r="V72" t="str">
            <v>MY01-Celcom Axiata-Test-50540300</v>
          </cell>
          <cell r="AC72">
            <v>50540300</v>
          </cell>
        </row>
        <row r="73">
          <cell r="E73" t="str">
            <v>21</v>
          </cell>
          <cell r="F73" t="str">
            <v>09</v>
          </cell>
          <cell r="G73">
            <v>99998</v>
          </cell>
          <cell r="H73">
            <v>107759</v>
          </cell>
          <cell r="I73">
            <v>999</v>
          </cell>
          <cell r="J73">
            <v>9</v>
          </cell>
          <cell r="K73">
            <v>999999</v>
          </cell>
          <cell r="L73">
            <v>99</v>
          </cell>
          <cell r="M73">
            <v>9</v>
          </cell>
          <cell r="N73" t="str">
            <v>MYR</v>
          </cell>
          <cell r="O73">
            <v>17000</v>
          </cell>
          <cell r="P73" t="str">
            <v/>
          </cell>
          <cell r="V73" t="str">
            <v>MY01-Celcom Axiata-Test-50540401</v>
          </cell>
          <cell r="AC73">
            <v>50540401</v>
          </cell>
        </row>
        <row r="74">
          <cell r="E74" t="str">
            <v>21</v>
          </cell>
          <cell r="F74" t="str">
            <v>09</v>
          </cell>
          <cell r="G74">
            <v>99998</v>
          </cell>
          <cell r="H74">
            <v>107720</v>
          </cell>
          <cell r="I74">
            <v>999</v>
          </cell>
          <cell r="J74">
            <v>9</v>
          </cell>
          <cell r="K74">
            <v>999999</v>
          </cell>
          <cell r="L74">
            <v>99</v>
          </cell>
          <cell r="M74">
            <v>9</v>
          </cell>
          <cell r="N74" t="str">
            <v>MYR</v>
          </cell>
          <cell r="O74" t="str">
            <v/>
          </cell>
          <cell r="P74">
            <v>217000</v>
          </cell>
          <cell r="V74" t="str">
            <v>MY01-Celcom Axiata-Test-50580201</v>
          </cell>
          <cell r="AC74">
            <v>50580201</v>
          </cell>
        </row>
        <row r="75">
          <cell r="E75" t="str">
            <v>21</v>
          </cell>
          <cell r="F75" t="str">
            <v>09</v>
          </cell>
          <cell r="G75">
            <v>99998</v>
          </cell>
          <cell r="H75">
            <v>107720</v>
          </cell>
          <cell r="I75">
            <v>999</v>
          </cell>
          <cell r="J75">
            <v>9</v>
          </cell>
          <cell r="K75">
            <v>999999</v>
          </cell>
          <cell r="L75">
            <v>99</v>
          </cell>
          <cell r="M75">
            <v>9</v>
          </cell>
          <cell r="N75" t="str">
            <v>MYR</v>
          </cell>
          <cell r="O75" t="str">
            <v/>
          </cell>
          <cell r="P75">
            <v>38000</v>
          </cell>
          <cell r="V75" t="str">
            <v>MY01-Celcom Axiata-Test-50580203</v>
          </cell>
          <cell r="AC75">
            <v>50580203</v>
          </cell>
        </row>
        <row r="76">
          <cell r="E76" t="str">
            <v>21</v>
          </cell>
          <cell r="F76" t="str">
            <v>09</v>
          </cell>
          <cell r="G76">
            <v>99998</v>
          </cell>
          <cell r="H76">
            <v>107720</v>
          </cell>
          <cell r="I76">
            <v>999</v>
          </cell>
          <cell r="J76">
            <v>9</v>
          </cell>
          <cell r="K76">
            <v>999999</v>
          </cell>
          <cell r="L76">
            <v>99</v>
          </cell>
          <cell r="M76">
            <v>9</v>
          </cell>
          <cell r="N76" t="str">
            <v>MYR</v>
          </cell>
          <cell r="O76" t="str">
            <v/>
          </cell>
          <cell r="P76">
            <v>326000</v>
          </cell>
          <cell r="V76" t="str">
            <v>MY01-Celcom Axiata-Test-50580204</v>
          </cell>
          <cell r="AC76">
            <v>50580204</v>
          </cell>
        </row>
        <row r="77">
          <cell r="E77" t="str">
            <v>21</v>
          </cell>
          <cell r="F77" t="str">
            <v>09</v>
          </cell>
          <cell r="G77">
            <v>99998</v>
          </cell>
          <cell r="H77">
            <v>107720</v>
          </cell>
          <cell r="I77">
            <v>999</v>
          </cell>
          <cell r="J77">
            <v>9</v>
          </cell>
          <cell r="K77">
            <v>999999</v>
          </cell>
          <cell r="L77">
            <v>99</v>
          </cell>
          <cell r="M77">
            <v>9</v>
          </cell>
          <cell r="N77" t="str">
            <v>MYR</v>
          </cell>
          <cell r="O77" t="str">
            <v/>
          </cell>
          <cell r="P77">
            <v>637000</v>
          </cell>
          <cell r="V77" t="str">
            <v>MY01-Celcom Axiata-Test-50580205</v>
          </cell>
          <cell r="AC77">
            <v>50580205</v>
          </cell>
        </row>
        <row r="78">
          <cell r="E78" t="str">
            <v>21</v>
          </cell>
          <cell r="F78" t="str">
            <v>09</v>
          </cell>
          <cell r="G78">
            <v>99998</v>
          </cell>
          <cell r="H78">
            <v>107720</v>
          </cell>
          <cell r="I78">
            <v>999</v>
          </cell>
          <cell r="J78">
            <v>9</v>
          </cell>
          <cell r="K78">
            <v>999999</v>
          </cell>
          <cell r="L78">
            <v>99</v>
          </cell>
          <cell r="M78">
            <v>9</v>
          </cell>
          <cell r="N78" t="str">
            <v>MYR</v>
          </cell>
          <cell r="O78" t="str">
            <v/>
          </cell>
          <cell r="P78">
            <v>26000</v>
          </cell>
          <cell r="V78" t="str">
            <v>MY01-Celcom Axiata-Test-50580206</v>
          </cell>
          <cell r="AC78">
            <v>50580206</v>
          </cell>
        </row>
        <row r="79">
          <cell r="E79" t="str">
            <v>21</v>
          </cell>
          <cell r="F79" t="str">
            <v>09</v>
          </cell>
          <cell r="G79">
            <v>99998</v>
          </cell>
          <cell r="H79">
            <v>107720</v>
          </cell>
          <cell r="I79">
            <v>999</v>
          </cell>
          <cell r="J79">
            <v>9</v>
          </cell>
          <cell r="K79">
            <v>999999</v>
          </cell>
          <cell r="L79">
            <v>99</v>
          </cell>
          <cell r="M79">
            <v>9</v>
          </cell>
          <cell r="N79" t="str">
            <v>MYR</v>
          </cell>
          <cell r="O79" t="str">
            <v/>
          </cell>
          <cell r="P79">
            <v>1372000</v>
          </cell>
          <cell r="V79" t="str">
            <v>MY01-Celcom Axiata-Test-50580207</v>
          </cell>
          <cell r="AC79">
            <v>50580207</v>
          </cell>
        </row>
        <row r="80">
          <cell r="E80" t="str">
            <v>21</v>
          </cell>
          <cell r="F80" t="str">
            <v>09</v>
          </cell>
          <cell r="G80">
            <v>99998</v>
          </cell>
          <cell r="H80">
            <v>108057</v>
          </cell>
          <cell r="I80">
            <v>999</v>
          </cell>
          <cell r="J80">
            <v>9</v>
          </cell>
          <cell r="K80">
            <v>999999</v>
          </cell>
          <cell r="L80">
            <v>99</v>
          </cell>
          <cell r="M80">
            <v>9</v>
          </cell>
          <cell r="N80" t="str">
            <v>MYR</v>
          </cell>
          <cell r="O80" t="str">
            <v/>
          </cell>
          <cell r="P80" t="str">
            <v/>
          </cell>
          <cell r="V80" t="str">
            <v>MY01-Celcom Axiata-Test-50410100</v>
          </cell>
          <cell r="AC80">
            <v>50410100</v>
          </cell>
        </row>
        <row r="81">
          <cell r="E81" t="str">
            <v>21</v>
          </cell>
          <cell r="F81" t="str">
            <v>09</v>
          </cell>
          <cell r="G81">
            <v>99998</v>
          </cell>
          <cell r="H81">
            <v>108055</v>
          </cell>
          <cell r="I81">
            <v>999</v>
          </cell>
          <cell r="J81">
            <v>9</v>
          </cell>
          <cell r="K81">
            <v>999999</v>
          </cell>
          <cell r="L81">
            <v>99</v>
          </cell>
          <cell r="M81">
            <v>9</v>
          </cell>
          <cell r="N81" t="str">
            <v>MYR</v>
          </cell>
          <cell r="O81">
            <v>78242000</v>
          </cell>
          <cell r="P81" t="str">
            <v/>
          </cell>
          <cell r="V81" t="str">
            <v>MY01-Celcom Axiata-Test-50410300</v>
          </cell>
          <cell r="AC81">
            <v>50410300</v>
          </cell>
        </row>
        <row r="82">
          <cell r="E82" t="str">
            <v>21</v>
          </cell>
          <cell r="F82" t="str">
            <v>09</v>
          </cell>
          <cell r="G82">
            <v>99998</v>
          </cell>
          <cell r="H82">
            <v>108055</v>
          </cell>
          <cell r="I82">
            <v>999</v>
          </cell>
          <cell r="J82">
            <v>9</v>
          </cell>
          <cell r="K82">
            <v>999999</v>
          </cell>
          <cell r="L82">
            <v>99</v>
          </cell>
          <cell r="M82">
            <v>9</v>
          </cell>
          <cell r="N82" t="str">
            <v>MYR</v>
          </cell>
          <cell r="O82">
            <v>18312000</v>
          </cell>
          <cell r="P82" t="str">
            <v/>
          </cell>
          <cell r="V82" t="str">
            <v>MY01-Celcom Axiata-Test-50410600</v>
          </cell>
          <cell r="AC82">
            <v>50410600</v>
          </cell>
        </row>
        <row r="83">
          <cell r="E83" t="str">
            <v>21</v>
          </cell>
          <cell r="F83" t="str">
            <v>09</v>
          </cell>
          <cell r="G83">
            <v>99998</v>
          </cell>
          <cell r="H83">
            <v>108055</v>
          </cell>
          <cell r="I83">
            <v>999</v>
          </cell>
          <cell r="J83">
            <v>9</v>
          </cell>
          <cell r="K83">
            <v>999999</v>
          </cell>
          <cell r="L83">
            <v>99</v>
          </cell>
          <cell r="M83">
            <v>9</v>
          </cell>
          <cell r="N83" t="str">
            <v>MYR</v>
          </cell>
          <cell r="O83" t="str">
            <v/>
          </cell>
          <cell r="P83">
            <v>4647000</v>
          </cell>
          <cell r="V83" t="str">
            <v>MY01-Celcom Axiata-Test-50420900</v>
          </cell>
          <cell r="AC83">
            <v>50420900</v>
          </cell>
        </row>
        <row r="84">
          <cell r="E84" t="str">
            <v>21</v>
          </cell>
          <cell r="F84" t="str">
            <v>09</v>
          </cell>
          <cell r="G84">
            <v>99998</v>
          </cell>
          <cell r="H84">
            <v>108055</v>
          </cell>
          <cell r="I84">
            <v>999</v>
          </cell>
          <cell r="J84">
            <v>9</v>
          </cell>
          <cell r="K84">
            <v>999999</v>
          </cell>
          <cell r="L84">
            <v>99</v>
          </cell>
          <cell r="M84">
            <v>9</v>
          </cell>
          <cell r="N84" t="str">
            <v>MYR</v>
          </cell>
          <cell r="O84" t="str">
            <v/>
          </cell>
          <cell r="P84">
            <v>726000</v>
          </cell>
          <cell r="V84" t="str">
            <v>MY01-Celcom Axiata-Test-50421000</v>
          </cell>
          <cell r="AC84">
            <v>50421000</v>
          </cell>
        </row>
        <row r="85">
          <cell r="E85" t="str">
            <v>21</v>
          </cell>
          <cell r="F85" t="str">
            <v>09</v>
          </cell>
          <cell r="G85">
            <v>99998</v>
          </cell>
          <cell r="H85">
            <v>108055</v>
          </cell>
          <cell r="I85">
            <v>999</v>
          </cell>
          <cell r="J85">
            <v>9</v>
          </cell>
          <cell r="K85">
            <v>999999</v>
          </cell>
          <cell r="L85">
            <v>99</v>
          </cell>
          <cell r="M85">
            <v>9</v>
          </cell>
          <cell r="N85" t="str">
            <v>MYR</v>
          </cell>
          <cell r="O85" t="str">
            <v/>
          </cell>
          <cell r="P85">
            <v>19952000</v>
          </cell>
          <cell r="V85" t="str">
            <v>MY01-Celcom Axiata-Test-50422000</v>
          </cell>
          <cell r="AC85">
            <v>50422000</v>
          </cell>
        </row>
        <row r="86">
          <cell r="E86" t="str">
            <v>21</v>
          </cell>
          <cell r="F86" t="str">
            <v>09</v>
          </cell>
          <cell r="G86">
            <v>99998</v>
          </cell>
          <cell r="H86">
            <v>108055</v>
          </cell>
          <cell r="I86">
            <v>999</v>
          </cell>
          <cell r="J86">
            <v>9</v>
          </cell>
          <cell r="K86">
            <v>999999</v>
          </cell>
          <cell r="L86">
            <v>99</v>
          </cell>
          <cell r="M86">
            <v>9</v>
          </cell>
          <cell r="N86" t="str">
            <v>MYR</v>
          </cell>
          <cell r="O86">
            <v>393000</v>
          </cell>
          <cell r="P86" t="str">
            <v/>
          </cell>
          <cell r="V86" t="str">
            <v>MY01-Celcom Axiata-Test-50231300</v>
          </cell>
          <cell r="AC86">
            <v>50231300</v>
          </cell>
        </row>
        <row r="87">
          <cell r="E87" t="str">
            <v>21</v>
          </cell>
          <cell r="F87" t="str">
            <v>09</v>
          </cell>
          <cell r="G87">
            <v>99998</v>
          </cell>
          <cell r="H87">
            <v>201119</v>
          </cell>
          <cell r="I87">
            <v>999</v>
          </cell>
          <cell r="J87">
            <v>9</v>
          </cell>
          <cell r="K87">
            <v>999999</v>
          </cell>
          <cell r="L87">
            <v>99</v>
          </cell>
          <cell r="M87">
            <v>9</v>
          </cell>
          <cell r="N87" t="str">
            <v>MYR</v>
          </cell>
          <cell r="O87" t="str">
            <v/>
          </cell>
          <cell r="P87" t="str">
            <v/>
          </cell>
          <cell r="V87" t="str">
            <v>MY01-Celcom Axiata-Test-30210100</v>
          </cell>
          <cell r="AC87">
            <v>30210100</v>
          </cell>
        </row>
        <row r="88">
          <cell r="E88" t="str">
            <v>21</v>
          </cell>
          <cell r="F88" t="str">
            <v>09</v>
          </cell>
          <cell r="G88">
            <v>99998</v>
          </cell>
          <cell r="H88">
            <v>201128</v>
          </cell>
          <cell r="I88">
            <v>999</v>
          </cell>
          <cell r="J88">
            <v>9</v>
          </cell>
          <cell r="K88">
            <v>999999</v>
          </cell>
          <cell r="L88">
            <v>99</v>
          </cell>
          <cell r="M88">
            <v>9</v>
          </cell>
          <cell r="N88" t="str">
            <v>MYR</v>
          </cell>
          <cell r="O88" t="str">
            <v/>
          </cell>
          <cell r="P88">
            <v>191000</v>
          </cell>
          <cell r="V88" t="str">
            <v>MY01-Celcom Axiata-Test-30210200</v>
          </cell>
          <cell r="AC88">
            <v>30210200</v>
          </cell>
        </row>
        <row r="89">
          <cell r="E89" t="str">
            <v>21</v>
          </cell>
          <cell r="F89" t="str">
            <v>09</v>
          </cell>
          <cell r="G89">
            <v>99998</v>
          </cell>
          <cell r="H89">
            <v>201122</v>
          </cell>
          <cell r="I89">
            <v>999</v>
          </cell>
          <cell r="J89">
            <v>9</v>
          </cell>
          <cell r="K89">
            <v>999999</v>
          </cell>
          <cell r="L89">
            <v>99</v>
          </cell>
          <cell r="M89">
            <v>9</v>
          </cell>
          <cell r="N89" t="str">
            <v>MYR</v>
          </cell>
          <cell r="O89" t="str">
            <v/>
          </cell>
          <cell r="P89">
            <v>15000</v>
          </cell>
          <cell r="V89" t="str">
            <v>MY01-Celcom Axiata-Test-30210300</v>
          </cell>
          <cell r="AC89">
            <v>30210300</v>
          </cell>
        </row>
        <row r="90">
          <cell r="E90" t="str">
            <v>21</v>
          </cell>
          <cell r="F90" t="str">
            <v>09</v>
          </cell>
          <cell r="G90">
            <v>99998</v>
          </cell>
          <cell r="H90">
            <v>201111</v>
          </cell>
          <cell r="I90">
            <v>999</v>
          </cell>
          <cell r="J90">
            <v>9</v>
          </cell>
          <cell r="K90">
            <v>999999</v>
          </cell>
          <cell r="L90">
            <v>99</v>
          </cell>
          <cell r="M90">
            <v>9</v>
          </cell>
          <cell r="N90" t="str">
            <v>MYR</v>
          </cell>
          <cell r="O90" t="str">
            <v/>
          </cell>
          <cell r="P90">
            <v>18000</v>
          </cell>
          <cell r="V90" t="str">
            <v>MY01-Celcom Axiata-Test-30210999</v>
          </cell>
          <cell r="AC90">
            <v>30210999</v>
          </cell>
        </row>
        <row r="91">
          <cell r="E91" t="str">
            <v>21</v>
          </cell>
          <cell r="F91" t="str">
            <v>09</v>
          </cell>
          <cell r="G91">
            <v>99998</v>
          </cell>
          <cell r="H91">
            <v>201122</v>
          </cell>
          <cell r="I91">
            <v>999</v>
          </cell>
          <cell r="J91">
            <v>9</v>
          </cell>
          <cell r="K91">
            <v>999999</v>
          </cell>
          <cell r="L91">
            <v>99</v>
          </cell>
          <cell r="M91">
            <v>9</v>
          </cell>
          <cell r="N91" t="str">
            <v>MYR</v>
          </cell>
          <cell r="O91" t="str">
            <v/>
          </cell>
          <cell r="P91">
            <v>19000</v>
          </cell>
          <cell r="V91" t="str">
            <v>MY01-Celcom Axiata-Test-30220030</v>
          </cell>
          <cell r="AC91">
            <v>30220030</v>
          </cell>
        </row>
        <row r="92">
          <cell r="E92" t="str">
            <v>21</v>
          </cell>
          <cell r="F92" t="str">
            <v>09</v>
          </cell>
          <cell r="G92">
            <v>99998</v>
          </cell>
          <cell r="H92">
            <v>203024</v>
          </cell>
          <cell r="I92">
            <v>999</v>
          </cell>
          <cell r="J92">
            <v>9</v>
          </cell>
          <cell r="K92">
            <v>999999</v>
          </cell>
          <cell r="L92">
            <v>99</v>
          </cell>
          <cell r="M92">
            <v>9</v>
          </cell>
          <cell r="N92" t="str">
            <v>MYR</v>
          </cell>
          <cell r="O92" t="str">
            <v/>
          </cell>
          <cell r="P92">
            <v>4627000</v>
          </cell>
          <cell r="V92" t="str">
            <v>MY01-Celcom Axiata-Test-30710000</v>
          </cell>
          <cell r="AC92">
            <v>30710000</v>
          </cell>
        </row>
        <row r="93">
          <cell r="E93" t="str">
            <v>21</v>
          </cell>
          <cell r="F93" t="str">
            <v>09</v>
          </cell>
          <cell r="G93">
            <v>99998</v>
          </cell>
          <cell r="H93">
            <v>103611</v>
          </cell>
          <cell r="I93">
            <v>999</v>
          </cell>
          <cell r="J93">
            <v>9</v>
          </cell>
          <cell r="K93">
            <v>999999</v>
          </cell>
          <cell r="L93">
            <v>99</v>
          </cell>
          <cell r="M93">
            <v>9</v>
          </cell>
          <cell r="N93" t="str">
            <v>MYR</v>
          </cell>
          <cell r="O93" t="str">
            <v/>
          </cell>
          <cell r="P93">
            <v>2948000</v>
          </cell>
          <cell r="V93" t="str">
            <v>MY01-Celcom Axiata-Test-30720000</v>
          </cell>
          <cell r="AC93">
            <v>30720000</v>
          </cell>
        </row>
        <row r="94">
          <cell r="E94" t="str">
            <v>21</v>
          </cell>
          <cell r="F94" t="str">
            <v>09</v>
          </cell>
          <cell r="G94">
            <v>99998</v>
          </cell>
          <cell r="H94">
            <v>202272</v>
          </cell>
          <cell r="I94">
            <v>999</v>
          </cell>
          <cell r="J94">
            <v>9</v>
          </cell>
          <cell r="K94">
            <v>999999</v>
          </cell>
          <cell r="L94">
            <v>99</v>
          </cell>
          <cell r="M94">
            <v>9</v>
          </cell>
          <cell r="N94" t="str">
            <v>MYR</v>
          </cell>
          <cell r="O94" t="str">
            <v/>
          </cell>
          <cell r="P94">
            <v>16000</v>
          </cell>
          <cell r="V94" t="str">
            <v>MY01-Celcom Axiata-Test-30410200</v>
          </cell>
          <cell r="AC94">
            <v>30410200</v>
          </cell>
        </row>
        <row r="95">
          <cell r="E95" t="str">
            <v>21</v>
          </cell>
          <cell r="F95" t="str">
            <v>09</v>
          </cell>
          <cell r="G95">
            <v>99998</v>
          </cell>
          <cell r="H95">
            <v>202313</v>
          </cell>
          <cell r="I95">
            <v>999</v>
          </cell>
          <cell r="J95">
            <v>9</v>
          </cell>
          <cell r="K95">
            <v>999999</v>
          </cell>
          <cell r="L95">
            <v>99</v>
          </cell>
          <cell r="M95">
            <v>9</v>
          </cell>
          <cell r="N95" t="str">
            <v>MYR</v>
          </cell>
          <cell r="O95" t="str">
            <v/>
          </cell>
          <cell r="P95">
            <v>528000</v>
          </cell>
          <cell r="V95" t="str">
            <v>MY01-Celcom Axiata-Test-30410400</v>
          </cell>
          <cell r="AC95">
            <v>30410400</v>
          </cell>
        </row>
        <row r="96">
          <cell r="E96" t="str">
            <v>21</v>
          </cell>
          <cell r="F96" t="str">
            <v>09</v>
          </cell>
          <cell r="G96">
            <v>99998</v>
          </cell>
          <cell r="H96">
            <v>202308</v>
          </cell>
          <cell r="I96">
            <v>999</v>
          </cell>
          <cell r="J96">
            <v>9</v>
          </cell>
          <cell r="K96">
            <v>999999</v>
          </cell>
          <cell r="L96">
            <v>99</v>
          </cell>
          <cell r="M96">
            <v>9</v>
          </cell>
          <cell r="N96" t="str">
            <v>MYR</v>
          </cell>
          <cell r="O96" t="str">
            <v/>
          </cell>
          <cell r="P96">
            <v>510000</v>
          </cell>
          <cell r="V96" t="str">
            <v>MY01-Celcom Axiata-Test-30410600</v>
          </cell>
          <cell r="AC96">
            <v>30410600</v>
          </cell>
        </row>
        <row r="97">
          <cell r="E97" t="str">
            <v>21</v>
          </cell>
          <cell r="F97" t="str">
            <v>09</v>
          </cell>
          <cell r="G97">
            <v>99998</v>
          </cell>
          <cell r="H97">
            <v>202306</v>
          </cell>
          <cell r="I97">
            <v>999</v>
          </cell>
          <cell r="J97">
            <v>9</v>
          </cell>
          <cell r="K97">
            <v>999999</v>
          </cell>
          <cell r="L97">
            <v>99</v>
          </cell>
          <cell r="M97">
            <v>9</v>
          </cell>
          <cell r="N97" t="str">
            <v>MYR</v>
          </cell>
          <cell r="O97">
            <v>6000</v>
          </cell>
          <cell r="P97" t="str">
            <v/>
          </cell>
          <cell r="V97" t="str">
            <v>MY01-Celcom Axiata-Test-30410700</v>
          </cell>
          <cell r="AC97">
            <v>30410700</v>
          </cell>
        </row>
        <row r="98">
          <cell r="E98" t="str">
            <v>21</v>
          </cell>
          <cell r="F98" t="str">
            <v>09</v>
          </cell>
          <cell r="G98">
            <v>99998</v>
          </cell>
          <cell r="H98">
            <v>202307</v>
          </cell>
          <cell r="I98">
            <v>999</v>
          </cell>
          <cell r="J98">
            <v>9</v>
          </cell>
          <cell r="K98">
            <v>999999</v>
          </cell>
          <cell r="L98">
            <v>99</v>
          </cell>
          <cell r="M98">
            <v>9</v>
          </cell>
          <cell r="N98" t="str">
            <v>MYR</v>
          </cell>
          <cell r="O98" t="str">
            <v/>
          </cell>
          <cell r="P98">
            <v>6000</v>
          </cell>
          <cell r="V98" t="str">
            <v>MY01-Celcom Axiata-Test-30410800</v>
          </cell>
          <cell r="AC98">
            <v>30410800</v>
          </cell>
        </row>
        <row r="99">
          <cell r="E99" t="str">
            <v>21</v>
          </cell>
          <cell r="F99" t="str">
            <v>09</v>
          </cell>
          <cell r="G99">
            <v>99998</v>
          </cell>
          <cell r="H99">
            <v>202316</v>
          </cell>
          <cell r="I99">
            <v>999</v>
          </cell>
          <cell r="J99">
            <v>9</v>
          </cell>
          <cell r="K99">
            <v>999999</v>
          </cell>
          <cell r="L99">
            <v>99</v>
          </cell>
          <cell r="M99">
            <v>9</v>
          </cell>
          <cell r="N99" t="str">
            <v>MYR</v>
          </cell>
          <cell r="O99" t="str">
            <v/>
          </cell>
          <cell r="P99" t="str">
            <v/>
          </cell>
          <cell r="V99" t="str">
            <v>MY01-Celcom Axiata-Test-30411000</v>
          </cell>
          <cell r="AC99">
            <v>30411000</v>
          </cell>
        </row>
        <row r="100">
          <cell r="E100" t="str">
            <v>21</v>
          </cell>
          <cell r="F100" t="str">
            <v>09</v>
          </cell>
          <cell r="G100">
            <v>99998</v>
          </cell>
          <cell r="H100">
            <v>202316</v>
          </cell>
          <cell r="I100">
            <v>999</v>
          </cell>
          <cell r="J100">
            <v>9</v>
          </cell>
          <cell r="K100">
            <v>999999</v>
          </cell>
          <cell r="L100">
            <v>99</v>
          </cell>
          <cell r="M100">
            <v>9</v>
          </cell>
          <cell r="N100" t="str">
            <v>MYR</v>
          </cell>
          <cell r="O100" t="str">
            <v/>
          </cell>
          <cell r="P100">
            <v>18485000</v>
          </cell>
          <cell r="V100" t="str">
            <v>MY01-Celcom Axiata-Test-30411100</v>
          </cell>
          <cell r="AC100">
            <v>30411100</v>
          </cell>
        </row>
        <row r="101">
          <cell r="E101" t="str">
            <v>21</v>
          </cell>
          <cell r="F101" t="str">
            <v>09</v>
          </cell>
          <cell r="G101">
            <v>99998</v>
          </cell>
          <cell r="H101">
            <v>202316</v>
          </cell>
          <cell r="I101">
            <v>999</v>
          </cell>
          <cell r="J101">
            <v>9</v>
          </cell>
          <cell r="K101">
            <v>999999</v>
          </cell>
          <cell r="L101">
            <v>99</v>
          </cell>
          <cell r="M101">
            <v>9</v>
          </cell>
          <cell r="N101" t="str">
            <v>MYR</v>
          </cell>
          <cell r="O101" t="str">
            <v/>
          </cell>
          <cell r="P101">
            <v>2413000</v>
          </cell>
          <cell r="V101" t="str">
            <v>MY01-Celcom Axiata-Test-30411101</v>
          </cell>
          <cell r="AC101">
            <v>30411101</v>
          </cell>
        </row>
        <row r="102">
          <cell r="E102" t="str">
            <v>21</v>
          </cell>
          <cell r="F102" t="str">
            <v>09</v>
          </cell>
          <cell r="G102">
            <v>99998</v>
          </cell>
          <cell r="H102">
            <v>202311</v>
          </cell>
          <cell r="I102">
            <v>999</v>
          </cell>
          <cell r="J102">
            <v>9</v>
          </cell>
          <cell r="K102">
            <v>999999</v>
          </cell>
          <cell r="L102">
            <v>99</v>
          </cell>
          <cell r="M102">
            <v>9</v>
          </cell>
          <cell r="N102" t="str">
            <v>MYR</v>
          </cell>
          <cell r="O102" t="str">
            <v/>
          </cell>
          <cell r="P102">
            <v>226000</v>
          </cell>
          <cell r="V102" t="str">
            <v>MY01-Celcom Axiata-Test-30411400</v>
          </cell>
          <cell r="AC102">
            <v>30411400</v>
          </cell>
        </row>
        <row r="103">
          <cell r="E103" t="str">
            <v>21</v>
          </cell>
          <cell r="F103" t="str">
            <v>09</v>
          </cell>
          <cell r="G103">
            <v>99998</v>
          </cell>
          <cell r="H103">
            <v>202312</v>
          </cell>
          <cell r="I103">
            <v>999</v>
          </cell>
          <cell r="J103">
            <v>9</v>
          </cell>
          <cell r="K103">
            <v>999999</v>
          </cell>
          <cell r="L103">
            <v>99</v>
          </cell>
          <cell r="M103">
            <v>9</v>
          </cell>
          <cell r="N103" t="str">
            <v>MYR</v>
          </cell>
          <cell r="O103" t="str">
            <v/>
          </cell>
          <cell r="P103">
            <v>9000</v>
          </cell>
          <cell r="V103" t="str">
            <v>MY01-Celcom Axiata-Test-30411700</v>
          </cell>
          <cell r="AC103">
            <v>30411700</v>
          </cell>
        </row>
        <row r="104">
          <cell r="E104" t="str">
            <v>21</v>
          </cell>
          <cell r="F104" t="str">
            <v>09</v>
          </cell>
          <cell r="G104">
            <v>99998</v>
          </cell>
          <cell r="H104">
            <v>202291</v>
          </cell>
          <cell r="I104">
            <v>999</v>
          </cell>
          <cell r="J104">
            <v>9</v>
          </cell>
          <cell r="K104">
            <v>999999</v>
          </cell>
          <cell r="L104">
            <v>99</v>
          </cell>
          <cell r="M104">
            <v>9</v>
          </cell>
          <cell r="N104" t="str">
            <v>MYR</v>
          </cell>
          <cell r="O104" t="str">
            <v/>
          </cell>
          <cell r="P104">
            <v>6565000</v>
          </cell>
          <cell r="V104" t="str">
            <v>MY01-Celcom Axiata-Test-30411900</v>
          </cell>
          <cell r="AC104">
            <v>30411900</v>
          </cell>
        </row>
        <row r="105">
          <cell r="E105" t="str">
            <v>21</v>
          </cell>
          <cell r="F105" t="str">
            <v>09</v>
          </cell>
          <cell r="G105">
            <v>99998</v>
          </cell>
          <cell r="H105">
            <v>202315</v>
          </cell>
          <cell r="I105">
            <v>999</v>
          </cell>
          <cell r="J105">
            <v>9</v>
          </cell>
          <cell r="K105">
            <v>999999</v>
          </cell>
          <cell r="L105">
            <v>99</v>
          </cell>
          <cell r="M105">
            <v>9</v>
          </cell>
          <cell r="N105" t="str">
            <v>MYR</v>
          </cell>
          <cell r="O105" t="str">
            <v/>
          </cell>
          <cell r="P105">
            <v>676000</v>
          </cell>
          <cell r="V105" t="str">
            <v>MY01-Celcom Axiata-Test-30412100</v>
          </cell>
          <cell r="AC105">
            <v>30412100</v>
          </cell>
        </row>
        <row r="106">
          <cell r="E106" t="str">
            <v>21</v>
          </cell>
          <cell r="F106" t="str">
            <v>09</v>
          </cell>
          <cell r="G106">
            <v>99998</v>
          </cell>
          <cell r="H106">
            <v>202216</v>
          </cell>
          <cell r="I106">
            <v>999</v>
          </cell>
          <cell r="J106">
            <v>9</v>
          </cell>
          <cell r="K106">
            <v>999999</v>
          </cell>
          <cell r="L106">
            <v>99</v>
          </cell>
          <cell r="M106">
            <v>9</v>
          </cell>
          <cell r="N106" t="str">
            <v>MYR</v>
          </cell>
          <cell r="O106" t="str">
            <v/>
          </cell>
          <cell r="P106">
            <v>2518000</v>
          </cell>
          <cell r="V106" t="str">
            <v>MY01-Celcom Axiata-Test-30412300</v>
          </cell>
          <cell r="AC106">
            <v>30412300</v>
          </cell>
        </row>
        <row r="107">
          <cell r="E107" t="str">
            <v>21</v>
          </cell>
          <cell r="F107" t="str">
            <v>09</v>
          </cell>
          <cell r="G107">
            <v>99998</v>
          </cell>
          <cell r="H107">
            <v>205201</v>
          </cell>
          <cell r="I107">
            <v>999</v>
          </cell>
          <cell r="J107">
            <v>9</v>
          </cell>
          <cell r="K107">
            <v>999999</v>
          </cell>
          <cell r="L107">
            <v>99</v>
          </cell>
          <cell r="M107">
            <v>9</v>
          </cell>
          <cell r="N107" t="str">
            <v>MYR</v>
          </cell>
          <cell r="O107" t="str">
            <v/>
          </cell>
          <cell r="P107">
            <v>262000</v>
          </cell>
          <cell r="V107" t="str">
            <v>MY01-Celcom Axiata-Test-30412301</v>
          </cell>
          <cell r="AC107">
            <v>30412301</v>
          </cell>
        </row>
        <row r="108">
          <cell r="E108" t="str">
            <v>21</v>
          </cell>
          <cell r="F108" t="str">
            <v>09</v>
          </cell>
          <cell r="G108">
            <v>99998</v>
          </cell>
          <cell r="H108">
            <v>201211</v>
          </cell>
          <cell r="I108">
            <v>999</v>
          </cell>
          <cell r="J108">
            <v>9</v>
          </cell>
          <cell r="K108">
            <v>999999</v>
          </cell>
          <cell r="L108">
            <v>99</v>
          </cell>
          <cell r="M108">
            <v>9</v>
          </cell>
          <cell r="N108" t="str">
            <v>MYR</v>
          </cell>
          <cell r="O108" t="str">
            <v/>
          </cell>
          <cell r="P108">
            <v>25019000</v>
          </cell>
          <cell r="V108" t="str">
            <v>MY01-Celcom Axiata-Test-30310100</v>
          </cell>
          <cell r="AC108">
            <v>30310100</v>
          </cell>
        </row>
        <row r="109">
          <cell r="E109" t="str">
            <v>21</v>
          </cell>
          <cell r="F109" t="str">
            <v>09</v>
          </cell>
          <cell r="G109">
            <v>99998</v>
          </cell>
          <cell r="H109">
            <v>201211</v>
          </cell>
          <cell r="I109">
            <v>999</v>
          </cell>
          <cell r="J109">
            <v>9</v>
          </cell>
          <cell r="K109">
            <v>999999</v>
          </cell>
          <cell r="L109">
            <v>99</v>
          </cell>
          <cell r="M109">
            <v>9</v>
          </cell>
          <cell r="N109" t="str">
            <v>MYR</v>
          </cell>
          <cell r="O109" t="str">
            <v/>
          </cell>
          <cell r="P109">
            <v>32000</v>
          </cell>
          <cell r="V109" t="str">
            <v>MY01-Celcom Axiata-Test-30310200</v>
          </cell>
          <cell r="AC109">
            <v>30310200</v>
          </cell>
        </row>
        <row r="110">
          <cell r="E110" t="str">
            <v>21</v>
          </cell>
          <cell r="F110" t="str">
            <v>09</v>
          </cell>
          <cell r="G110">
            <v>99998</v>
          </cell>
          <cell r="H110">
            <v>201211</v>
          </cell>
          <cell r="I110">
            <v>999</v>
          </cell>
          <cell r="J110">
            <v>9</v>
          </cell>
          <cell r="K110">
            <v>999999</v>
          </cell>
          <cell r="L110">
            <v>99</v>
          </cell>
          <cell r="M110">
            <v>9</v>
          </cell>
          <cell r="N110" t="str">
            <v>MYR</v>
          </cell>
          <cell r="O110" t="str">
            <v/>
          </cell>
          <cell r="P110">
            <v>830000</v>
          </cell>
          <cell r="V110" t="str">
            <v>MY01-Celcom Axiata-Test-30310301</v>
          </cell>
          <cell r="AC110">
            <v>30310301</v>
          </cell>
        </row>
        <row r="111">
          <cell r="E111" t="str">
            <v>21</v>
          </cell>
          <cell r="F111" t="str">
            <v>09</v>
          </cell>
          <cell r="G111">
            <v>99998</v>
          </cell>
          <cell r="H111">
            <v>201211</v>
          </cell>
          <cell r="I111">
            <v>999</v>
          </cell>
          <cell r="J111">
            <v>9</v>
          </cell>
          <cell r="K111">
            <v>999999</v>
          </cell>
          <cell r="L111">
            <v>99</v>
          </cell>
          <cell r="M111">
            <v>9</v>
          </cell>
          <cell r="N111" t="str">
            <v>MYR</v>
          </cell>
          <cell r="O111" t="str">
            <v/>
          </cell>
          <cell r="P111">
            <v>12000</v>
          </cell>
          <cell r="V111" t="str">
            <v>MY01-Celcom Axiata-Test-30310302</v>
          </cell>
          <cell r="AC111">
            <v>30310302</v>
          </cell>
        </row>
        <row r="112">
          <cell r="E112" t="str">
            <v>21</v>
          </cell>
          <cell r="F112" t="str">
            <v>09</v>
          </cell>
          <cell r="G112">
            <v>99998</v>
          </cell>
          <cell r="H112">
            <v>201211</v>
          </cell>
          <cell r="I112">
            <v>999</v>
          </cell>
          <cell r="J112">
            <v>9</v>
          </cell>
          <cell r="K112">
            <v>999999</v>
          </cell>
          <cell r="L112">
            <v>99</v>
          </cell>
          <cell r="M112">
            <v>9</v>
          </cell>
          <cell r="N112" t="str">
            <v>MYR</v>
          </cell>
          <cell r="O112" t="str">
            <v/>
          </cell>
          <cell r="P112">
            <v>27000</v>
          </cell>
          <cell r="V112" t="str">
            <v>MY01-Celcom Axiata-Test-30310303</v>
          </cell>
          <cell r="AC112">
            <v>30310303</v>
          </cell>
        </row>
        <row r="113">
          <cell r="E113" t="str">
            <v>21</v>
          </cell>
          <cell r="F113" t="str">
            <v>09</v>
          </cell>
          <cell r="G113">
            <v>99998</v>
          </cell>
          <cell r="H113">
            <v>201211</v>
          </cell>
          <cell r="I113">
            <v>999</v>
          </cell>
          <cell r="J113">
            <v>9</v>
          </cell>
          <cell r="K113">
            <v>999999</v>
          </cell>
          <cell r="L113">
            <v>99</v>
          </cell>
          <cell r="M113">
            <v>9</v>
          </cell>
          <cell r="N113" t="str">
            <v>MYR</v>
          </cell>
          <cell r="O113" t="str">
            <v/>
          </cell>
          <cell r="P113">
            <v>2000</v>
          </cell>
          <cell r="V113" t="str">
            <v>MY01-Celcom Axiata-Test-30310304</v>
          </cell>
          <cell r="AC113">
            <v>30310304</v>
          </cell>
        </row>
        <row r="114">
          <cell r="E114" t="str">
            <v>21</v>
          </cell>
          <cell r="F114" t="str">
            <v>09</v>
          </cell>
          <cell r="G114">
            <v>99998</v>
          </cell>
          <cell r="H114">
            <v>201211</v>
          </cell>
          <cell r="I114">
            <v>999</v>
          </cell>
          <cell r="J114">
            <v>9</v>
          </cell>
          <cell r="K114">
            <v>999999</v>
          </cell>
          <cell r="L114">
            <v>99</v>
          </cell>
          <cell r="M114">
            <v>9</v>
          </cell>
          <cell r="N114" t="str">
            <v>MYR</v>
          </cell>
          <cell r="O114" t="str">
            <v/>
          </cell>
          <cell r="P114">
            <v>1000</v>
          </cell>
          <cell r="V114" t="str">
            <v>MY01-Celcom Axiata-Test-30310306</v>
          </cell>
          <cell r="AC114">
            <v>30310306</v>
          </cell>
        </row>
        <row r="115">
          <cell r="E115" t="str">
            <v>21</v>
          </cell>
          <cell r="F115" t="str">
            <v>09</v>
          </cell>
          <cell r="G115">
            <v>99998</v>
          </cell>
          <cell r="H115">
            <v>201211</v>
          </cell>
          <cell r="I115">
            <v>999</v>
          </cell>
          <cell r="J115">
            <v>9</v>
          </cell>
          <cell r="K115">
            <v>999999</v>
          </cell>
          <cell r="L115">
            <v>99</v>
          </cell>
          <cell r="M115">
            <v>9</v>
          </cell>
          <cell r="N115" t="str">
            <v>MYR</v>
          </cell>
          <cell r="O115" t="str">
            <v/>
          </cell>
          <cell r="P115">
            <v>9000</v>
          </cell>
          <cell r="V115" t="str">
            <v>MY01-Celcom Axiata-Test-30310307</v>
          </cell>
          <cell r="AC115">
            <v>30310307</v>
          </cell>
        </row>
        <row r="116">
          <cell r="E116" t="str">
            <v>21</v>
          </cell>
          <cell r="F116" t="str">
            <v>09</v>
          </cell>
          <cell r="G116">
            <v>99998</v>
          </cell>
          <cell r="H116">
            <v>202401</v>
          </cell>
          <cell r="I116">
            <v>999</v>
          </cell>
          <cell r="J116">
            <v>9</v>
          </cell>
          <cell r="K116">
            <v>999999</v>
          </cell>
          <cell r="L116">
            <v>99</v>
          </cell>
          <cell r="M116">
            <v>9</v>
          </cell>
          <cell r="N116" t="str">
            <v>MYR</v>
          </cell>
          <cell r="O116" t="str">
            <v/>
          </cell>
          <cell r="P116">
            <v>61000</v>
          </cell>
          <cell r="V116" t="str">
            <v>MY01-Celcom Axiata-Test-30310501</v>
          </cell>
          <cell r="AC116">
            <v>30310501</v>
          </cell>
        </row>
        <row r="117">
          <cell r="E117" t="str">
            <v>21</v>
          </cell>
          <cell r="F117" t="str">
            <v>09</v>
          </cell>
          <cell r="G117">
            <v>99998</v>
          </cell>
          <cell r="H117">
            <v>202401</v>
          </cell>
          <cell r="I117">
            <v>999</v>
          </cell>
          <cell r="J117">
            <v>9</v>
          </cell>
          <cell r="K117">
            <v>999999</v>
          </cell>
          <cell r="L117">
            <v>99</v>
          </cell>
          <cell r="M117">
            <v>9</v>
          </cell>
          <cell r="N117" t="str">
            <v>MYR</v>
          </cell>
          <cell r="O117" t="str">
            <v/>
          </cell>
          <cell r="P117">
            <v>15000</v>
          </cell>
          <cell r="V117" t="str">
            <v>MY01-Celcom Axiata-Test-30310506</v>
          </cell>
          <cell r="AC117">
            <v>30310506</v>
          </cell>
        </row>
        <row r="118">
          <cell r="E118" t="str">
            <v>21</v>
          </cell>
          <cell r="F118" t="str">
            <v>09</v>
          </cell>
          <cell r="G118">
            <v>99998</v>
          </cell>
          <cell r="H118">
            <v>201151</v>
          </cell>
          <cell r="I118">
            <v>999</v>
          </cell>
          <cell r="J118">
            <v>9</v>
          </cell>
          <cell r="K118">
            <v>999999</v>
          </cell>
          <cell r="L118">
            <v>99</v>
          </cell>
          <cell r="M118">
            <v>9</v>
          </cell>
          <cell r="N118" t="str">
            <v>MYR</v>
          </cell>
          <cell r="O118">
            <v>449000</v>
          </cell>
          <cell r="P118" t="str">
            <v/>
          </cell>
          <cell r="V118" t="str">
            <v>MY01-Celcom Axiata-Test-30310999</v>
          </cell>
          <cell r="AC118">
            <v>30310999</v>
          </cell>
        </row>
        <row r="119">
          <cell r="E119" t="str">
            <v>21</v>
          </cell>
          <cell r="F119" t="str">
            <v>09</v>
          </cell>
          <cell r="G119">
            <v>99998</v>
          </cell>
          <cell r="H119">
            <v>202163</v>
          </cell>
          <cell r="I119">
            <v>999</v>
          </cell>
          <cell r="J119">
            <v>9</v>
          </cell>
          <cell r="K119">
            <v>999999</v>
          </cell>
          <cell r="L119">
            <v>99</v>
          </cell>
          <cell r="M119">
            <v>9</v>
          </cell>
          <cell r="N119" t="str">
            <v>MYR</v>
          </cell>
          <cell r="O119">
            <v>100</v>
          </cell>
          <cell r="P119" t="str">
            <v/>
          </cell>
          <cell r="V119" t="str">
            <v>MY01-Celcom Axiata-Test-30320401</v>
          </cell>
          <cell r="AC119">
            <v>30320401</v>
          </cell>
        </row>
        <row r="120">
          <cell r="E120" t="str">
            <v>21</v>
          </cell>
          <cell r="F120" t="str">
            <v>09</v>
          </cell>
          <cell r="G120">
            <v>99998</v>
          </cell>
          <cell r="H120">
            <v>202151</v>
          </cell>
          <cell r="I120">
            <v>999</v>
          </cell>
          <cell r="J120">
            <v>9</v>
          </cell>
          <cell r="K120">
            <v>999999</v>
          </cell>
          <cell r="L120">
            <v>99</v>
          </cell>
          <cell r="M120">
            <v>9</v>
          </cell>
          <cell r="N120" t="str">
            <v>MYR</v>
          </cell>
          <cell r="O120" t="str">
            <v/>
          </cell>
          <cell r="P120" t="str">
            <v/>
          </cell>
          <cell r="V120" t="str">
            <v>MY01-Celcom Axiata-Test-30320405</v>
          </cell>
          <cell r="AC120">
            <v>30320405</v>
          </cell>
        </row>
        <row r="121">
          <cell r="E121" t="str">
            <v>21</v>
          </cell>
          <cell r="F121" t="str">
            <v>09</v>
          </cell>
          <cell r="G121">
            <v>99998</v>
          </cell>
          <cell r="H121">
            <v>201211</v>
          </cell>
          <cell r="I121">
            <v>999</v>
          </cell>
          <cell r="J121">
            <v>9</v>
          </cell>
          <cell r="K121">
            <v>999999</v>
          </cell>
          <cell r="L121">
            <v>99</v>
          </cell>
          <cell r="M121">
            <v>9</v>
          </cell>
          <cell r="N121" t="str">
            <v>MYR</v>
          </cell>
          <cell r="O121" t="str">
            <v/>
          </cell>
          <cell r="P121">
            <v>1000</v>
          </cell>
          <cell r="V121" t="str">
            <v>MY01-Celcom Axiata-Test-30320500</v>
          </cell>
          <cell r="AC121">
            <v>30320500</v>
          </cell>
        </row>
        <row r="122">
          <cell r="E122" t="str">
            <v>21</v>
          </cell>
          <cell r="F122" t="str">
            <v>09</v>
          </cell>
          <cell r="G122">
            <v>99998</v>
          </cell>
          <cell r="H122">
            <v>201211</v>
          </cell>
          <cell r="I122">
            <v>999</v>
          </cell>
          <cell r="J122">
            <v>9</v>
          </cell>
          <cell r="K122">
            <v>999999</v>
          </cell>
          <cell r="L122">
            <v>99</v>
          </cell>
          <cell r="M122">
            <v>9</v>
          </cell>
          <cell r="N122" t="str">
            <v>MYR</v>
          </cell>
          <cell r="O122" t="str">
            <v/>
          </cell>
          <cell r="P122">
            <v>1000</v>
          </cell>
          <cell r="V122" t="str">
            <v>MY01-Celcom Axiata-Test-30320600</v>
          </cell>
          <cell r="AC122">
            <v>30320600</v>
          </cell>
        </row>
        <row r="123">
          <cell r="E123" t="str">
            <v>21</v>
          </cell>
          <cell r="F123" t="str">
            <v>09</v>
          </cell>
          <cell r="G123">
            <v>99998</v>
          </cell>
          <cell r="H123">
            <v>201211</v>
          </cell>
          <cell r="I123">
            <v>999</v>
          </cell>
          <cell r="J123">
            <v>9</v>
          </cell>
          <cell r="K123">
            <v>999999</v>
          </cell>
          <cell r="L123">
            <v>99</v>
          </cell>
          <cell r="M123">
            <v>9</v>
          </cell>
          <cell r="N123" t="str">
            <v>MYR</v>
          </cell>
          <cell r="O123" t="str">
            <v/>
          </cell>
          <cell r="P123">
            <v>1000</v>
          </cell>
          <cell r="V123" t="str">
            <v>MY01-Celcom Axiata-Test-30320700</v>
          </cell>
          <cell r="AC123">
            <v>30320700</v>
          </cell>
        </row>
        <row r="124">
          <cell r="E124" t="str">
            <v>21</v>
          </cell>
          <cell r="F124" t="str">
            <v>09</v>
          </cell>
          <cell r="G124">
            <v>99998</v>
          </cell>
          <cell r="H124">
            <v>201211</v>
          </cell>
          <cell r="I124">
            <v>999</v>
          </cell>
          <cell r="J124">
            <v>9</v>
          </cell>
          <cell r="K124">
            <v>999999</v>
          </cell>
          <cell r="L124">
            <v>99</v>
          </cell>
          <cell r="M124">
            <v>9</v>
          </cell>
          <cell r="N124" t="str">
            <v>MYR</v>
          </cell>
          <cell r="O124" t="str">
            <v/>
          </cell>
          <cell r="P124">
            <v>849000</v>
          </cell>
          <cell r="V124" t="str">
            <v>MY01-Celcom Axiata-Test-30320900</v>
          </cell>
          <cell r="AC124">
            <v>30320900</v>
          </cell>
        </row>
        <row r="125">
          <cell r="E125" t="str">
            <v>21</v>
          </cell>
          <cell r="F125" t="str">
            <v>09</v>
          </cell>
          <cell r="G125">
            <v>99998</v>
          </cell>
          <cell r="H125">
            <v>202151</v>
          </cell>
          <cell r="I125">
            <v>999</v>
          </cell>
          <cell r="J125">
            <v>9</v>
          </cell>
          <cell r="K125">
            <v>999999</v>
          </cell>
          <cell r="L125">
            <v>99</v>
          </cell>
          <cell r="M125">
            <v>9</v>
          </cell>
          <cell r="N125" t="str">
            <v>MYR</v>
          </cell>
          <cell r="O125">
            <v>3000</v>
          </cell>
          <cell r="P125" t="str">
            <v/>
          </cell>
          <cell r="V125" t="str">
            <v>MY01-Celcom Axiata-Test-30590100</v>
          </cell>
          <cell r="AC125">
            <v>30590100</v>
          </cell>
        </row>
        <row r="126">
          <cell r="E126" t="str">
            <v>21</v>
          </cell>
          <cell r="F126" t="str">
            <v>09</v>
          </cell>
          <cell r="G126">
            <v>99998</v>
          </cell>
          <cell r="H126">
            <v>202151</v>
          </cell>
          <cell r="I126">
            <v>999</v>
          </cell>
          <cell r="J126">
            <v>9</v>
          </cell>
          <cell r="K126">
            <v>999999</v>
          </cell>
          <cell r="L126">
            <v>99</v>
          </cell>
          <cell r="M126">
            <v>9</v>
          </cell>
          <cell r="N126" t="str">
            <v>MYR</v>
          </cell>
          <cell r="O126" t="str">
            <v/>
          </cell>
          <cell r="P126" t="str">
            <v/>
          </cell>
          <cell r="V126" t="str">
            <v>MY01-Celcom Axiata-Test-30590200</v>
          </cell>
          <cell r="AC126">
            <v>30590200</v>
          </cell>
        </row>
        <row r="127">
          <cell r="E127" t="str">
            <v>21</v>
          </cell>
          <cell r="F127" t="str">
            <v>09</v>
          </cell>
          <cell r="G127">
            <v>99998</v>
          </cell>
          <cell r="H127">
            <v>202353</v>
          </cell>
          <cell r="I127">
            <v>999</v>
          </cell>
          <cell r="J127">
            <v>9</v>
          </cell>
          <cell r="K127">
            <v>999999</v>
          </cell>
          <cell r="L127">
            <v>99</v>
          </cell>
          <cell r="M127">
            <v>9</v>
          </cell>
          <cell r="N127" t="str">
            <v>MYR</v>
          </cell>
          <cell r="O127" t="str">
            <v/>
          </cell>
          <cell r="P127" t="str">
            <v/>
          </cell>
          <cell r="V127" t="str">
            <v>MY01-Celcom Axiata-Test-30830100</v>
          </cell>
          <cell r="AC127">
            <v>30830100</v>
          </cell>
        </row>
        <row r="128">
          <cell r="E128" t="str">
            <v>21</v>
          </cell>
          <cell r="F128" t="str">
            <v>09</v>
          </cell>
          <cell r="G128">
            <v>99998</v>
          </cell>
          <cell r="H128">
            <v>202353</v>
          </cell>
          <cell r="I128">
            <v>999</v>
          </cell>
          <cell r="J128">
            <v>9</v>
          </cell>
          <cell r="K128">
            <v>999999</v>
          </cell>
          <cell r="L128">
            <v>99</v>
          </cell>
          <cell r="M128">
            <v>9</v>
          </cell>
          <cell r="N128" t="str">
            <v>MYR</v>
          </cell>
          <cell r="O128">
            <v>100</v>
          </cell>
          <cell r="P128" t="str">
            <v/>
          </cell>
          <cell r="V128" t="str">
            <v>MY01-Celcom Axiata-Test-30830300</v>
          </cell>
          <cell r="AC128">
            <v>30830300</v>
          </cell>
        </row>
        <row r="129">
          <cell r="E129" t="str">
            <v>21</v>
          </cell>
          <cell r="F129" t="str">
            <v>09</v>
          </cell>
          <cell r="G129">
            <v>99998</v>
          </cell>
          <cell r="H129">
            <v>202353</v>
          </cell>
          <cell r="I129">
            <v>999</v>
          </cell>
          <cell r="J129">
            <v>9</v>
          </cell>
          <cell r="K129">
            <v>999999</v>
          </cell>
          <cell r="L129">
            <v>99</v>
          </cell>
          <cell r="M129">
            <v>9</v>
          </cell>
          <cell r="N129" t="str">
            <v>MYR</v>
          </cell>
          <cell r="O129">
            <v>100</v>
          </cell>
          <cell r="P129" t="str">
            <v/>
          </cell>
          <cell r="V129" t="str">
            <v>MY01-Celcom Axiata-Test-30830900</v>
          </cell>
          <cell r="AC129">
            <v>30830900</v>
          </cell>
        </row>
        <row r="130">
          <cell r="E130" t="str">
            <v>21</v>
          </cell>
          <cell r="F130" t="str">
            <v>09</v>
          </cell>
          <cell r="G130">
            <v>99998</v>
          </cell>
          <cell r="H130">
            <v>201211</v>
          </cell>
          <cell r="I130">
            <v>999</v>
          </cell>
          <cell r="J130">
            <v>9</v>
          </cell>
          <cell r="K130">
            <v>999999</v>
          </cell>
          <cell r="L130">
            <v>99</v>
          </cell>
          <cell r="M130">
            <v>9</v>
          </cell>
          <cell r="N130" t="str">
            <v>MYR</v>
          </cell>
          <cell r="O130" t="str">
            <v/>
          </cell>
          <cell r="P130">
            <v>1469000</v>
          </cell>
          <cell r="V130" t="str">
            <v>MY01-Celcom Axiata-Test-30910000</v>
          </cell>
          <cell r="AC130">
            <v>30910000</v>
          </cell>
        </row>
        <row r="131">
          <cell r="E131" t="str">
            <v>21</v>
          </cell>
          <cell r="F131" t="str">
            <v>09</v>
          </cell>
          <cell r="G131">
            <v>99998</v>
          </cell>
          <cell r="H131">
            <v>201211</v>
          </cell>
          <cell r="I131">
            <v>999</v>
          </cell>
          <cell r="J131">
            <v>9</v>
          </cell>
          <cell r="K131">
            <v>999999</v>
          </cell>
          <cell r="L131">
            <v>99</v>
          </cell>
          <cell r="M131">
            <v>9</v>
          </cell>
          <cell r="N131" t="str">
            <v>MYR</v>
          </cell>
          <cell r="O131" t="str">
            <v/>
          </cell>
          <cell r="P131">
            <v>13000</v>
          </cell>
          <cell r="V131" t="str">
            <v>MY01-Celcom Axiata-Test-30910100</v>
          </cell>
          <cell r="AC131">
            <v>30910100</v>
          </cell>
        </row>
        <row r="132">
          <cell r="E132" t="str">
            <v>21</v>
          </cell>
          <cell r="F132" t="str">
            <v>09</v>
          </cell>
          <cell r="G132">
            <v>99998</v>
          </cell>
          <cell r="H132">
            <v>202198</v>
          </cell>
          <cell r="I132">
            <v>999</v>
          </cell>
          <cell r="J132">
            <v>9</v>
          </cell>
          <cell r="K132">
            <v>999999</v>
          </cell>
          <cell r="L132">
            <v>99</v>
          </cell>
          <cell r="M132">
            <v>9</v>
          </cell>
          <cell r="N132" t="str">
            <v>MYR</v>
          </cell>
          <cell r="O132" t="str">
            <v/>
          </cell>
          <cell r="P132">
            <v>100</v>
          </cell>
          <cell r="V132" t="str">
            <v>MY01-Celcom Axiata-Test-30930000</v>
          </cell>
          <cell r="AC132">
            <v>30930000</v>
          </cell>
        </row>
        <row r="133">
          <cell r="E133" t="str">
            <v>21</v>
          </cell>
          <cell r="F133" t="str">
            <v>09</v>
          </cell>
          <cell r="G133">
            <v>99998</v>
          </cell>
          <cell r="H133">
            <v>202161</v>
          </cell>
          <cell r="I133">
            <v>999</v>
          </cell>
          <cell r="J133">
            <v>9</v>
          </cell>
          <cell r="K133">
            <v>999999</v>
          </cell>
          <cell r="L133">
            <v>99</v>
          </cell>
          <cell r="M133">
            <v>9</v>
          </cell>
          <cell r="N133" t="str">
            <v>MYR</v>
          </cell>
          <cell r="O133" t="str">
            <v/>
          </cell>
          <cell r="P133">
            <v>64000</v>
          </cell>
          <cell r="V133" t="str">
            <v>MY01-Celcom Axiata-Test-50610505</v>
          </cell>
          <cell r="AC133">
            <v>50610505</v>
          </cell>
        </row>
        <row r="134">
          <cell r="E134" t="str">
            <v>21</v>
          </cell>
          <cell r="F134" t="str">
            <v>09</v>
          </cell>
          <cell r="G134">
            <v>99998</v>
          </cell>
          <cell r="H134">
            <v>203501</v>
          </cell>
          <cell r="I134">
            <v>999</v>
          </cell>
          <cell r="J134">
            <v>9</v>
          </cell>
          <cell r="K134">
            <v>999999</v>
          </cell>
          <cell r="L134">
            <v>99</v>
          </cell>
          <cell r="M134">
            <v>9</v>
          </cell>
          <cell r="N134" t="str">
            <v>MYR</v>
          </cell>
          <cell r="O134">
            <v>2490000</v>
          </cell>
          <cell r="P134" t="str">
            <v/>
          </cell>
          <cell r="V134" t="str">
            <v>MY01-Celcom Axiata-Test-30810000</v>
          </cell>
          <cell r="AC134">
            <v>30810000</v>
          </cell>
        </row>
        <row r="135">
          <cell r="E135" t="str">
            <v>21</v>
          </cell>
          <cell r="F135" t="str">
            <v>09</v>
          </cell>
          <cell r="G135">
            <v>99998</v>
          </cell>
          <cell r="H135">
            <v>108057</v>
          </cell>
          <cell r="I135">
            <v>999</v>
          </cell>
          <cell r="J135">
            <v>9</v>
          </cell>
          <cell r="K135">
            <v>999999</v>
          </cell>
          <cell r="L135">
            <v>99</v>
          </cell>
          <cell r="M135">
            <v>9</v>
          </cell>
          <cell r="N135" t="str">
            <v>MYR</v>
          </cell>
          <cell r="O135">
            <v>34448000</v>
          </cell>
          <cell r="P135" t="str">
            <v/>
          </cell>
          <cell r="V135" t="str">
            <v>MY01-Celcom Axiata-Test-30341000</v>
          </cell>
          <cell r="AC135">
            <v>30341000</v>
          </cell>
        </row>
        <row r="136">
          <cell r="E136" t="str">
            <v>21</v>
          </cell>
          <cell r="F136" t="str">
            <v>09</v>
          </cell>
          <cell r="G136">
            <v>99998</v>
          </cell>
          <cell r="H136">
            <v>202501</v>
          </cell>
          <cell r="I136">
            <v>999</v>
          </cell>
          <cell r="J136">
            <v>9</v>
          </cell>
          <cell r="K136">
            <v>999999</v>
          </cell>
          <cell r="L136">
            <v>99</v>
          </cell>
          <cell r="M136">
            <v>9</v>
          </cell>
          <cell r="N136" t="str">
            <v>MYR</v>
          </cell>
          <cell r="O136" t="str">
            <v/>
          </cell>
          <cell r="P136">
            <v>433634000</v>
          </cell>
          <cell r="V136" t="str">
            <v>MY01-Celcom Axiata-Test-30343000</v>
          </cell>
          <cell r="AC136">
            <v>30343000</v>
          </cell>
        </row>
        <row r="137">
          <cell r="E137" t="str">
            <v>21</v>
          </cell>
          <cell r="F137" t="str">
            <v>09</v>
          </cell>
          <cell r="G137">
            <v>99998</v>
          </cell>
          <cell r="H137">
            <v>202501</v>
          </cell>
          <cell r="I137">
            <v>999</v>
          </cell>
          <cell r="J137">
            <v>9</v>
          </cell>
          <cell r="K137">
            <v>999999</v>
          </cell>
          <cell r="L137">
            <v>99</v>
          </cell>
          <cell r="M137">
            <v>9</v>
          </cell>
          <cell r="N137" t="str">
            <v>MYR</v>
          </cell>
          <cell r="O137" t="str">
            <v/>
          </cell>
          <cell r="P137">
            <v>8069000</v>
          </cell>
          <cell r="V137" t="str">
            <v>MY01-Celcom Axiata-Test-30346000</v>
          </cell>
          <cell r="AC137">
            <v>30346000</v>
          </cell>
        </row>
        <row r="138">
          <cell r="E138" t="str">
            <v>21</v>
          </cell>
          <cell r="F138" t="str">
            <v>09</v>
          </cell>
          <cell r="G138">
            <v>99998</v>
          </cell>
          <cell r="H138">
            <v>202501</v>
          </cell>
          <cell r="I138">
            <v>999</v>
          </cell>
          <cell r="J138">
            <v>9</v>
          </cell>
          <cell r="K138">
            <v>999999</v>
          </cell>
          <cell r="L138">
            <v>99</v>
          </cell>
          <cell r="M138">
            <v>9</v>
          </cell>
          <cell r="N138" t="str">
            <v>MYR</v>
          </cell>
          <cell r="O138">
            <v>100</v>
          </cell>
          <cell r="P138" t="str">
            <v/>
          </cell>
          <cell r="V138" t="str">
            <v>MY01-Celcom Axiata-Test-30210500</v>
          </cell>
          <cell r="AC138">
            <v>30210500</v>
          </cell>
        </row>
        <row r="139">
          <cell r="E139" t="str">
            <v>21</v>
          </cell>
          <cell r="F139" t="str">
            <v>09</v>
          </cell>
          <cell r="G139">
            <v>99998</v>
          </cell>
          <cell r="H139">
            <v>202501</v>
          </cell>
          <cell r="I139">
            <v>999</v>
          </cell>
          <cell r="J139">
            <v>9</v>
          </cell>
          <cell r="K139">
            <v>999999</v>
          </cell>
          <cell r="L139">
            <v>99</v>
          </cell>
          <cell r="M139">
            <v>9</v>
          </cell>
          <cell r="N139" t="str">
            <v>MYR</v>
          </cell>
          <cell r="O139" t="str">
            <v/>
          </cell>
          <cell r="P139">
            <v>407000</v>
          </cell>
          <cell r="V139" t="str">
            <v>MY01-Celcom Axiata-Test-30210503</v>
          </cell>
          <cell r="AC139">
            <v>30210503</v>
          </cell>
        </row>
        <row r="140">
          <cell r="E140" t="str">
            <v>21</v>
          </cell>
          <cell r="F140" t="str">
            <v>09</v>
          </cell>
          <cell r="G140">
            <v>99998</v>
          </cell>
          <cell r="H140">
            <v>202501</v>
          </cell>
          <cell r="I140">
            <v>999</v>
          </cell>
          <cell r="J140">
            <v>9</v>
          </cell>
          <cell r="K140">
            <v>999999</v>
          </cell>
          <cell r="L140">
            <v>99</v>
          </cell>
          <cell r="M140">
            <v>9</v>
          </cell>
          <cell r="N140" t="str">
            <v>MYR</v>
          </cell>
          <cell r="O140">
            <v>100</v>
          </cell>
          <cell r="P140" t="str">
            <v/>
          </cell>
          <cell r="V140" t="str">
            <v>MY01-Celcom Axiata-Test-30219999</v>
          </cell>
          <cell r="AC140">
            <v>30219999</v>
          </cell>
        </row>
        <row r="141">
          <cell r="E141" t="str">
            <v>21</v>
          </cell>
          <cell r="F141" t="str">
            <v>09</v>
          </cell>
          <cell r="G141">
            <v>99998</v>
          </cell>
          <cell r="H141">
            <v>202501</v>
          </cell>
          <cell r="I141">
            <v>999</v>
          </cell>
          <cell r="J141">
            <v>9</v>
          </cell>
          <cell r="K141">
            <v>999999</v>
          </cell>
          <cell r="L141">
            <v>99</v>
          </cell>
          <cell r="M141">
            <v>9</v>
          </cell>
          <cell r="N141" t="str">
            <v>MYR</v>
          </cell>
          <cell r="O141" t="str">
            <v/>
          </cell>
          <cell r="P141">
            <v>76000</v>
          </cell>
          <cell r="V141" t="str">
            <v>MY01-Celcom Axiata-Test-30310400</v>
          </cell>
          <cell r="AC141">
            <v>30310400</v>
          </cell>
        </row>
        <row r="142">
          <cell r="E142" t="str">
            <v>21</v>
          </cell>
          <cell r="F142" t="str">
            <v>09</v>
          </cell>
          <cell r="G142">
            <v>99998</v>
          </cell>
          <cell r="H142">
            <v>105101</v>
          </cell>
          <cell r="I142">
            <v>999</v>
          </cell>
          <cell r="J142">
            <v>9</v>
          </cell>
          <cell r="K142">
            <v>999999</v>
          </cell>
          <cell r="L142">
            <v>99</v>
          </cell>
          <cell r="M142">
            <v>9</v>
          </cell>
          <cell r="N142" t="str">
            <v>MYR</v>
          </cell>
          <cell r="O142">
            <v>429510000</v>
          </cell>
          <cell r="P142" t="str">
            <v/>
          </cell>
          <cell r="V142" t="str">
            <v>MY01-Celcom Axiata-Test-40310101</v>
          </cell>
          <cell r="AC142">
            <v>40310101</v>
          </cell>
        </row>
        <row r="143">
          <cell r="E143" t="str">
            <v>21</v>
          </cell>
          <cell r="F143" t="str">
            <v>09</v>
          </cell>
          <cell r="G143">
            <v>99998</v>
          </cell>
          <cell r="H143">
            <v>105101</v>
          </cell>
          <cell r="I143">
            <v>999</v>
          </cell>
          <cell r="J143">
            <v>9</v>
          </cell>
          <cell r="K143">
            <v>999999</v>
          </cell>
          <cell r="L143">
            <v>99</v>
          </cell>
          <cell r="M143">
            <v>9</v>
          </cell>
          <cell r="N143" t="str">
            <v>MYR</v>
          </cell>
          <cell r="O143">
            <v>334000</v>
          </cell>
          <cell r="P143" t="str">
            <v/>
          </cell>
          <cell r="V143" t="str">
            <v>MY01-Celcom Axiata-Test-40310102</v>
          </cell>
          <cell r="AC143">
            <v>40310102</v>
          </cell>
        </row>
        <row r="144">
          <cell r="E144" t="str">
            <v>21</v>
          </cell>
          <cell r="F144" t="str">
            <v>09</v>
          </cell>
          <cell r="G144">
            <v>99998</v>
          </cell>
          <cell r="H144">
            <v>105101</v>
          </cell>
          <cell r="I144">
            <v>999</v>
          </cell>
          <cell r="J144">
            <v>9</v>
          </cell>
          <cell r="K144">
            <v>999999</v>
          </cell>
          <cell r="L144">
            <v>99</v>
          </cell>
          <cell r="M144">
            <v>9</v>
          </cell>
          <cell r="N144" t="str">
            <v>MYR</v>
          </cell>
          <cell r="O144">
            <v>25000</v>
          </cell>
          <cell r="P144" t="str">
            <v/>
          </cell>
          <cell r="V144" t="str">
            <v>MY01-Celcom Axiata-Test-40310103</v>
          </cell>
          <cell r="AC144">
            <v>40310103</v>
          </cell>
        </row>
        <row r="145">
          <cell r="E145" t="str">
            <v>21</v>
          </cell>
          <cell r="F145" t="str">
            <v>09</v>
          </cell>
          <cell r="G145">
            <v>99998</v>
          </cell>
          <cell r="H145">
            <v>105101</v>
          </cell>
          <cell r="I145">
            <v>999</v>
          </cell>
          <cell r="J145">
            <v>9</v>
          </cell>
          <cell r="K145">
            <v>999999</v>
          </cell>
          <cell r="L145">
            <v>99</v>
          </cell>
          <cell r="M145">
            <v>9</v>
          </cell>
          <cell r="N145" t="str">
            <v>MYR</v>
          </cell>
          <cell r="O145">
            <v>272000</v>
          </cell>
          <cell r="P145" t="str">
            <v/>
          </cell>
          <cell r="V145" t="str">
            <v>MY01-Celcom Axiata-Test-40310104</v>
          </cell>
          <cell r="AC145">
            <v>40310104</v>
          </cell>
        </row>
        <row r="146">
          <cell r="E146" t="str">
            <v>21</v>
          </cell>
          <cell r="F146" t="str">
            <v>09</v>
          </cell>
          <cell r="G146">
            <v>99998</v>
          </cell>
          <cell r="H146">
            <v>105101</v>
          </cell>
          <cell r="I146">
            <v>999</v>
          </cell>
          <cell r="J146">
            <v>9</v>
          </cell>
          <cell r="K146">
            <v>999999</v>
          </cell>
          <cell r="L146">
            <v>99</v>
          </cell>
          <cell r="M146">
            <v>9</v>
          </cell>
          <cell r="N146" t="str">
            <v>MYR</v>
          </cell>
          <cell r="O146">
            <v>2802000</v>
          </cell>
          <cell r="P146" t="str">
            <v/>
          </cell>
          <cell r="V146" t="str">
            <v>MY01-Celcom Axiata-Test-40310105</v>
          </cell>
          <cell r="AC146">
            <v>40310105</v>
          </cell>
        </row>
        <row r="147">
          <cell r="E147" t="str">
            <v>21</v>
          </cell>
          <cell r="F147" t="str">
            <v>09</v>
          </cell>
          <cell r="G147">
            <v>99998</v>
          </cell>
          <cell r="H147">
            <v>105101</v>
          </cell>
          <cell r="I147">
            <v>999</v>
          </cell>
          <cell r="J147">
            <v>9</v>
          </cell>
          <cell r="K147">
            <v>999999</v>
          </cell>
          <cell r="L147">
            <v>99</v>
          </cell>
          <cell r="M147">
            <v>9</v>
          </cell>
          <cell r="N147" t="str">
            <v>MYR</v>
          </cell>
          <cell r="O147">
            <v>100</v>
          </cell>
          <cell r="P147" t="str">
            <v/>
          </cell>
          <cell r="V147" t="str">
            <v>MY01-Celcom Axiata-Test-40310106</v>
          </cell>
          <cell r="AC147">
            <v>40310106</v>
          </cell>
        </row>
        <row r="148">
          <cell r="E148" t="str">
            <v>21</v>
          </cell>
          <cell r="F148" t="str">
            <v>09</v>
          </cell>
          <cell r="G148">
            <v>99998</v>
          </cell>
          <cell r="H148">
            <v>105101</v>
          </cell>
          <cell r="I148">
            <v>999</v>
          </cell>
          <cell r="J148">
            <v>9</v>
          </cell>
          <cell r="K148">
            <v>999999</v>
          </cell>
          <cell r="L148">
            <v>99</v>
          </cell>
          <cell r="M148">
            <v>9</v>
          </cell>
          <cell r="N148" t="str">
            <v>MYR</v>
          </cell>
          <cell r="O148">
            <v>1334000</v>
          </cell>
          <cell r="P148" t="str">
            <v/>
          </cell>
          <cell r="V148" t="str">
            <v>MY01-Celcom Axiata-Test-40310107</v>
          </cell>
          <cell r="AC148">
            <v>40310107</v>
          </cell>
        </row>
        <row r="149">
          <cell r="E149" t="str">
            <v>21</v>
          </cell>
          <cell r="F149" t="str">
            <v>09</v>
          </cell>
          <cell r="G149">
            <v>99998</v>
          </cell>
          <cell r="H149">
            <v>105101</v>
          </cell>
          <cell r="I149">
            <v>999</v>
          </cell>
          <cell r="J149">
            <v>9</v>
          </cell>
          <cell r="K149">
            <v>999999</v>
          </cell>
          <cell r="L149">
            <v>99</v>
          </cell>
          <cell r="M149">
            <v>9</v>
          </cell>
          <cell r="N149" t="str">
            <v>MYR</v>
          </cell>
          <cell r="O149">
            <v>100</v>
          </cell>
          <cell r="P149" t="str">
            <v/>
          </cell>
          <cell r="V149" t="str">
            <v>MY01-Celcom Axiata-Test-40310108</v>
          </cell>
          <cell r="AC149">
            <v>40310108</v>
          </cell>
        </row>
        <row r="150">
          <cell r="E150" t="str">
            <v>21</v>
          </cell>
          <cell r="F150" t="str">
            <v>09</v>
          </cell>
          <cell r="G150">
            <v>99998</v>
          </cell>
          <cell r="H150">
            <v>105101</v>
          </cell>
          <cell r="I150">
            <v>999</v>
          </cell>
          <cell r="J150">
            <v>9</v>
          </cell>
          <cell r="K150">
            <v>999999</v>
          </cell>
          <cell r="L150">
            <v>99</v>
          </cell>
          <cell r="M150">
            <v>9</v>
          </cell>
          <cell r="N150" t="str">
            <v>MYR</v>
          </cell>
          <cell r="O150">
            <v>76228000</v>
          </cell>
          <cell r="P150" t="str">
            <v/>
          </cell>
          <cell r="V150" t="str">
            <v>MY01-Celcom Axiata-Test-40310109</v>
          </cell>
          <cell r="AC150">
            <v>40310109</v>
          </cell>
        </row>
        <row r="151">
          <cell r="E151" t="str">
            <v>21</v>
          </cell>
          <cell r="F151" t="str">
            <v>09</v>
          </cell>
          <cell r="G151">
            <v>99998</v>
          </cell>
          <cell r="H151">
            <v>105101</v>
          </cell>
          <cell r="I151">
            <v>999</v>
          </cell>
          <cell r="J151">
            <v>9</v>
          </cell>
          <cell r="K151">
            <v>999999</v>
          </cell>
          <cell r="L151">
            <v>99</v>
          </cell>
          <cell r="M151">
            <v>9</v>
          </cell>
          <cell r="N151" t="str">
            <v>MYR</v>
          </cell>
          <cell r="O151">
            <v>100000</v>
          </cell>
          <cell r="P151" t="str">
            <v/>
          </cell>
          <cell r="V151" t="str">
            <v>MY01-Celcom Axiata-Test-40310119</v>
          </cell>
          <cell r="AC151">
            <v>40310119</v>
          </cell>
        </row>
        <row r="152">
          <cell r="E152" t="str">
            <v>21</v>
          </cell>
          <cell r="F152" t="str">
            <v>09</v>
          </cell>
          <cell r="G152">
            <v>99998</v>
          </cell>
          <cell r="H152">
            <v>105101</v>
          </cell>
          <cell r="I152">
            <v>999</v>
          </cell>
          <cell r="J152">
            <v>9</v>
          </cell>
          <cell r="K152">
            <v>999999</v>
          </cell>
          <cell r="L152">
            <v>99</v>
          </cell>
          <cell r="M152">
            <v>9</v>
          </cell>
          <cell r="N152" t="str">
            <v>MYR</v>
          </cell>
          <cell r="O152" t="str">
            <v/>
          </cell>
          <cell r="P152">
            <v>50000</v>
          </cell>
          <cell r="V152" t="str">
            <v>MY01-Celcom Axiata-Test-40310204</v>
          </cell>
          <cell r="AC152">
            <v>40310204</v>
          </cell>
        </row>
        <row r="153">
          <cell r="E153" t="str">
            <v>21</v>
          </cell>
          <cell r="F153" t="str">
            <v>09</v>
          </cell>
          <cell r="G153">
            <v>99998</v>
          </cell>
          <cell r="H153">
            <v>105101</v>
          </cell>
          <cell r="I153">
            <v>999</v>
          </cell>
          <cell r="J153">
            <v>9</v>
          </cell>
          <cell r="K153">
            <v>999999</v>
          </cell>
          <cell r="L153">
            <v>99</v>
          </cell>
          <cell r="M153">
            <v>9</v>
          </cell>
          <cell r="N153" t="str">
            <v>MYR</v>
          </cell>
          <cell r="O153" t="str">
            <v/>
          </cell>
          <cell r="P153">
            <v>25000</v>
          </cell>
          <cell r="V153" t="str">
            <v>MY01-Celcom Axiata-Test-40310205</v>
          </cell>
          <cell r="AC153">
            <v>40310205</v>
          </cell>
        </row>
        <row r="154">
          <cell r="E154" t="str">
            <v>21</v>
          </cell>
          <cell r="F154" t="str">
            <v>09</v>
          </cell>
          <cell r="G154">
            <v>99998</v>
          </cell>
          <cell r="H154">
            <v>105101</v>
          </cell>
          <cell r="I154">
            <v>999</v>
          </cell>
          <cell r="J154">
            <v>9</v>
          </cell>
          <cell r="K154">
            <v>999999</v>
          </cell>
          <cell r="L154">
            <v>99</v>
          </cell>
          <cell r="M154">
            <v>9</v>
          </cell>
          <cell r="N154" t="str">
            <v>MYR</v>
          </cell>
          <cell r="O154" t="str">
            <v/>
          </cell>
          <cell r="P154">
            <v>272000</v>
          </cell>
          <cell r="V154" t="str">
            <v>MY01-Celcom Axiata-Test-40310206</v>
          </cell>
          <cell r="AC154">
            <v>40310206</v>
          </cell>
        </row>
        <row r="155">
          <cell r="E155" t="str">
            <v>21</v>
          </cell>
          <cell r="F155" t="str">
            <v>09</v>
          </cell>
          <cell r="G155">
            <v>99998</v>
          </cell>
          <cell r="H155">
            <v>105101</v>
          </cell>
          <cell r="I155">
            <v>999</v>
          </cell>
          <cell r="J155">
            <v>9</v>
          </cell>
          <cell r="K155">
            <v>999999</v>
          </cell>
          <cell r="L155">
            <v>99</v>
          </cell>
          <cell r="M155">
            <v>9</v>
          </cell>
          <cell r="N155" t="str">
            <v>MYR</v>
          </cell>
          <cell r="O155" t="str">
            <v/>
          </cell>
          <cell r="P155">
            <v>100</v>
          </cell>
          <cell r="V155" t="str">
            <v>MY01-Celcom Axiata-Test-40310207</v>
          </cell>
          <cell r="AC155">
            <v>40310207</v>
          </cell>
        </row>
        <row r="156">
          <cell r="E156" t="str">
            <v>21</v>
          </cell>
          <cell r="F156" t="str">
            <v>09</v>
          </cell>
          <cell r="G156">
            <v>99998</v>
          </cell>
          <cell r="H156">
            <v>105101</v>
          </cell>
          <cell r="I156">
            <v>999</v>
          </cell>
          <cell r="J156">
            <v>9</v>
          </cell>
          <cell r="K156">
            <v>999999</v>
          </cell>
          <cell r="L156">
            <v>99</v>
          </cell>
          <cell r="M156">
            <v>9</v>
          </cell>
          <cell r="N156" t="str">
            <v>MYR</v>
          </cell>
          <cell r="O156" t="str">
            <v/>
          </cell>
          <cell r="P156">
            <v>434000</v>
          </cell>
          <cell r="V156" t="str">
            <v>MY01-Celcom Axiata-Test-40310211</v>
          </cell>
          <cell r="AC156">
            <v>40310211</v>
          </cell>
        </row>
        <row r="157">
          <cell r="E157" t="str">
            <v>21</v>
          </cell>
          <cell r="F157" t="str">
            <v>09</v>
          </cell>
          <cell r="G157">
            <v>99998</v>
          </cell>
          <cell r="H157">
            <v>105201</v>
          </cell>
          <cell r="I157">
            <v>999</v>
          </cell>
          <cell r="J157">
            <v>9</v>
          </cell>
          <cell r="K157">
            <v>999999</v>
          </cell>
          <cell r="L157">
            <v>99</v>
          </cell>
          <cell r="M157">
            <v>9</v>
          </cell>
          <cell r="N157" t="str">
            <v>MYR</v>
          </cell>
          <cell r="O157">
            <v>876000</v>
          </cell>
          <cell r="P157" t="str">
            <v/>
          </cell>
          <cell r="V157" t="str">
            <v>MY01-Celcom Axiata-Test-40310212</v>
          </cell>
          <cell r="AC157">
            <v>40310212</v>
          </cell>
        </row>
        <row r="158">
          <cell r="E158" t="str">
            <v>21</v>
          </cell>
          <cell r="F158" t="str">
            <v>09</v>
          </cell>
          <cell r="G158">
            <v>99998</v>
          </cell>
          <cell r="H158">
            <v>105711</v>
          </cell>
          <cell r="I158">
            <v>999</v>
          </cell>
          <cell r="J158">
            <v>9</v>
          </cell>
          <cell r="K158">
            <v>999999</v>
          </cell>
          <cell r="L158">
            <v>99</v>
          </cell>
          <cell r="M158">
            <v>9</v>
          </cell>
          <cell r="N158" t="str">
            <v>MYR</v>
          </cell>
          <cell r="O158">
            <v>4282000</v>
          </cell>
          <cell r="P158" t="str">
            <v/>
          </cell>
          <cell r="V158" t="str">
            <v>MY01-Celcom Axiata-Test-40320101</v>
          </cell>
          <cell r="AC158">
            <v>40320101</v>
          </cell>
        </row>
        <row r="159">
          <cell r="E159" t="str">
            <v>21</v>
          </cell>
          <cell r="F159" t="str">
            <v>09</v>
          </cell>
          <cell r="G159">
            <v>99998</v>
          </cell>
          <cell r="H159">
            <v>105711</v>
          </cell>
          <cell r="I159">
            <v>999</v>
          </cell>
          <cell r="J159">
            <v>9</v>
          </cell>
          <cell r="K159">
            <v>999999</v>
          </cell>
          <cell r="L159">
            <v>99</v>
          </cell>
          <cell r="M159">
            <v>9</v>
          </cell>
          <cell r="N159" t="str">
            <v>MYR</v>
          </cell>
          <cell r="O159" t="str">
            <v/>
          </cell>
          <cell r="P159">
            <v>1533000</v>
          </cell>
          <cell r="V159" t="str">
            <v>MY01-Celcom Axiata-Test-40320102</v>
          </cell>
          <cell r="AC159">
            <v>40320102</v>
          </cell>
        </row>
        <row r="160">
          <cell r="E160" t="str">
            <v>21</v>
          </cell>
          <cell r="F160" t="str">
            <v>09</v>
          </cell>
          <cell r="G160">
            <v>99998</v>
          </cell>
          <cell r="H160">
            <v>105711</v>
          </cell>
          <cell r="I160">
            <v>999</v>
          </cell>
          <cell r="J160">
            <v>9</v>
          </cell>
          <cell r="K160">
            <v>999999</v>
          </cell>
          <cell r="L160">
            <v>99</v>
          </cell>
          <cell r="M160">
            <v>9</v>
          </cell>
          <cell r="N160" t="str">
            <v>MYR</v>
          </cell>
          <cell r="O160">
            <v>3336000</v>
          </cell>
          <cell r="P160" t="str">
            <v/>
          </cell>
          <cell r="V160" t="str">
            <v>MY01-Celcom Axiata-Test-40320106</v>
          </cell>
          <cell r="AC160">
            <v>40320106</v>
          </cell>
        </row>
        <row r="161">
          <cell r="E161" t="str">
            <v>21</v>
          </cell>
          <cell r="F161" t="str">
            <v>09</v>
          </cell>
          <cell r="G161">
            <v>99998</v>
          </cell>
          <cell r="H161">
            <v>105711</v>
          </cell>
          <cell r="I161">
            <v>999</v>
          </cell>
          <cell r="J161">
            <v>9</v>
          </cell>
          <cell r="K161">
            <v>999999</v>
          </cell>
          <cell r="L161">
            <v>99</v>
          </cell>
          <cell r="M161">
            <v>9</v>
          </cell>
          <cell r="N161" t="str">
            <v>MYR</v>
          </cell>
          <cell r="O161">
            <v>657000</v>
          </cell>
          <cell r="P161" t="str">
            <v/>
          </cell>
          <cell r="V161" t="str">
            <v>MY01-Celcom Axiata-Test-40320103</v>
          </cell>
          <cell r="AC161">
            <v>40320103</v>
          </cell>
        </row>
        <row r="162">
          <cell r="E162" t="str">
            <v>21</v>
          </cell>
          <cell r="F162" t="str">
            <v>09</v>
          </cell>
          <cell r="G162">
            <v>99998</v>
          </cell>
          <cell r="H162">
            <v>105201</v>
          </cell>
          <cell r="I162">
            <v>999</v>
          </cell>
          <cell r="J162">
            <v>9</v>
          </cell>
          <cell r="K162">
            <v>999999</v>
          </cell>
          <cell r="L162">
            <v>99</v>
          </cell>
          <cell r="M162">
            <v>9</v>
          </cell>
          <cell r="N162" t="str">
            <v>MYR</v>
          </cell>
          <cell r="O162">
            <v>8000</v>
          </cell>
          <cell r="P162" t="str">
            <v/>
          </cell>
          <cell r="V162" t="str">
            <v>MY01-Celcom Axiata-Test-40330104</v>
          </cell>
          <cell r="AC162">
            <v>40330104</v>
          </cell>
        </row>
        <row r="163">
          <cell r="E163" t="str">
            <v>21</v>
          </cell>
          <cell r="F163" t="str">
            <v>09</v>
          </cell>
          <cell r="G163">
            <v>99998</v>
          </cell>
          <cell r="H163">
            <v>101331</v>
          </cell>
          <cell r="I163">
            <v>999</v>
          </cell>
          <cell r="J163">
            <v>9</v>
          </cell>
          <cell r="K163">
            <v>999999</v>
          </cell>
          <cell r="L163">
            <v>99</v>
          </cell>
          <cell r="M163">
            <v>9</v>
          </cell>
          <cell r="N163" t="str">
            <v>MYR</v>
          </cell>
          <cell r="O163">
            <v>2339000</v>
          </cell>
          <cell r="P163" t="str">
            <v/>
          </cell>
          <cell r="V163" t="str">
            <v>MY01-Celcom Axiata-Test-40110102</v>
          </cell>
          <cell r="AC163">
            <v>40110102</v>
          </cell>
        </row>
        <row r="164">
          <cell r="E164" t="str">
            <v>21</v>
          </cell>
          <cell r="F164" t="str">
            <v>09</v>
          </cell>
          <cell r="G164">
            <v>99998</v>
          </cell>
          <cell r="H164">
            <v>101221</v>
          </cell>
          <cell r="I164">
            <v>999</v>
          </cell>
          <cell r="J164">
            <v>9</v>
          </cell>
          <cell r="K164">
            <v>999999</v>
          </cell>
          <cell r="L164">
            <v>99</v>
          </cell>
          <cell r="M164">
            <v>9</v>
          </cell>
          <cell r="N164" t="str">
            <v>MYR</v>
          </cell>
          <cell r="O164">
            <v>2000</v>
          </cell>
          <cell r="P164" t="str">
            <v/>
          </cell>
          <cell r="V164" t="str">
            <v>MY01-Celcom Axiata-Test-40110201</v>
          </cell>
          <cell r="AC164">
            <v>40110201</v>
          </cell>
        </row>
        <row r="165">
          <cell r="E165" t="str">
            <v>21</v>
          </cell>
          <cell r="F165" t="str">
            <v>09</v>
          </cell>
          <cell r="G165">
            <v>99998</v>
          </cell>
          <cell r="H165">
            <v>101751</v>
          </cell>
          <cell r="I165">
            <v>999</v>
          </cell>
          <cell r="J165">
            <v>9</v>
          </cell>
          <cell r="K165">
            <v>999999</v>
          </cell>
          <cell r="L165">
            <v>99</v>
          </cell>
          <cell r="M165">
            <v>9</v>
          </cell>
          <cell r="N165" t="str">
            <v>MYR</v>
          </cell>
          <cell r="O165">
            <v>370000</v>
          </cell>
          <cell r="P165" t="str">
            <v/>
          </cell>
          <cell r="V165" t="str">
            <v>MY01-Celcom Axiata-Test-40110202</v>
          </cell>
          <cell r="AC165">
            <v>40110202</v>
          </cell>
        </row>
        <row r="166">
          <cell r="E166" t="str">
            <v>21</v>
          </cell>
          <cell r="F166" t="str">
            <v>09</v>
          </cell>
          <cell r="G166">
            <v>99998</v>
          </cell>
          <cell r="H166">
            <v>101231</v>
          </cell>
          <cell r="I166">
            <v>999</v>
          </cell>
          <cell r="J166">
            <v>9</v>
          </cell>
          <cell r="K166">
            <v>999999</v>
          </cell>
          <cell r="L166">
            <v>99</v>
          </cell>
          <cell r="M166">
            <v>9</v>
          </cell>
          <cell r="N166" t="str">
            <v>MYR</v>
          </cell>
          <cell r="O166">
            <v>39843000</v>
          </cell>
          <cell r="P166" t="str">
            <v/>
          </cell>
          <cell r="V166" t="str">
            <v>MY01-Celcom Axiata-Test-40110203</v>
          </cell>
          <cell r="AC166">
            <v>40110203</v>
          </cell>
        </row>
        <row r="167">
          <cell r="E167" t="str">
            <v>21</v>
          </cell>
          <cell r="F167" t="str">
            <v>09</v>
          </cell>
          <cell r="G167">
            <v>99998</v>
          </cell>
          <cell r="H167">
            <v>101231</v>
          </cell>
          <cell r="I167">
            <v>999</v>
          </cell>
          <cell r="J167">
            <v>9</v>
          </cell>
          <cell r="K167">
            <v>999999</v>
          </cell>
          <cell r="L167">
            <v>99</v>
          </cell>
          <cell r="M167">
            <v>9</v>
          </cell>
          <cell r="N167" t="str">
            <v>MYR</v>
          </cell>
          <cell r="O167">
            <v>12761000</v>
          </cell>
          <cell r="P167" t="str">
            <v/>
          </cell>
          <cell r="V167" t="str">
            <v>MY01-Celcom Axiata-Test-40110204</v>
          </cell>
          <cell r="AC167">
            <v>40110204</v>
          </cell>
        </row>
        <row r="168">
          <cell r="E168" t="str">
            <v>21</v>
          </cell>
          <cell r="F168" t="str">
            <v>09</v>
          </cell>
          <cell r="G168">
            <v>99998</v>
          </cell>
          <cell r="H168">
            <v>101211</v>
          </cell>
          <cell r="I168">
            <v>999</v>
          </cell>
          <cell r="J168">
            <v>9</v>
          </cell>
          <cell r="K168">
            <v>999999</v>
          </cell>
          <cell r="L168">
            <v>99</v>
          </cell>
          <cell r="M168">
            <v>9</v>
          </cell>
          <cell r="N168" t="str">
            <v>MYR</v>
          </cell>
          <cell r="O168">
            <v>85000</v>
          </cell>
          <cell r="P168" t="str">
            <v/>
          </cell>
          <cell r="V168" t="str">
            <v>MY01-Celcom Axiata-Test-40110205</v>
          </cell>
          <cell r="AC168">
            <v>40110205</v>
          </cell>
        </row>
        <row r="169">
          <cell r="E169" t="str">
            <v>21</v>
          </cell>
          <cell r="F169" t="str">
            <v>09</v>
          </cell>
          <cell r="G169">
            <v>99998</v>
          </cell>
          <cell r="H169">
            <v>101111</v>
          </cell>
          <cell r="I169">
            <v>999</v>
          </cell>
          <cell r="J169">
            <v>9</v>
          </cell>
          <cell r="K169">
            <v>999999</v>
          </cell>
          <cell r="L169">
            <v>99</v>
          </cell>
          <cell r="M169">
            <v>9</v>
          </cell>
          <cell r="N169" t="str">
            <v>MYR</v>
          </cell>
          <cell r="O169">
            <v>424000</v>
          </cell>
          <cell r="P169" t="str">
            <v/>
          </cell>
          <cell r="V169" t="str">
            <v>MY01-Celcom Axiata-Test-40110206</v>
          </cell>
          <cell r="AC169">
            <v>40110206</v>
          </cell>
        </row>
        <row r="170">
          <cell r="E170" t="str">
            <v>21</v>
          </cell>
          <cell r="F170" t="str">
            <v>09</v>
          </cell>
          <cell r="G170">
            <v>99998</v>
          </cell>
          <cell r="H170">
            <v>101121</v>
          </cell>
          <cell r="I170">
            <v>999</v>
          </cell>
          <cell r="J170">
            <v>9</v>
          </cell>
          <cell r="K170">
            <v>999999</v>
          </cell>
          <cell r="L170">
            <v>99</v>
          </cell>
          <cell r="M170">
            <v>9</v>
          </cell>
          <cell r="N170" t="str">
            <v>MYR</v>
          </cell>
          <cell r="O170">
            <v>8064000</v>
          </cell>
          <cell r="P170" t="str">
            <v/>
          </cell>
          <cell r="V170" t="str">
            <v>MY01-Celcom Axiata-Test-40110207</v>
          </cell>
          <cell r="AC170">
            <v>40110207</v>
          </cell>
        </row>
        <row r="171">
          <cell r="E171" t="str">
            <v>21</v>
          </cell>
          <cell r="F171" t="str">
            <v>09</v>
          </cell>
          <cell r="G171">
            <v>99998</v>
          </cell>
          <cell r="H171">
            <v>101511</v>
          </cell>
          <cell r="I171">
            <v>999</v>
          </cell>
          <cell r="J171">
            <v>9</v>
          </cell>
          <cell r="K171">
            <v>999999</v>
          </cell>
          <cell r="L171">
            <v>99</v>
          </cell>
          <cell r="M171">
            <v>9</v>
          </cell>
          <cell r="N171" t="str">
            <v>MYR</v>
          </cell>
          <cell r="O171">
            <v>50000</v>
          </cell>
          <cell r="P171" t="str">
            <v/>
          </cell>
          <cell r="V171" t="str">
            <v>MY01-Celcom Axiata-Test-40110208</v>
          </cell>
          <cell r="AC171">
            <v>40110208</v>
          </cell>
        </row>
        <row r="172">
          <cell r="E172" t="str">
            <v>21</v>
          </cell>
          <cell r="F172" t="str">
            <v>09</v>
          </cell>
          <cell r="G172">
            <v>99998</v>
          </cell>
          <cell r="H172">
            <v>101311</v>
          </cell>
          <cell r="I172">
            <v>999</v>
          </cell>
          <cell r="J172">
            <v>9</v>
          </cell>
          <cell r="K172">
            <v>999999</v>
          </cell>
          <cell r="L172">
            <v>99</v>
          </cell>
          <cell r="M172">
            <v>9</v>
          </cell>
          <cell r="N172" t="str">
            <v>MYR</v>
          </cell>
          <cell r="O172">
            <v>1983000</v>
          </cell>
          <cell r="P172" t="str">
            <v/>
          </cell>
          <cell r="V172" t="str">
            <v>MY01-Celcom Axiata-Test-40111102</v>
          </cell>
          <cell r="AC172">
            <v>40111102</v>
          </cell>
        </row>
        <row r="173">
          <cell r="E173" t="str">
            <v>21</v>
          </cell>
          <cell r="F173" t="str">
            <v>09</v>
          </cell>
          <cell r="G173">
            <v>99998</v>
          </cell>
          <cell r="H173">
            <v>101919</v>
          </cell>
          <cell r="I173">
            <v>999</v>
          </cell>
          <cell r="J173">
            <v>9</v>
          </cell>
          <cell r="K173">
            <v>999999</v>
          </cell>
          <cell r="L173">
            <v>99</v>
          </cell>
          <cell r="M173">
            <v>9</v>
          </cell>
          <cell r="N173" t="str">
            <v>MYR</v>
          </cell>
          <cell r="O173">
            <v>63428000</v>
          </cell>
          <cell r="P173" t="str">
            <v/>
          </cell>
          <cell r="V173" t="str">
            <v>MY01-Celcom Axiata-Test-40111210</v>
          </cell>
          <cell r="AC173">
            <v>40111210</v>
          </cell>
        </row>
        <row r="174">
          <cell r="E174" t="str">
            <v>21</v>
          </cell>
          <cell r="F174" t="str">
            <v>09</v>
          </cell>
          <cell r="G174">
            <v>99998</v>
          </cell>
          <cell r="H174">
            <v>103331</v>
          </cell>
          <cell r="I174">
            <v>999</v>
          </cell>
          <cell r="J174">
            <v>9</v>
          </cell>
          <cell r="K174">
            <v>999999</v>
          </cell>
          <cell r="L174">
            <v>99</v>
          </cell>
          <cell r="M174">
            <v>9</v>
          </cell>
          <cell r="N174" t="str">
            <v>MYR</v>
          </cell>
          <cell r="O174" t="str">
            <v/>
          </cell>
          <cell r="P174">
            <v>2339000</v>
          </cell>
          <cell r="V174" t="str">
            <v>MY01-Celcom Axiata-Test-40120102</v>
          </cell>
          <cell r="AC174">
            <v>40120102</v>
          </cell>
        </row>
        <row r="175">
          <cell r="E175" t="str">
            <v>21</v>
          </cell>
          <cell r="F175" t="str">
            <v>09</v>
          </cell>
          <cell r="G175">
            <v>99998</v>
          </cell>
          <cell r="H175">
            <v>103311</v>
          </cell>
          <cell r="I175">
            <v>999</v>
          </cell>
          <cell r="J175">
            <v>9</v>
          </cell>
          <cell r="K175">
            <v>999999</v>
          </cell>
          <cell r="L175">
            <v>99</v>
          </cell>
          <cell r="M175">
            <v>9</v>
          </cell>
          <cell r="N175" t="str">
            <v>MYR</v>
          </cell>
          <cell r="O175" t="str">
            <v/>
          </cell>
          <cell r="P175">
            <v>8169000</v>
          </cell>
          <cell r="V175" t="str">
            <v>MY01-Celcom Axiata-Test-40120106</v>
          </cell>
          <cell r="AC175">
            <v>40120106</v>
          </cell>
        </row>
        <row r="176">
          <cell r="E176" t="str">
            <v>21</v>
          </cell>
          <cell r="F176" t="str">
            <v>09</v>
          </cell>
          <cell r="G176">
            <v>99998</v>
          </cell>
          <cell r="H176">
            <v>103221</v>
          </cell>
          <cell r="I176">
            <v>999</v>
          </cell>
          <cell r="J176">
            <v>9</v>
          </cell>
          <cell r="K176">
            <v>999999</v>
          </cell>
          <cell r="L176">
            <v>99</v>
          </cell>
          <cell r="M176">
            <v>9</v>
          </cell>
          <cell r="N176" t="str">
            <v>MYR</v>
          </cell>
          <cell r="O176" t="str">
            <v/>
          </cell>
          <cell r="P176">
            <v>2000</v>
          </cell>
          <cell r="V176" t="str">
            <v>MY01-Celcom Axiata-Test-40120201</v>
          </cell>
          <cell r="AC176">
            <v>40120201</v>
          </cell>
        </row>
        <row r="177">
          <cell r="E177" t="str">
            <v>21</v>
          </cell>
          <cell r="F177" t="str">
            <v>09</v>
          </cell>
          <cell r="G177">
            <v>99998</v>
          </cell>
          <cell r="H177">
            <v>103751</v>
          </cell>
          <cell r="I177">
            <v>999</v>
          </cell>
          <cell r="J177">
            <v>9</v>
          </cell>
          <cell r="K177">
            <v>999999</v>
          </cell>
          <cell r="L177">
            <v>99</v>
          </cell>
          <cell r="M177">
            <v>9</v>
          </cell>
          <cell r="N177" t="str">
            <v>MYR</v>
          </cell>
          <cell r="O177" t="str">
            <v/>
          </cell>
          <cell r="P177">
            <v>271000</v>
          </cell>
          <cell r="V177" t="str">
            <v>MY01-Celcom Axiata-Test-40120202</v>
          </cell>
          <cell r="AC177">
            <v>40120202</v>
          </cell>
        </row>
        <row r="178">
          <cell r="E178" t="str">
            <v>21</v>
          </cell>
          <cell r="F178" t="str">
            <v>09</v>
          </cell>
          <cell r="G178">
            <v>99998</v>
          </cell>
          <cell r="H178">
            <v>103231</v>
          </cell>
          <cell r="I178">
            <v>999</v>
          </cell>
          <cell r="J178">
            <v>9</v>
          </cell>
          <cell r="K178">
            <v>999999</v>
          </cell>
          <cell r="L178">
            <v>99</v>
          </cell>
          <cell r="M178">
            <v>9</v>
          </cell>
          <cell r="N178" t="str">
            <v>MYR</v>
          </cell>
          <cell r="O178" t="str">
            <v/>
          </cell>
          <cell r="P178">
            <v>33478000</v>
          </cell>
          <cell r="V178" t="str">
            <v>MY01-Celcom Axiata-Test-40120203</v>
          </cell>
          <cell r="AC178">
            <v>40120203</v>
          </cell>
        </row>
        <row r="179">
          <cell r="E179" t="str">
            <v>21</v>
          </cell>
          <cell r="F179" t="str">
            <v>09</v>
          </cell>
          <cell r="G179">
            <v>99998</v>
          </cell>
          <cell r="H179">
            <v>103231</v>
          </cell>
          <cell r="I179">
            <v>999</v>
          </cell>
          <cell r="J179">
            <v>9</v>
          </cell>
          <cell r="K179">
            <v>999999</v>
          </cell>
          <cell r="L179">
            <v>99</v>
          </cell>
          <cell r="M179">
            <v>9</v>
          </cell>
          <cell r="N179" t="str">
            <v>MYR</v>
          </cell>
          <cell r="O179" t="str">
            <v/>
          </cell>
          <cell r="P179">
            <v>10916000</v>
          </cell>
          <cell r="V179" t="str">
            <v>MY01-Celcom Axiata-Test-40120204</v>
          </cell>
          <cell r="AC179">
            <v>40120204</v>
          </cell>
        </row>
        <row r="180">
          <cell r="E180" t="str">
            <v>21</v>
          </cell>
          <cell r="F180" t="str">
            <v>09</v>
          </cell>
          <cell r="G180">
            <v>99998</v>
          </cell>
          <cell r="H180">
            <v>103211</v>
          </cell>
          <cell r="I180">
            <v>999</v>
          </cell>
          <cell r="J180">
            <v>9</v>
          </cell>
          <cell r="K180">
            <v>999999</v>
          </cell>
          <cell r="L180">
            <v>99</v>
          </cell>
          <cell r="M180">
            <v>9</v>
          </cell>
          <cell r="N180" t="str">
            <v>MYR</v>
          </cell>
          <cell r="O180" t="str">
            <v/>
          </cell>
          <cell r="P180">
            <v>85000</v>
          </cell>
          <cell r="V180" t="str">
            <v>MY01-Celcom Axiata-Test-40120205</v>
          </cell>
          <cell r="AC180">
            <v>40120205</v>
          </cell>
        </row>
        <row r="181">
          <cell r="E181" t="str">
            <v>21</v>
          </cell>
          <cell r="F181" t="str">
            <v>09</v>
          </cell>
          <cell r="G181">
            <v>99998</v>
          </cell>
          <cell r="H181">
            <v>103121</v>
          </cell>
          <cell r="I181">
            <v>999</v>
          </cell>
          <cell r="J181">
            <v>9</v>
          </cell>
          <cell r="K181">
            <v>999999</v>
          </cell>
          <cell r="L181">
            <v>99</v>
          </cell>
          <cell r="M181">
            <v>9</v>
          </cell>
          <cell r="N181" t="str">
            <v>MYR</v>
          </cell>
          <cell r="O181" t="str">
            <v/>
          </cell>
          <cell r="P181">
            <v>3730000</v>
          </cell>
          <cell r="V181" t="str">
            <v>MY01-Celcom Axiata-Test-40120207</v>
          </cell>
          <cell r="AC181">
            <v>40120207</v>
          </cell>
        </row>
        <row r="182">
          <cell r="E182" t="str">
            <v>21</v>
          </cell>
          <cell r="F182" t="str">
            <v>09</v>
          </cell>
          <cell r="G182">
            <v>99998</v>
          </cell>
          <cell r="H182">
            <v>103511</v>
          </cell>
          <cell r="I182">
            <v>999</v>
          </cell>
          <cell r="J182">
            <v>9</v>
          </cell>
          <cell r="K182">
            <v>999999</v>
          </cell>
          <cell r="L182">
            <v>99</v>
          </cell>
          <cell r="M182">
            <v>9</v>
          </cell>
          <cell r="N182" t="str">
            <v>MYR</v>
          </cell>
          <cell r="O182" t="str">
            <v/>
          </cell>
          <cell r="P182">
            <v>50000</v>
          </cell>
          <cell r="V182" t="str">
            <v>MY01-Celcom Axiata-Test-40120208</v>
          </cell>
          <cell r="AC182">
            <v>40120208</v>
          </cell>
        </row>
        <row r="183">
          <cell r="E183" t="str">
            <v>21</v>
          </cell>
          <cell r="F183" t="str">
            <v>09</v>
          </cell>
          <cell r="G183">
            <v>99998</v>
          </cell>
          <cell r="H183">
            <v>103919</v>
          </cell>
          <cell r="I183">
            <v>999</v>
          </cell>
          <cell r="J183">
            <v>9</v>
          </cell>
          <cell r="K183">
            <v>999999</v>
          </cell>
          <cell r="L183">
            <v>99</v>
          </cell>
          <cell r="M183">
            <v>9</v>
          </cell>
          <cell r="N183" t="str">
            <v>MYR</v>
          </cell>
          <cell r="O183" t="str">
            <v/>
          </cell>
          <cell r="P183">
            <v>5789000</v>
          </cell>
          <cell r="V183" t="str">
            <v>MY01-Celcom Axiata-Test-40120210</v>
          </cell>
          <cell r="AC183">
            <v>40120210</v>
          </cell>
        </row>
        <row r="184">
          <cell r="E184" t="str">
            <v>21</v>
          </cell>
          <cell r="F184" t="str">
            <v>09</v>
          </cell>
          <cell r="G184">
            <v>99998</v>
          </cell>
          <cell r="H184">
            <v>104001</v>
          </cell>
          <cell r="I184">
            <v>999</v>
          </cell>
          <cell r="J184">
            <v>9</v>
          </cell>
          <cell r="K184">
            <v>999999</v>
          </cell>
          <cell r="L184">
            <v>99</v>
          </cell>
          <cell r="M184">
            <v>9</v>
          </cell>
          <cell r="N184" t="str">
            <v>MYR</v>
          </cell>
          <cell r="O184">
            <v>100</v>
          </cell>
          <cell r="P184" t="str">
            <v/>
          </cell>
          <cell r="V184" t="str">
            <v>MY01-Celcom Axiata-Test-40130102</v>
          </cell>
          <cell r="AC184">
            <v>40130102</v>
          </cell>
        </row>
        <row r="185">
          <cell r="E185" t="str">
            <v>21</v>
          </cell>
          <cell r="F185" t="str">
            <v>09</v>
          </cell>
          <cell r="G185">
            <v>99998</v>
          </cell>
          <cell r="H185">
            <v>104001</v>
          </cell>
          <cell r="I185">
            <v>999</v>
          </cell>
          <cell r="J185">
            <v>9</v>
          </cell>
          <cell r="K185">
            <v>999999</v>
          </cell>
          <cell r="L185">
            <v>99</v>
          </cell>
          <cell r="M185">
            <v>9</v>
          </cell>
          <cell r="N185" t="str">
            <v>MYR</v>
          </cell>
          <cell r="O185" t="str">
            <v/>
          </cell>
          <cell r="P185">
            <v>1640000</v>
          </cell>
          <cell r="V185" t="str">
            <v>MY01-Celcom Axiata-Test-40130203</v>
          </cell>
          <cell r="AC185">
            <v>40130203</v>
          </cell>
        </row>
        <row r="186">
          <cell r="E186" t="str">
            <v>21</v>
          </cell>
          <cell r="F186" t="str">
            <v>09</v>
          </cell>
          <cell r="G186">
            <v>99998</v>
          </cell>
          <cell r="H186">
            <v>104001</v>
          </cell>
          <cell r="I186">
            <v>999</v>
          </cell>
          <cell r="J186">
            <v>9</v>
          </cell>
          <cell r="K186">
            <v>999999</v>
          </cell>
          <cell r="L186">
            <v>99</v>
          </cell>
          <cell r="M186">
            <v>9</v>
          </cell>
          <cell r="N186" t="str">
            <v>MYR</v>
          </cell>
          <cell r="O186" t="str">
            <v/>
          </cell>
          <cell r="P186">
            <v>976000</v>
          </cell>
          <cell r="V186" t="str">
            <v>MY01-Celcom Axiata-Test-40130204</v>
          </cell>
          <cell r="AC186">
            <v>40130204</v>
          </cell>
        </row>
        <row r="187">
          <cell r="E187" t="str">
            <v>21</v>
          </cell>
          <cell r="F187" t="str">
            <v>09</v>
          </cell>
          <cell r="G187">
            <v>99998</v>
          </cell>
          <cell r="H187">
            <v>101611</v>
          </cell>
          <cell r="I187">
            <v>999</v>
          </cell>
          <cell r="J187">
            <v>9</v>
          </cell>
          <cell r="K187">
            <v>999999</v>
          </cell>
          <cell r="L187">
            <v>99</v>
          </cell>
          <cell r="M187">
            <v>9</v>
          </cell>
          <cell r="N187" t="str">
            <v>MYR</v>
          </cell>
          <cell r="O187">
            <v>42045000</v>
          </cell>
          <cell r="P187" t="str">
            <v/>
          </cell>
          <cell r="V187" t="str">
            <v>MY01-Celcom Axiata-Test-40110128</v>
          </cell>
          <cell r="AC187">
            <v>40110128</v>
          </cell>
        </row>
        <row r="188">
          <cell r="E188" t="str">
            <v>21</v>
          </cell>
          <cell r="F188" t="str">
            <v>09</v>
          </cell>
          <cell r="G188">
            <v>99998</v>
          </cell>
          <cell r="H188">
            <v>101611</v>
          </cell>
          <cell r="I188">
            <v>999</v>
          </cell>
          <cell r="J188">
            <v>9</v>
          </cell>
          <cell r="K188">
            <v>999999</v>
          </cell>
          <cell r="L188">
            <v>99</v>
          </cell>
          <cell r="M188">
            <v>9</v>
          </cell>
          <cell r="N188" t="str">
            <v>MYR</v>
          </cell>
          <cell r="O188">
            <v>2667000</v>
          </cell>
          <cell r="P188" t="str">
            <v/>
          </cell>
          <cell r="V188" t="str">
            <v>MY01-Celcom Axiata-Test-40110229</v>
          </cell>
          <cell r="AC188">
            <v>40110229</v>
          </cell>
        </row>
        <row r="189">
          <cell r="E189" t="str">
            <v>21</v>
          </cell>
          <cell r="F189" t="str">
            <v>09</v>
          </cell>
          <cell r="G189">
            <v>99998</v>
          </cell>
          <cell r="H189">
            <v>101611</v>
          </cell>
          <cell r="I189">
            <v>999</v>
          </cell>
          <cell r="J189">
            <v>9</v>
          </cell>
          <cell r="K189">
            <v>999999</v>
          </cell>
          <cell r="L189">
            <v>99</v>
          </cell>
          <cell r="M189">
            <v>9</v>
          </cell>
          <cell r="N189" t="str">
            <v>MYR</v>
          </cell>
          <cell r="O189">
            <v>1817000</v>
          </cell>
          <cell r="P189" t="str">
            <v/>
          </cell>
          <cell r="V189" t="str">
            <v>MY01-Celcom Axiata-Test-40110230</v>
          </cell>
          <cell r="AC189">
            <v>40110230</v>
          </cell>
        </row>
        <row r="190">
          <cell r="E190" t="str">
            <v>21</v>
          </cell>
          <cell r="F190" t="str">
            <v>09</v>
          </cell>
          <cell r="G190">
            <v>99998</v>
          </cell>
          <cell r="H190">
            <v>103611</v>
          </cell>
          <cell r="I190">
            <v>999</v>
          </cell>
          <cell r="J190">
            <v>9</v>
          </cell>
          <cell r="K190">
            <v>999999</v>
          </cell>
          <cell r="L190">
            <v>99</v>
          </cell>
          <cell r="M190">
            <v>9</v>
          </cell>
          <cell r="N190" t="str">
            <v>MYR</v>
          </cell>
          <cell r="O190" t="str">
            <v/>
          </cell>
          <cell r="P190">
            <v>5551000</v>
          </cell>
          <cell r="V190" t="str">
            <v>MY01-Celcom Axiata-Test-40120128</v>
          </cell>
          <cell r="AC190">
            <v>40120128</v>
          </cell>
        </row>
        <row r="191">
          <cell r="E191" t="str">
            <v>21</v>
          </cell>
          <cell r="F191" t="str">
            <v>09</v>
          </cell>
          <cell r="G191">
            <v>99998</v>
          </cell>
          <cell r="H191">
            <v>103611</v>
          </cell>
          <cell r="I191">
            <v>999</v>
          </cell>
          <cell r="J191">
            <v>9</v>
          </cell>
          <cell r="K191">
            <v>999999</v>
          </cell>
          <cell r="L191">
            <v>99</v>
          </cell>
          <cell r="M191">
            <v>9</v>
          </cell>
          <cell r="N191" t="str">
            <v>MYR</v>
          </cell>
          <cell r="O191" t="str">
            <v/>
          </cell>
          <cell r="P191">
            <v>244000</v>
          </cell>
          <cell r="V191" t="str">
            <v>MY01-Celcom Axiata-Test-40120129</v>
          </cell>
          <cell r="AC191">
            <v>40120129</v>
          </cell>
        </row>
        <row r="192">
          <cell r="E192" t="str">
            <v>21</v>
          </cell>
          <cell r="F192" t="str">
            <v>09</v>
          </cell>
          <cell r="G192">
            <v>99998</v>
          </cell>
          <cell r="H192">
            <v>103611</v>
          </cell>
          <cell r="I192">
            <v>999</v>
          </cell>
          <cell r="J192">
            <v>9</v>
          </cell>
          <cell r="K192">
            <v>999999</v>
          </cell>
          <cell r="L192">
            <v>99</v>
          </cell>
          <cell r="M192">
            <v>9</v>
          </cell>
          <cell r="N192" t="str">
            <v>MYR</v>
          </cell>
          <cell r="O192" t="str">
            <v/>
          </cell>
          <cell r="P192">
            <v>276000</v>
          </cell>
          <cell r="V192" t="str">
            <v>MY01-Celcom Axiata-Test-40120130</v>
          </cell>
          <cell r="AC192">
            <v>40120130</v>
          </cell>
        </row>
        <row r="193">
          <cell r="E193" t="str">
            <v>21</v>
          </cell>
          <cell r="F193" t="str">
            <v>09</v>
          </cell>
          <cell r="G193">
            <v>99998</v>
          </cell>
          <cell r="H193">
            <v>103611</v>
          </cell>
          <cell r="I193">
            <v>999</v>
          </cell>
          <cell r="J193">
            <v>9</v>
          </cell>
          <cell r="K193">
            <v>999999</v>
          </cell>
          <cell r="L193">
            <v>99</v>
          </cell>
          <cell r="M193">
            <v>9</v>
          </cell>
          <cell r="N193" t="str">
            <v>MYR</v>
          </cell>
          <cell r="O193" t="str">
            <v/>
          </cell>
          <cell r="P193">
            <v>29720000</v>
          </cell>
          <cell r="V193" t="str">
            <v>MY01-Celcom Axiata-Test-40130128</v>
          </cell>
          <cell r="AC193">
            <v>40130128</v>
          </cell>
        </row>
        <row r="194">
          <cell r="E194" t="str">
            <v>21</v>
          </cell>
          <cell r="F194" t="str">
            <v>09</v>
          </cell>
          <cell r="G194">
            <v>99998</v>
          </cell>
          <cell r="H194">
            <v>103611</v>
          </cell>
          <cell r="I194">
            <v>999</v>
          </cell>
          <cell r="J194">
            <v>9</v>
          </cell>
          <cell r="K194">
            <v>999999</v>
          </cell>
          <cell r="L194">
            <v>99</v>
          </cell>
          <cell r="M194">
            <v>9</v>
          </cell>
          <cell r="N194" t="str">
            <v>MYR</v>
          </cell>
          <cell r="O194" t="str">
            <v/>
          </cell>
          <cell r="P194">
            <v>639000</v>
          </cell>
          <cell r="V194" t="str">
            <v>MY01-Celcom Axiata-Test-40130129</v>
          </cell>
          <cell r="AC194">
            <v>40130129</v>
          </cell>
        </row>
        <row r="195">
          <cell r="E195" t="str">
            <v>21</v>
          </cell>
          <cell r="F195" t="str">
            <v>09</v>
          </cell>
          <cell r="G195">
            <v>99998</v>
          </cell>
          <cell r="H195">
            <v>103611</v>
          </cell>
          <cell r="I195">
            <v>999</v>
          </cell>
          <cell r="J195">
            <v>9</v>
          </cell>
          <cell r="K195">
            <v>999999</v>
          </cell>
          <cell r="L195">
            <v>99</v>
          </cell>
          <cell r="M195">
            <v>9</v>
          </cell>
          <cell r="N195" t="str">
            <v>MYR</v>
          </cell>
          <cell r="O195" t="str">
            <v/>
          </cell>
          <cell r="P195">
            <v>595000</v>
          </cell>
          <cell r="V195" t="str">
            <v>MY01-Celcom Axiata-Test-40130130</v>
          </cell>
          <cell r="AC195">
            <v>40130130</v>
          </cell>
        </row>
        <row r="196">
          <cell r="E196" t="str">
            <v>21</v>
          </cell>
          <cell r="F196" t="str">
            <v>09</v>
          </cell>
          <cell r="G196">
            <v>99998</v>
          </cell>
          <cell r="H196">
            <v>102311</v>
          </cell>
          <cell r="I196">
            <v>999</v>
          </cell>
          <cell r="J196">
            <v>9</v>
          </cell>
          <cell r="K196" t="str">
            <v>C99999</v>
          </cell>
          <cell r="L196">
            <v>99</v>
          </cell>
          <cell r="M196">
            <v>9</v>
          </cell>
          <cell r="N196" t="str">
            <v>MYR</v>
          </cell>
          <cell r="O196" t="str">
            <v/>
          </cell>
          <cell r="P196" t="str">
            <v/>
          </cell>
          <cell r="V196" t="str">
            <v>MY01-Celcom Axiata-Test-40110301</v>
          </cell>
          <cell r="AC196">
            <v>40110301</v>
          </cell>
        </row>
        <row r="197">
          <cell r="E197" t="str">
            <v>21</v>
          </cell>
          <cell r="F197" t="str">
            <v>09</v>
          </cell>
          <cell r="G197">
            <v>99998</v>
          </cell>
          <cell r="H197">
            <v>102331</v>
          </cell>
          <cell r="I197">
            <v>999</v>
          </cell>
          <cell r="J197">
            <v>9</v>
          </cell>
          <cell r="K197" t="str">
            <v>C99999</v>
          </cell>
          <cell r="L197">
            <v>99</v>
          </cell>
          <cell r="M197">
            <v>9</v>
          </cell>
          <cell r="N197" t="str">
            <v>MYR</v>
          </cell>
          <cell r="O197" t="str">
            <v/>
          </cell>
          <cell r="P197" t="str">
            <v/>
          </cell>
          <cell r="V197" t="str">
            <v>MY01-Celcom Axiata-Test-40110302</v>
          </cell>
          <cell r="AC197">
            <v>40110302</v>
          </cell>
        </row>
        <row r="198">
          <cell r="E198" t="str">
            <v>21</v>
          </cell>
          <cell r="F198" t="str">
            <v>09</v>
          </cell>
          <cell r="G198">
            <v>99998</v>
          </cell>
          <cell r="H198">
            <v>102221</v>
          </cell>
          <cell r="I198">
            <v>999</v>
          </cell>
          <cell r="J198">
            <v>9</v>
          </cell>
          <cell r="K198" t="str">
            <v>C99999</v>
          </cell>
          <cell r="L198">
            <v>99</v>
          </cell>
          <cell r="M198">
            <v>9</v>
          </cell>
          <cell r="N198" t="str">
            <v>MYR</v>
          </cell>
          <cell r="O198" t="str">
            <v/>
          </cell>
          <cell r="P198" t="str">
            <v/>
          </cell>
          <cell r="V198" t="str">
            <v>MY01-Celcom Axiata-Test-40110306</v>
          </cell>
          <cell r="AC198">
            <v>40110306</v>
          </cell>
        </row>
        <row r="199">
          <cell r="E199" t="str">
            <v>21</v>
          </cell>
          <cell r="F199" t="str">
            <v>09</v>
          </cell>
          <cell r="G199">
            <v>99998</v>
          </cell>
          <cell r="H199">
            <v>102231</v>
          </cell>
          <cell r="I199">
            <v>999</v>
          </cell>
          <cell r="J199">
            <v>9</v>
          </cell>
          <cell r="K199" t="str">
            <v>C99999</v>
          </cell>
          <cell r="L199">
            <v>99</v>
          </cell>
          <cell r="M199">
            <v>9</v>
          </cell>
          <cell r="N199" t="str">
            <v>MYR</v>
          </cell>
          <cell r="O199">
            <v>348000</v>
          </cell>
          <cell r="P199" t="str">
            <v/>
          </cell>
          <cell r="V199" t="str">
            <v>MY01-Celcom Axiata-Test-40110308</v>
          </cell>
          <cell r="AC199">
            <v>40110308</v>
          </cell>
        </row>
        <row r="200">
          <cell r="E200" t="str">
            <v>21</v>
          </cell>
          <cell r="F200" t="str">
            <v>09</v>
          </cell>
          <cell r="G200">
            <v>99998</v>
          </cell>
          <cell r="H200">
            <v>102231</v>
          </cell>
          <cell r="I200">
            <v>999</v>
          </cell>
          <cell r="J200">
            <v>9</v>
          </cell>
          <cell r="K200" t="str">
            <v>C99999</v>
          </cell>
          <cell r="L200">
            <v>99</v>
          </cell>
          <cell r="M200">
            <v>9</v>
          </cell>
          <cell r="N200" t="str">
            <v>MYR</v>
          </cell>
          <cell r="O200">
            <v>82000</v>
          </cell>
          <cell r="P200" t="str">
            <v/>
          </cell>
          <cell r="V200" t="str">
            <v>MY01-Celcom Axiata-Test-40110309</v>
          </cell>
          <cell r="AC200">
            <v>40110309</v>
          </cell>
        </row>
        <row r="201">
          <cell r="E201" t="str">
            <v>21</v>
          </cell>
          <cell r="F201" t="str">
            <v>09</v>
          </cell>
          <cell r="G201">
            <v>99998</v>
          </cell>
          <cell r="H201">
            <v>102911</v>
          </cell>
          <cell r="I201">
            <v>999</v>
          </cell>
          <cell r="J201">
            <v>9</v>
          </cell>
          <cell r="K201" t="str">
            <v>C99999</v>
          </cell>
          <cell r="L201">
            <v>99</v>
          </cell>
          <cell r="M201">
            <v>9</v>
          </cell>
          <cell r="N201" t="str">
            <v>MYR</v>
          </cell>
          <cell r="O201">
            <v>15000</v>
          </cell>
          <cell r="P201" t="str">
            <v/>
          </cell>
          <cell r="V201" t="str">
            <v>MY01-Celcom Axiata-Test-50120202</v>
          </cell>
          <cell r="AC201">
            <v>50120202</v>
          </cell>
        </row>
        <row r="202">
          <cell r="E202" t="str">
            <v>21</v>
          </cell>
          <cell r="F202" t="str">
            <v>09</v>
          </cell>
          <cell r="G202">
            <v>99998</v>
          </cell>
          <cell r="H202">
            <v>102911</v>
          </cell>
          <cell r="I202">
            <v>999</v>
          </cell>
          <cell r="J202">
            <v>9</v>
          </cell>
          <cell r="K202" t="str">
            <v>C99999</v>
          </cell>
          <cell r="L202">
            <v>99</v>
          </cell>
          <cell r="M202">
            <v>9</v>
          </cell>
          <cell r="N202" t="str">
            <v>MYR</v>
          </cell>
          <cell r="O202">
            <v>5000</v>
          </cell>
          <cell r="P202" t="str">
            <v/>
          </cell>
          <cell r="V202" t="str">
            <v>MY01-Celcom Axiata-Test-50120301</v>
          </cell>
          <cell r="AC202">
            <v>50120301</v>
          </cell>
        </row>
        <row r="203">
          <cell r="E203" t="str">
            <v>21</v>
          </cell>
          <cell r="F203" t="str">
            <v>09</v>
          </cell>
          <cell r="G203">
            <v>99998</v>
          </cell>
          <cell r="H203">
            <v>102911</v>
          </cell>
          <cell r="I203">
            <v>999</v>
          </cell>
          <cell r="J203">
            <v>9</v>
          </cell>
          <cell r="K203" t="str">
            <v>C99999</v>
          </cell>
          <cell r="L203">
            <v>99</v>
          </cell>
          <cell r="M203">
            <v>9</v>
          </cell>
          <cell r="N203" t="str">
            <v>MYR</v>
          </cell>
          <cell r="O203">
            <v>4000</v>
          </cell>
          <cell r="P203" t="str">
            <v/>
          </cell>
          <cell r="V203" t="str">
            <v>MY01-Celcom Axiata-Test-50120401</v>
          </cell>
          <cell r="AC203">
            <v>50120401</v>
          </cell>
        </row>
        <row r="204">
          <cell r="E204" t="str">
            <v>21</v>
          </cell>
          <cell r="F204" t="str">
            <v>09</v>
          </cell>
          <cell r="G204">
            <v>99998</v>
          </cell>
          <cell r="H204">
            <v>102911</v>
          </cell>
          <cell r="I204">
            <v>999</v>
          </cell>
          <cell r="J204">
            <v>9</v>
          </cell>
          <cell r="K204" t="str">
            <v>C99999</v>
          </cell>
          <cell r="L204">
            <v>99</v>
          </cell>
          <cell r="M204">
            <v>9</v>
          </cell>
          <cell r="N204" t="str">
            <v>MYR</v>
          </cell>
          <cell r="O204">
            <v>33000</v>
          </cell>
          <cell r="P204" t="str">
            <v/>
          </cell>
          <cell r="V204" t="str">
            <v>MY01-Celcom Axiata-Test-50120507</v>
          </cell>
          <cell r="AC204">
            <v>50120507</v>
          </cell>
        </row>
        <row r="205">
          <cell r="E205" t="str">
            <v>21</v>
          </cell>
          <cell r="F205" t="str">
            <v>09</v>
          </cell>
          <cell r="G205">
            <v>99998</v>
          </cell>
          <cell r="H205">
            <v>101811</v>
          </cell>
          <cell r="I205">
            <v>999</v>
          </cell>
          <cell r="J205">
            <v>9</v>
          </cell>
          <cell r="K205">
            <v>999999</v>
          </cell>
          <cell r="L205">
            <v>99</v>
          </cell>
          <cell r="M205">
            <v>9</v>
          </cell>
          <cell r="N205" t="str">
            <v>MYR</v>
          </cell>
          <cell r="O205">
            <v>144085000</v>
          </cell>
          <cell r="P205" t="str">
            <v/>
          </cell>
          <cell r="V205" t="str">
            <v>MY01-Celcom Axiata-Test-40420100</v>
          </cell>
          <cell r="AC205">
            <v>40420100</v>
          </cell>
        </row>
        <row r="206">
          <cell r="E206" t="str">
            <v>21</v>
          </cell>
          <cell r="F206" t="str">
            <v>09</v>
          </cell>
          <cell r="G206">
            <v>99998</v>
          </cell>
          <cell r="H206">
            <v>103811</v>
          </cell>
          <cell r="I206">
            <v>999</v>
          </cell>
          <cell r="J206">
            <v>9</v>
          </cell>
          <cell r="K206">
            <v>999999</v>
          </cell>
          <cell r="L206">
            <v>99</v>
          </cell>
          <cell r="M206">
            <v>9</v>
          </cell>
          <cell r="N206" t="str">
            <v>MYR</v>
          </cell>
          <cell r="O206" t="str">
            <v/>
          </cell>
          <cell r="P206">
            <v>92103000</v>
          </cell>
          <cell r="V206" t="str">
            <v>MY01-Celcom Axiata-Test-40420200</v>
          </cell>
          <cell r="AC206">
            <v>40420200</v>
          </cell>
        </row>
        <row r="207">
          <cell r="E207" t="str">
            <v>21</v>
          </cell>
          <cell r="F207" t="str">
            <v>09</v>
          </cell>
          <cell r="G207">
            <v>99998</v>
          </cell>
          <cell r="H207">
            <v>101922</v>
          </cell>
          <cell r="I207">
            <v>999</v>
          </cell>
          <cell r="J207">
            <v>9</v>
          </cell>
          <cell r="K207">
            <v>999999</v>
          </cell>
          <cell r="L207">
            <v>99</v>
          </cell>
          <cell r="M207">
            <v>9</v>
          </cell>
          <cell r="N207" t="str">
            <v>MYR</v>
          </cell>
          <cell r="O207">
            <v>2379000</v>
          </cell>
          <cell r="P207" t="str">
            <v/>
          </cell>
          <cell r="V207" t="str">
            <v>MY01-Celcom Axiata-Test-40610100</v>
          </cell>
          <cell r="AC207">
            <v>40610100</v>
          </cell>
        </row>
        <row r="208">
          <cell r="E208" t="str">
            <v>21</v>
          </cell>
          <cell r="F208" t="str">
            <v>09</v>
          </cell>
          <cell r="G208">
            <v>99998</v>
          </cell>
          <cell r="H208">
            <v>103922</v>
          </cell>
          <cell r="I208">
            <v>999</v>
          </cell>
          <cell r="J208">
            <v>9</v>
          </cell>
          <cell r="K208">
            <v>999999</v>
          </cell>
          <cell r="L208">
            <v>99</v>
          </cell>
          <cell r="M208">
            <v>9</v>
          </cell>
          <cell r="N208" t="str">
            <v>MYR</v>
          </cell>
          <cell r="O208" t="str">
            <v/>
          </cell>
          <cell r="P208">
            <v>656000</v>
          </cell>
          <cell r="V208" t="str">
            <v>MY01-Celcom Axiata-Test-40620100</v>
          </cell>
          <cell r="AC208">
            <v>40620100</v>
          </cell>
        </row>
        <row r="209">
          <cell r="E209" t="str">
            <v>21</v>
          </cell>
          <cell r="F209" t="str">
            <v>09</v>
          </cell>
          <cell r="G209">
            <v>99998</v>
          </cell>
          <cell r="H209">
            <v>200302</v>
          </cell>
          <cell r="I209">
            <v>999</v>
          </cell>
          <cell r="J209">
            <v>9</v>
          </cell>
          <cell r="K209">
            <v>999999</v>
          </cell>
          <cell r="L209">
            <v>99</v>
          </cell>
          <cell r="M209">
            <v>9</v>
          </cell>
          <cell r="N209" t="str">
            <v>MYR</v>
          </cell>
          <cell r="O209" t="str">
            <v/>
          </cell>
          <cell r="P209">
            <v>91100000</v>
          </cell>
          <cell r="V209" t="str">
            <v>MY01-Celcom Axiata-Test-20160101</v>
          </cell>
          <cell r="AC209">
            <v>20160101</v>
          </cell>
        </row>
        <row r="210">
          <cell r="E210" t="str">
            <v>21</v>
          </cell>
          <cell r="F210" t="str">
            <v>09</v>
          </cell>
          <cell r="G210">
            <v>99998</v>
          </cell>
          <cell r="H210">
            <v>200302</v>
          </cell>
          <cell r="I210">
            <v>999</v>
          </cell>
          <cell r="J210">
            <v>9</v>
          </cell>
          <cell r="K210">
            <v>999999</v>
          </cell>
          <cell r="L210">
            <v>99</v>
          </cell>
          <cell r="M210">
            <v>9</v>
          </cell>
          <cell r="N210" t="str">
            <v>MYR</v>
          </cell>
          <cell r="O210">
            <v>31195000</v>
          </cell>
          <cell r="P210" t="str">
            <v/>
          </cell>
          <cell r="V210" t="str">
            <v>MY01-Celcom Axiata-Test-20160102</v>
          </cell>
          <cell r="AC210">
            <v>20160102</v>
          </cell>
        </row>
        <row r="211">
          <cell r="E211" t="str">
            <v>21</v>
          </cell>
          <cell r="F211" t="str">
            <v>09</v>
          </cell>
          <cell r="G211">
            <v>99998</v>
          </cell>
          <cell r="H211">
            <v>202316</v>
          </cell>
          <cell r="I211">
            <v>999</v>
          </cell>
          <cell r="J211">
            <v>9</v>
          </cell>
          <cell r="K211">
            <v>999999</v>
          </cell>
          <cell r="L211">
            <v>99</v>
          </cell>
          <cell r="M211">
            <v>9</v>
          </cell>
          <cell r="N211" t="str">
            <v>MYR</v>
          </cell>
          <cell r="O211" t="str">
            <v/>
          </cell>
          <cell r="P211">
            <v>214000</v>
          </cell>
          <cell r="V211" t="str">
            <v>MY01-Celcom Axiata-Test-20410101</v>
          </cell>
          <cell r="AC211">
            <v>20410101</v>
          </cell>
        </row>
        <row r="212">
          <cell r="E212" t="str">
            <v>21</v>
          </cell>
          <cell r="F212" t="str">
            <v>09</v>
          </cell>
          <cell r="G212">
            <v>99998</v>
          </cell>
          <cell r="H212">
            <v>200403</v>
          </cell>
          <cell r="I212">
            <v>999</v>
          </cell>
          <cell r="J212">
            <v>9</v>
          </cell>
          <cell r="K212">
            <v>999999</v>
          </cell>
          <cell r="L212">
            <v>99</v>
          </cell>
          <cell r="M212">
            <v>9</v>
          </cell>
          <cell r="N212" t="str">
            <v>MYR</v>
          </cell>
          <cell r="O212" t="str">
            <v/>
          </cell>
          <cell r="P212">
            <v>1243000</v>
          </cell>
          <cell r="V212" t="str">
            <v>MY01-Celcom Axiata-Test-20410000</v>
          </cell>
          <cell r="AC212">
            <v>20410000</v>
          </cell>
        </row>
        <row r="213">
          <cell r="E213" t="str">
            <v>21</v>
          </cell>
          <cell r="F213" t="str">
            <v>09</v>
          </cell>
          <cell r="G213">
            <v>99998</v>
          </cell>
          <cell r="H213">
            <v>102611</v>
          </cell>
          <cell r="I213">
            <v>999</v>
          </cell>
          <cell r="J213">
            <v>9</v>
          </cell>
          <cell r="K213">
            <v>999999</v>
          </cell>
          <cell r="L213">
            <v>99</v>
          </cell>
          <cell r="M213">
            <v>9</v>
          </cell>
          <cell r="N213" t="str">
            <v>MYR</v>
          </cell>
          <cell r="O213" t="str">
            <v/>
          </cell>
          <cell r="P213">
            <v>3701000</v>
          </cell>
          <cell r="V213" t="str">
            <v>MY01-Celcom Axiata-Test-20510000</v>
          </cell>
          <cell r="AC213">
            <v>20510000</v>
          </cell>
        </row>
        <row r="214">
          <cell r="E214" t="str">
            <v>21</v>
          </cell>
          <cell r="F214" t="str">
            <v>09</v>
          </cell>
          <cell r="G214">
            <v>99998</v>
          </cell>
          <cell r="H214">
            <v>200251</v>
          </cell>
          <cell r="I214">
            <v>999</v>
          </cell>
          <cell r="J214">
            <v>9</v>
          </cell>
          <cell r="K214">
            <v>999999</v>
          </cell>
          <cell r="L214">
            <v>99</v>
          </cell>
          <cell r="M214">
            <v>9</v>
          </cell>
          <cell r="N214" t="str">
            <v>MYR</v>
          </cell>
          <cell r="O214">
            <v>5946000</v>
          </cell>
          <cell r="P214" t="str">
            <v/>
          </cell>
          <cell r="V214" t="str">
            <v>MY01-Celcom Axiata-Test-20200000</v>
          </cell>
          <cell r="AC214">
            <v>20200000</v>
          </cell>
        </row>
        <row r="215">
          <cell r="E215" t="str">
            <v>21</v>
          </cell>
          <cell r="F215" t="str">
            <v>09</v>
          </cell>
          <cell r="G215">
            <v>99998</v>
          </cell>
          <cell r="H215">
            <v>404211</v>
          </cell>
          <cell r="I215">
            <v>101</v>
          </cell>
          <cell r="J215">
            <v>9</v>
          </cell>
          <cell r="K215">
            <v>999999</v>
          </cell>
          <cell r="L215">
            <v>99</v>
          </cell>
          <cell r="M215">
            <v>9</v>
          </cell>
          <cell r="N215" t="str">
            <v>MYR</v>
          </cell>
          <cell r="O215" t="str">
            <v/>
          </cell>
          <cell r="P215">
            <v>101114000</v>
          </cell>
          <cell r="V215" t="str">
            <v>MY01-Celcom Axiata-Test-61050101</v>
          </cell>
          <cell r="AC215">
            <v>61050101</v>
          </cell>
        </row>
        <row r="216">
          <cell r="E216" t="str">
            <v>21</v>
          </cell>
          <cell r="F216" t="str">
            <v>09</v>
          </cell>
          <cell r="G216">
            <v>99998</v>
          </cell>
          <cell r="H216">
            <v>404121</v>
          </cell>
          <cell r="I216">
            <v>999</v>
          </cell>
          <cell r="J216">
            <v>9</v>
          </cell>
          <cell r="K216">
            <v>999999</v>
          </cell>
          <cell r="L216">
            <v>99</v>
          </cell>
          <cell r="M216">
            <v>9</v>
          </cell>
          <cell r="N216" t="str">
            <v>MYR</v>
          </cell>
          <cell r="O216" t="str">
            <v/>
          </cell>
          <cell r="P216">
            <v>14541000</v>
          </cell>
          <cell r="V216" t="str">
            <v>MY01-Celcom Axiata-Test-61190101</v>
          </cell>
          <cell r="AC216">
            <v>61190101</v>
          </cell>
        </row>
        <row r="217">
          <cell r="E217" t="str">
            <v>21</v>
          </cell>
          <cell r="F217" t="str">
            <v>09</v>
          </cell>
          <cell r="G217">
            <v>99998</v>
          </cell>
          <cell r="H217">
            <v>401221</v>
          </cell>
          <cell r="I217">
            <v>101</v>
          </cell>
          <cell r="J217">
            <v>9</v>
          </cell>
          <cell r="K217">
            <v>999999</v>
          </cell>
          <cell r="L217">
            <v>99</v>
          </cell>
          <cell r="M217">
            <v>9</v>
          </cell>
          <cell r="N217" t="str">
            <v>MYR</v>
          </cell>
          <cell r="O217" t="str">
            <v/>
          </cell>
          <cell r="P217">
            <v>430000</v>
          </cell>
          <cell r="V217" t="str">
            <v>MY01-Celcom Axiata-Test-62060200</v>
          </cell>
          <cell r="AC217">
            <v>62060200</v>
          </cell>
        </row>
        <row r="218">
          <cell r="E218" t="str">
            <v>21</v>
          </cell>
          <cell r="F218" t="str">
            <v>09</v>
          </cell>
          <cell r="G218">
            <v>99998</v>
          </cell>
          <cell r="H218">
            <v>405341</v>
          </cell>
          <cell r="I218">
            <v>999</v>
          </cell>
          <cell r="J218">
            <v>9</v>
          </cell>
          <cell r="K218">
            <v>999999</v>
          </cell>
          <cell r="L218">
            <v>99</v>
          </cell>
          <cell r="M218">
            <v>9</v>
          </cell>
          <cell r="N218" t="str">
            <v>MYR</v>
          </cell>
          <cell r="O218">
            <v>41000</v>
          </cell>
          <cell r="P218" t="str">
            <v/>
          </cell>
          <cell r="V218" t="str">
            <v>MY01-Celcom Axiata-Test-61200200</v>
          </cell>
          <cell r="AC218">
            <v>61200200</v>
          </cell>
        </row>
        <row r="219">
          <cell r="E219" t="str">
            <v>21</v>
          </cell>
          <cell r="F219" t="str">
            <v>09</v>
          </cell>
          <cell r="G219">
            <v>99998</v>
          </cell>
          <cell r="H219">
            <v>405341</v>
          </cell>
          <cell r="I219">
            <v>999</v>
          </cell>
          <cell r="J219">
            <v>9</v>
          </cell>
          <cell r="K219">
            <v>999999</v>
          </cell>
          <cell r="L219">
            <v>99</v>
          </cell>
          <cell r="M219">
            <v>9</v>
          </cell>
          <cell r="N219" t="str">
            <v>MYR</v>
          </cell>
          <cell r="O219" t="str">
            <v/>
          </cell>
          <cell r="P219">
            <v>482000</v>
          </cell>
          <cell r="V219" t="str">
            <v>MY01-Celcom Axiata-Test-61200500</v>
          </cell>
          <cell r="AC219">
            <v>61200500</v>
          </cell>
        </row>
        <row r="220">
          <cell r="E220" t="str">
            <v>21</v>
          </cell>
          <cell r="F220" t="str">
            <v>09</v>
          </cell>
          <cell r="G220">
            <v>99998</v>
          </cell>
          <cell r="H220">
            <v>405341</v>
          </cell>
          <cell r="I220">
            <v>999</v>
          </cell>
          <cell r="J220">
            <v>9</v>
          </cell>
          <cell r="K220">
            <v>999999</v>
          </cell>
          <cell r="L220">
            <v>99</v>
          </cell>
          <cell r="M220">
            <v>9</v>
          </cell>
          <cell r="N220" t="str">
            <v>MYR</v>
          </cell>
          <cell r="O220" t="str">
            <v/>
          </cell>
          <cell r="P220">
            <v>109000</v>
          </cell>
          <cell r="V220" t="str">
            <v>MY01-Celcom Axiata-Test-61200600</v>
          </cell>
          <cell r="AC220">
            <v>61200600</v>
          </cell>
        </row>
        <row r="221">
          <cell r="E221" t="str">
            <v>21</v>
          </cell>
          <cell r="F221" t="str">
            <v>09</v>
          </cell>
          <cell r="G221">
            <v>99998</v>
          </cell>
          <cell r="H221">
            <v>409402</v>
          </cell>
          <cell r="I221">
            <v>999</v>
          </cell>
          <cell r="J221">
            <v>9</v>
          </cell>
          <cell r="K221">
            <v>999999</v>
          </cell>
          <cell r="L221">
            <v>99</v>
          </cell>
          <cell r="M221">
            <v>9</v>
          </cell>
          <cell r="N221" t="str">
            <v>MYR</v>
          </cell>
          <cell r="O221" t="str">
            <v/>
          </cell>
          <cell r="P221">
            <v>35779000</v>
          </cell>
          <cell r="V221" t="str">
            <v>MY01-Celcom Axiata-Test-61230200</v>
          </cell>
          <cell r="AC221">
            <v>61230200</v>
          </cell>
        </row>
        <row r="222">
          <cell r="E222" t="str">
            <v>21</v>
          </cell>
          <cell r="F222" t="str">
            <v>09</v>
          </cell>
          <cell r="G222">
            <v>99998</v>
          </cell>
          <cell r="H222">
            <v>409403</v>
          </cell>
          <cell r="I222">
            <v>999</v>
          </cell>
          <cell r="J222">
            <v>9</v>
          </cell>
          <cell r="K222">
            <v>999999</v>
          </cell>
          <cell r="L222">
            <v>99</v>
          </cell>
          <cell r="M222">
            <v>9</v>
          </cell>
          <cell r="N222" t="str">
            <v>MYR</v>
          </cell>
          <cell r="O222" t="str">
            <v/>
          </cell>
          <cell r="P222">
            <v>17411000</v>
          </cell>
          <cell r="V222" t="str">
            <v>MY01-Celcom Axiata-Test-61230300</v>
          </cell>
          <cell r="AC222">
            <v>61230300</v>
          </cell>
        </row>
        <row r="223">
          <cell r="E223" t="str">
            <v>21</v>
          </cell>
          <cell r="F223" t="str">
            <v>09</v>
          </cell>
          <cell r="G223">
            <v>99998</v>
          </cell>
          <cell r="H223">
            <v>505902</v>
          </cell>
          <cell r="I223">
            <v>999</v>
          </cell>
          <cell r="J223">
            <v>9</v>
          </cell>
          <cell r="K223">
            <v>999999</v>
          </cell>
          <cell r="L223">
            <v>99</v>
          </cell>
          <cell r="M223">
            <v>9</v>
          </cell>
          <cell r="N223" t="str">
            <v>MYR</v>
          </cell>
          <cell r="O223">
            <v>100</v>
          </cell>
          <cell r="P223" t="str">
            <v/>
          </cell>
          <cell r="V223" t="str">
            <v>MY01-Celcom Axiata-Test-62010600</v>
          </cell>
          <cell r="AC223">
            <v>62010600</v>
          </cell>
        </row>
        <row r="224">
          <cell r="E224" t="str">
            <v>21</v>
          </cell>
          <cell r="F224" t="str">
            <v>09</v>
          </cell>
          <cell r="G224">
            <v>99998</v>
          </cell>
          <cell r="H224">
            <v>505902</v>
          </cell>
          <cell r="I224">
            <v>999</v>
          </cell>
          <cell r="J224">
            <v>9</v>
          </cell>
          <cell r="K224">
            <v>999999</v>
          </cell>
          <cell r="L224">
            <v>99</v>
          </cell>
          <cell r="M224">
            <v>9</v>
          </cell>
          <cell r="N224" t="str">
            <v>MYR</v>
          </cell>
          <cell r="O224">
            <v>100</v>
          </cell>
          <cell r="P224" t="str">
            <v/>
          </cell>
          <cell r="V224" t="str">
            <v>MY01-Celcom Axiata-Test-62010700</v>
          </cell>
          <cell r="AC224">
            <v>62010700</v>
          </cell>
        </row>
        <row r="225">
          <cell r="E225" t="str">
            <v>21</v>
          </cell>
          <cell r="F225" t="str">
            <v>09</v>
          </cell>
          <cell r="G225">
            <v>99998</v>
          </cell>
          <cell r="H225">
            <v>505902</v>
          </cell>
          <cell r="I225">
            <v>999</v>
          </cell>
          <cell r="J225">
            <v>9</v>
          </cell>
          <cell r="K225">
            <v>999999</v>
          </cell>
          <cell r="L225">
            <v>99</v>
          </cell>
          <cell r="M225">
            <v>9</v>
          </cell>
          <cell r="N225" t="str">
            <v>MYR</v>
          </cell>
          <cell r="O225">
            <v>100</v>
          </cell>
          <cell r="P225" t="str">
            <v/>
          </cell>
          <cell r="V225" t="str">
            <v>MY01-Celcom Axiata-Test-62020600</v>
          </cell>
          <cell r="AC225">
            <v>62020600</v>
          </cell>
        </row>
        <row r="226">
          <cell r="E226" t="str">
            <v>21</v>
          </cell>
          <cell r="F226" t="str">
            <v>09</v>
          </cell>
          <cell r="G226">
            <v>99998</v>
          </cell>
          <cell r="H226">
            <v>505902</v>
          </cell>
          <cell r="I226">
            <v>999</v>
          </cell>
          <cell r="J226">
            <v>9</v>
          </cell>
          <cell r="K226">
            <v>999999</v>
          </cell>
          <cell r="L226">
            <v>99</v>
          </cell>
          <cell r="M226">
            <v>9</v>
          </cell>
          <cell r="N226" t="str">
            <v>MYR</v>
          </cell>
          <cell r="O226">
            <v>100</v>
          </cell>
          <cell r="P226" t="str">
            <v/>
          </cell>
          <cell r="V226" t="str">
            <v>MY01-Celcom Axiata-Test-62020700</v>
          </cell>
          <cell r="AC226">
            <v>62020700</v>
          </cell>
        </row>
        <row r="227">
          <cell r="E227" t="str">
            <v>21</v>
          </cell>
          <cell r="F227" t="str">
            <v>09</v>
          </cell>
          <cell r="G227">
            <v>99998</v>
          </cell>
          <cell r="H227">
            <v>409102</v>
          </cell>
          <cell r="I227">
            <v>999</v>
          </cell>
          <cell r="J227">
            <v>9</v>
          </cell>
          <cell r="K227">
            <v>999999</v>
          </cell>
          <cell r="L227">
            <v>99</v>
          </cell>
          <cell r="M227">
            <v>9</v>
          </cell>
          <cell r="N227" t="str">
            <v>MYR</v>
          </cell>
          <cell r="O227" t="str">
            <v/>
          </cell>
          <cell r="P227">
            <v>101000</v>
          </cell>
          <cell r="V227" t="str">
            <v>MY01-Celcom Axiata-Test-62030600</v>
          </cell>
          <cell r="AC227">
            <v>62030600</v>
          </cell>
        </row>
        <row r="228">
          <cell r="E228" t="str">
            <v>21</v>
          </cell>
          <cell r="F228" t="str">
            <v>09</v>
          </cell>
          <cell r="G228">
            <v>99998</v>
          </cell>
          <cell r="H228">
            <v>405501</v>
          </cell>
          <cell r="I228">
            <v>999</v>
          </cell>
          <cell r="J228">
            <v>9</v>
          </cell>
          <cell r="K228">
            <v>999999</v>
          </cell>
          <cell r="L228">
            <v>99</v>
          </cell>
          <cell r="M228">
            <v>9</v>
          </cell>
          <cell r="N228" t="str">
            <v>MYR</v>
          </cell>
          <cell r="O228" t="str">
            <v/>
          </cell>
          <cell r="P228">
            <v>3000</v>
          </cell>
          <cell r="V228" t="str">
            <v>MY01-Celcom Axiata-Test-62030601</v>
          </cell>
          <cell r="AC228">
            <v>62030601</v>
          </cell>
        </row>
        <row r="229">
          <cell r="E229" t="str">
            <v>21</v>
          </cell>
          <cell r="F229" t="str">
            <v>09</v>
          </cell>
          <cell r="G229">
            <v>99998</v>
          </cell>
          <cell r="H229">
            <v>401232</v>
          </cell>
          <cell r="I229">
            <v>999</v>
          </cell>
          <cell r="J229">
            <v>9</v>
          </cell>
          <cell r="K229">
            <v>999999</v>
          </cell>
          <cell r="L229">
            <v>99</v>
          </cell>
          <cell r="M229">
            <v>9</v>
          </cell>
          <cell r="N229" t="str">
            <v>MYR</v>
          </cell>
          <cell r="O229" t="str">
            <v/>
          </cell>
          <cell r="P229">
            <v>39000</v>
          </cell>
          <cell r="V229" t="str">
            <v>MY01-Celcom Axiata-Test-62030602</v>
          </cell>
          <cell r="AC229">
            <v>62030602</v>
          </cell>
        </row>
        <row r="230">
          <cell r="E230" t="str">
            <v>21</v>
          </cell>
          <cell r="F230" t="str">
            <v>09</v>
          </cell>
          <cell r="G230">
            <v>99998</v>
          </cell>
          <cell r="H230">
            <v>405501</v>
          </cell>
          <cell r="I230">
            <v>999</v>
          </cell>
          <cell r="J230">
            <v>9</v>
          </cell>
          <cell r="K230">
            <v>999999</v>
          </cell>
          <cell r="L230">
            <v>99</v>
          </cell>
          <cell r="M230">
            <v>9</v>
          </cell>
          <cell r="N230" t="str">
            <v>MYR</v>
          </cell>
          <cell r="O230" t="str">
            <v/>
          </cell>
          <cell r="P230">
            <v>193000</v>
          </cell>
          <cell r="V230" t="str">
            <v>MY01-Celcom Axiata-Test-62030604</v>
          </cell>
          <cell r="AC230">
            <v>62030604</v>
          </cell>
        </row>
        <row r="231">
          <cell r="E231" t="str">
            <v>21</v>
          </cell>
          <cell r="F231" t="str">
            <v>09</v>
          </cell>
          <cell r="G231">
            <v>99998</v>
          </cell>
          <cell r="H231">
            <v>409102</v>
          </cell>
          <cell r="I231">
            <v>999</v>
          </cell>
          <cell r="J231">
            <v>9</v>
          </cell>
          <cell r="K231">
            <v>999999</v>
          </cell>
          <cell r="L231">
            <v>99</v>
          </cell>
          <cell r="M231">
            <v>9</v>
          </cell>
          <cell r="N231" t="str">
            <v>MYR</v>
          </cell>
          <cell r="O231" t="str">
            <v/>
          </cell>
          <cell r="P231" t="str">
            <v/>
          </cell>
          <cell r="V231" t="str">
            <v>MY01-Celcom Axiata-Test-62030607</v>
          </cell>
          <cell r="AC231">
            <v>62030607</v>
          </cell>
        </row>
        <row r="232">
          <cell r="E232" t="str">
            <v>21</v>
          </cell>
          <cell r="F232" t="str">
            <v>09</v>
          </cell>
          <cell r="G232">
            <v>99998</v>
          </cell>
          <cell r="H232">
            <v>505902</v>
          </cell>
          <cell r="I232">
            <v>999</v>
          </cell>
          <cell r="J232">
            <v>9</v>
          </cell>
          <cell r="K232">
            <v>999999</v>
          </cell>
          <cell r="L232">
            <v>99</v>
          </cell>
          <cell r="M232">
            <v>9</v>
          </cell>
          <cell r="N232" t="str">
            <v>MYR</v>
          </cell>
          <cell r="O232">
            <v>100</v>
          </cell>
          <cell r="P232" t="str">
            <v/>
          </cell>
          <cell r="V232" t="str">
            <v>MY01-Celcom Axiata-Test-62030616</v>
          </cell>
          <cell r="AC232">
            <v>62030616</v>
          </cell>
        </row>
        <row r="233">
          <cell r="E233" t="str">
            <v>21</v>
          </cell>
          <cell r="F233" t="str">
            <v>09</v>
          </cell>
          <cell r="G233">
            <v>99998</v>
          </cell>
          <cell r="H233">
            <v>505904</v>
          </cell>
          <cell r="I233">
            <v>999</v>
          </cell>
          <cell r="J233">
            <v>9</v>
          </cell>
          <cell r="K233">
            <v>999999</v>
          </cell>
          <cell r="L233">
            <v>99</v>
          </cell>
          <cell r="M233">
            <v>9</v>
          </cell>
          <cell r="N233" t="str">
            <v>MYR</v>
          </cell>
          <cell r="O233" t="str">
            <v/>
          </cell>
          <cell r="P233">
            <v>7229000</v>
          </cell>
          <cell r="V233" t="str">
            <v>MY01-Celcom Axiata-Test-62030617</v>
          </cell>
          <cell r="AC233">
            <v>62030617</v>
          </cell>
        </row>
        <row r="234">
          <cell r="E234" t="str">
            <v>21</v>
          </cell>
          <cell r="F234" t="str">
            <v>09</v>
          </cell>
          <cell r="G234">
            <v>99998</v>
          </cell>
          <cell r="H234">
            <v>409405</v>
          </cell>
          <cell r="I234">
            <v>999</v>
          </cell>
          <cell r="J234">
            <v>9</v>
          </cell>
          <cell r="K234">
            <v>999999</v>
          </cell>
          <cell r="L234">
            <v>99</v>
          </cell>
          <cell r="M234">
            <v>9</v>
          </cell>
          <cell r="N234" t="str">
            <v>MYR</v>
          </cell>
          <cell r="O234" t="str">
            <v/>
          </cell>
          <cell r="P234">
            <v>936000</v>
          </cell>
          <cell r="V234" t="str">
            <v>MY01-Celcom Axiata-Test-62030900</v>
          </cell>
          <cell r="AC234">
            <v>62030900</v>
          </cell>
        </row>
        <row r="235">
          <cell r="E235" t="str">
            <v>21</v>
          </cell>
          <cell r="F235" t="str">
            <v>09</v>
          </cell>
          <cell r="G235">
            <v>99998</v>
          </cell>
          <cell r="H235">
            <v>409405</v>
          </cell>
          <cell r="I235">
            <v>999</v>
          </cell>
          <cell r="J235">
            <v>9</v>
          </cell>
          <cell r="K235">
            <v>999999</v>
          </cell>
          <cell r="L235">
            <v>99</v>
          </cell>
          <cell r="M235">
            <v>9</v>
          </cell>
          <cell r="N235" t="str">
            <v>MYR</v>
          </cell>
          <cell r="O235" t="str">
            <v/>
          </cell>
          <cell r="P235">
            <v>11712000</v>
          </cell>
          <cell r="V235" t="str">
            <v>MY01-Celcom Axiata-Test-62030902</v>
          </cell>
          <cell r="AC235">
            <v>62030902</v>
          </cell>
        </row>
        <row r="236">
          <cell r="E236" t="str">
            <v>21</v>
          </cell>
          <cell r="F236" t="str">
            <v>09</v>
          </cell>
          <cell r="G236">
            <v>99998</v>
          </cell>
          <cell r="H236">
            <v>409405</v>
          </cell>
          <cell r="I236">
            <v>999</v>
          </cell>
          <cell r="J236">
            <v>9</v>
          </cell>
          <cell r="K236">
            <v>999999</v>
          </cell>
          <cell r="L236">
            <v>99</v>
          </cell>
          <cell r="M236">
            <v>9</v>
          </cell>
          <cell r="N236" t="str">
            <v>MYR</v>
          </cell>
          <cell r="O236" t="str">
            <v/>
          </cell>
          <cell r="P236">
            <v>3699000</v>
          </cell>
          <cell r="V236" t="str">
            <v>MY01-Celcom Axiata-Test-62030903</v>
          </cell>
          <cell r="AC236">
            <v>62030903</v>
          </cell>
        </row>
        <row r="237">
          <cell r="E237" t="str">
            <v>21</v>
          </cell>
          <cell r="F237" t="str">
            <v>09</v>
          </cell>
          <cell r="G237">
            <v>99998</v>
          </cell>
          <cell r="H237">
            <v>409405</v>
          </cell>
          <cell r="I237">
            <v>999</v>
          </cell>
          <cell r="J237">
            <v>9</v>
          </cell>
          <cell r="K237">
            <v>999999</v>
          </cell>
          <cell r="L237">
            <v>99</v>
          </cell>
          <cell r="M237">
            <v>9</v>
          </cell>
          <cell r="N237" t="str">
            <v>MYR</v>
          </cell>
          <cell r="O237" t="str">
            <v/>
          </cell>
          <cell r="P237">
            <v>365000</v>
          </cell>
          <cell r="V237" t="str">
            <v>MY01-Celcom Axiata-Test-62030904</v>
          </cell>
          <cell r="AC237">
            <v>62030904</v>
          </cell>
        </row>
        <row r="238">
          <cell r="E238" t="str">
            <v>21</v>
          </cell>
          <cell r="F238" t="str">
            <v>09</v>
          </cell>
          <cell r="G238">
            <v>99998</v>
          </cell>
          <cell r="H238">
            <v>408901</v>
          </cell>
          <cell r="I238">
            <v>999</v>
          </cell>
          <cell r="J238">
            <v>9</v>
          </cell>
          <cell r="K238">
            <v>999999</v>
          </cell>
          <cell r="L238">
            <v>99</v>
          </cell>
          <cell r="M238">
            <v>9</v>
          </cell>
          <cell r="N238" t="str">
            <v>MYR</v>
          </cell>
          <cell r="O238" t="str">
            <v/>
          </cell>
          <cell r="P238">
            <v>132860000</v>
          </cell>
          <cell r="V238" t="str">
            <v>MY01-Celcom Axiata-Test-62040000</v>
          </cell>
          <cell r="AC238">
            <v>62040000</v>
          </cell>
        </row>
        <row r="239">
          <cell r="E239" t="str">
            <v>21</v>
          </cell>
          <cell r="F239" t="str">
            <v>09</v>
          </cell>
          <cell r="G239">
            <v>99998</v>
          </cell>
          <cell r="H239">
            <v>500111</v>
          </cell>
          <cell r="I239">
            <v>999</v>
          </cell>
          <cell r="J239">
            <v>9</v>
          </cell>
          <cell r="K239">
            <v>999999</v>
          </cell>
          <cell r="L239">
            <v>99</v>
          </cell>
          <cell r="M239">
            <v>9</v>
          </cell>
          <cell r="N239" t="str">
            <v>MYR</v>
          </cell>
          <cell r="O239">
            <v>5281000</v>
          </cell>
          <cell r="P239" t="str">
            <v/>
          </cell>
          <cell r="V239" t="str">
            <v>MY01-Celcom Axiata-Test-70110101</v>
          </cell>
          <cell r="AC239">
            <v>70110101</v>
          </cell>
        </row>
        <row r="240">
          <cell r="E240" t="str">
            <v>21</v>
          </cell>
          <cell r="F240" t="str">
            <v>09</v>
          </cell>
          <cell r="G240">
            <v>99998</v>
          </cell>
          <cell r="H240">
            <v>500121</v>
          </cell>
          <cell r="I240">
            <v>999</v>
          </cell>
          <cell r="J240">
            <v>9</v>
          </cell>
          <cell r="K240">
            <v>999999</v>
          </cell>
          <cell r="L240">
            <v>99</v>
          </cell>
          <cell r="M240">
            <v>9</v>
          </cell>
          <cell r="N240" t="str">
            <v>MYR</v>
          </cell>
          <cell r="O240">
            <v>3052000</v>
          </cell>
          <cell r="P240" t="str">
            <v/>
          </cell>
          <cell r="V240" t="str">
            <v>MY01-Celcom Axiata-Test-70110102</v>
          </cell>
          <cell r="AC240">
            <v>70110102</v>
          </cell>
        </row>
        <row r="241">
          <cell r="E241" t="str">
            <v>21</v>
          </cell>
          <cell r="F241" t="str">
            <v>09</v>
          </cell>
          <cell r="G241">
            <v>99998</v>
          </cell>
          <cell r="H241">
            <v>500321</v>
          </cell>
          <cell r="I241">
            <v>999</v>
          </cell>
          <cell r="J241">
            <v>9</v>
          </cell>
          <cell r="K241">
            <v>999999</v>
          </cell>
          <cell r="L241">
            <v>99</v>
          </cell>
          <cell r="M241">
            <v>9</v>
          </cell>
          <cell r="N241" t="str">
            <v>MYR</v>
          </cell>
          <cell r="O241">
            <v>281000</v>
          </cell>
          <cell r="P241" t="str">
            <v/>
          </cell>
          <cell r="V241" t="str">
            <v>MY01-Celcom Axiata-Test-70220000</v>
          </cell>
          <cell r="AC241">
            <v>70220000</v>
          </cell>
        </row>
        <row r="242">
          <cell r="E242" t="str">
            <v>21</v>
          </cell>
          <cell r="F242" t="str">
            <v>09</v>
          </cell>
          <cell r="G242">
            <v>99998</v>
          </cell>
          <cell r="H242">
            <v>500231</v>
          </cell>
          <cell r="I242">
            <v>999</v>
          </cell>
          <cell r="J242">
            <v>9</v>
          </cell>
          <cell r="K242">
            <v>999999</v>
          </cell>
          <cell r="L242">
            <v>99</v>
          </cell>
          <cell r="M242">
            <v>9</v>
          </cell>
          <cell r="N242" t="str">
            <v>MYR</v>
          </cell>
          <cell r="O242">
            <v>383000</v>
          </cell>
          <cell r="P242" t="str">
            <v/>
          </cell>
          <cell r="V242" t="str">
            <v>MY01-Celcom Axiata-Test-70120101</v>
          </cell>
          <cell r="AC242">
            <v>70120101</v>
          </cell>
        </row>
        <row r="243">
          <cell r="E243" t="str">
            <v>21</v>
          </cell>
          <cell r="F243" t="str">
            <v>09</v>
          </cell>
          <cell r="G243">
            <v>99998</v>
          </cell>
          <cell r="H243">
            <v>500311</v>
          </cell>
          <cell r="I243">
            <v>999</v>
          </cell>
          <cell r="J243">
            <v>9</v>
          </cell>
          <cell r="K243">
            <v>999999</v>
          </cell>
          <cell r="L243">
            <v>99</v>
          </cell>
          <cell r="M243">
            <v>9</v>
          </cell>
          <cell r="N243" t="str">
            <v>MYR</v>
          </cell>
          <cell r="O243">
            <v>7000</v>
          </cell>
          <cell r="P243" t="str">
            <v/>
          </cell>
          <cell r="V243" t="str">
            <v>MY01-Celcom Axiata-Test-70210000</v>
          </cell>
          <cell r="AC243">
            <v>70210000</v>
          </cell>
        </row>
        <row r="244">
          <cell r="E244" t="str">
            <v>21</v>
          </cell>
          <cell r="F244" t="str">
            <v>09</v>
          </cell>
          <cell r="G244">
            <v>99998</v>
          </cell>
          <cell r="H244">
            <v>505835</v>
          </cell>
          <cell r="I244">
            <v>999</v>
          </cell>
          <cell r="J244">
            <v>9</v>
          </cell>
          <cell r="K244">
            <v>999999</v>
          </cell>
          <cell r="L244">
            <v>99</v>
          </cell>
          <cell r="M244">
            <v>9</v>
          </cell>
          <cell r="N244" t="str">
            <v>MYR</v>
          </cell>
          <cell r="O244">
            <v>3699000</v>
          </cell>
          <cell r="P244" t="str">
            <v/>
          </cell>
          <cell r="V244" t="str">
            <v>MY01-Celcom Axiata-Test-70861101</v>
          </cell>
          <cell r="AC244">
            <v>70861101</v>
          </cell>
        </row>
        <row r="245">
          <cell r="E245" t="str">
            <v>21</v>
          </cell>
          <cell r="F245" t="str">
            <v>09</v>
          </cell>
          <cell r="G245">
            <v>99998</v>
          </cell>
          <cell r="H245">
            <v>505101</v>
          </cell>
          <cell r="I245">
            <v>999</v>
          </cell>
          <cell r="J245">
            <v>9</v>
          </cell>
          <cell r="K245">
            <v>999999</v>
          </cell>
          <cell r="L245">
            <v>99</v>
          </cell>
          <cell r="M245">
            <v>9</v>
          </cell>
          <cell r="N245" t="str">
            <v>MYR</v>
          </cell>
          <cell r="O245">
            <v>3346000</v>
          </cell>
          <cell r="P245" t="str">
            <v/>
          </cell>
          <cell r="V245" t="str">
            <v>MY01-Celcom Axiata-Test-71230000</v>
          </cell>
          <cell r="AC245">
            <v>71230000</v>
          </cell>
        </row>
        <row r="246">
          <cell r="E246" t="str">
            <v>21</v>
          </cell>
          <cell r="F246" t="str">
            <v>09</v>
          </cell>
          <cell r="G246">
            <v>99998</v>
          </cell>
          <cell r="H246">
            <v>505151</v>
          </cell>
          <cell r="I246">
            <v>999</v>
          </cell>
          <cell r="J246">
            <v>9</v>
          </cell>
          <cell r="K246">
            <v>999999</v>
          </cell>
          <cell r="L246">
            <v>99</v>
          </cell>
          <cell r="M246">
            <v>9</v>
          </cell>
          <cell r="N246" t="str">
            <v>MYR</v>
          </cell>
          <cell r="O246">
            <v>615000</v>
          </cell>
          <cell r="P246" t="str">
            <v/>
          </cell>
          <cell r="V246" t="str">
            <v>MY01-Celcom Axiata-Test-71210000</v>
          </cell>
          <cell r="AC246">
            <v>71210000</v>
          </cell>
        </row>
        <row r="247">
          <cell r="E247" t="str">
            <v>21</v>
          </cell>
          <cell r="F247" t="str">
            <v>09</v>
          </cell>
          <cell r="G247">
            <v>99998</v>
          </cell>
          <cell r="H247">
            <v>505209</v>
          </cell>
          <cell r="I247">
            <v>999</v>
          </cell>
          <cell r="J247">
            <v>9</v>
          </cell>
          <cell r="K247">
            <v>999999</v>
          </cell>
          <cell r="L247">
            <v>99</v>
          </cell>
          <cell r="M247">
            <v>9</v>
          </cell>
          <cell r="N247" t="str">
            <v>MYR</v>
          </cell>
          <cell r="O247">
            <v>6000</v>
          </cell>
          <cell r="P247" t="str">
            <v/>
          </cell>
          <cell r="V247" t="str">
            <v>MY01-Celcom Axiata-Test-71250002</v>
          </cell>
          <cell r="AC247">
            <v>71250002</v>
          </cell>
        </row>
        <row r="248">
          <cell r="E248" t="str">
            <v>21</v>
          </cell>
          <cell r="F248" t="str">
            <v>09</v>
          </cell>
          <cell r="G248">
            <v>99998</v>
          </cell>
          <cell r="H248">
            <v>505804</v>
          </cell>
          <cell r="I248">
            <v>999</v>
          </cell>
          <cell r="J248">
            <v>9</v>
          </cell>
          <cell r="K248">
            <v>999999</v>
          </cell>
          <cell r="L248">
            <v>99</v>
          </cell>
          <cell r="M248">
            <v>9</v>
          </cell>
          <cell r="N248" t="str">
            <v>MYR</v>
          </cell>
          <cell r="O248" t="str">
            <v/>
          </cell>
          <cell r="P248">
            <v>15000</v>
          </cell>
          <cell r="V248" t="str">
            <v>MY01-Celcom Axiata-Test-70410100</v>
          </cell>
          <cell r="AC248">
            <v>70410100</v>
          </cell>
        </row>
        <row r="249">
          <cell r="E249" t="str">
            <v>21</v>
          </cell>
          <cell r="F249" t="str">
            <v>09</v>
          </cell>
          <cell r="G249">
            <v>99998</v>
          </cell>
          <cell r="H249">
            <v>505853</v>
          </cell>
          <cell r="I249">
            <v>999</v>
          </cell>
          <cell r="J249">
            <v>9</v>
          </cell>
          <cell r="K249">
            <v>999999</v>
          </cell>
          <cell r="L249">
            <v>99</v>
          </cell>
          <cell r="M249">
            <v>9</v>
          </cell>
          <cell r="N249" t="str">
            <v>MYR</v>
          </cell>
          <cell r="O249">
            <v>100</v>
          </cell>
          <cell r="P249" t="str">
            <v/>
          </cell>
          <cell r="V249" t="str">
            <v>MY01-Celcom Axiata-Test-70520000</v>
          </cell>
          <cell r="AC249">
            <v>70520000</v>
          </cell>
        </row>
        <row r="250">
          <cell r="E250" t="str">
            <v>21</v>
          </cell>
          <cell r="F250" t="str">
            <v>09</v>
          </cell>
          <cell r="G250">
            <v>99998</v>
          </cell>
          <cell r="H250">
            <v>505852</v>
          </cell>
          <cell r="I250">
            <v>999</v>
          </cell>
          <cell r="J250">
            <v>9</v>
          </cell>
          <cell r="K250">
            <v>999999</v>
          </cell>
          <cell r="L250">
            <v>99</v>
          </cell>
          <cell r="M250">
            <v>9</v>
          </cell>
          <cell r="N250" t="str">
            <v>MYR</v>
          </cell>
          <cell r="O250">
            <v>100</v>
          </cell>
          <cell r="P250" t="str">
            <v/>
          </cell>
          <cell r="V250" t="str">
            <v>MY01-Celcom Axiata-Test-73310000</v>
          </cell>
          <cell r="AC250">
            <v>73310000</v>
          </cell>
        </row>
        <row r="251">
          <cell r="E251" t="str">
            <v>21</v>
          </cell>
          <cell r="F251" t="str">
            <v>09</v>
          </cell>
          <cell r="G251">
            <v>99998</v>
          </cell>
          <cell r="H251">
            <v>505456</v>
          </cell>
          <cell r="I251">
            <v>999</v>
          </cell>
          <cell r="J251">
            <v>9</v>
          </cell>
          <cell r="K251">
            <v>999999</v>
          </cell>
          <cell r="L251">
            <v>99</v>
          </cell>
          <cell r="M251">
            <v>9</v>
          </cell>
          <cell r="N251" t="str">
            <v>MYR</v>
          </cell>
          <cell r="O251">
            <v>2000</v>
          </cell>
          <cell r="P251" t="str">
            <v/>
          </cell>
          <cell r="V251" t="str">
            <v>MY01-Celcom Axiata-Test-71410100</v>
          </cell>
          <cell r="AC251">
            <v>71410100</v>
          </cell>
        </row>
        <row r="252">
          <cell r="E252" t="str">
            <v>21</v>
          </cell>
          <cell r="F252" t="str">
            <v>09</v>
          </cell>
          <cell r="G252">
            <v>99998</v>
          </cell>
          <cell r="H252">
            <v>505836</v>
          </cell>
          <cell r="I252">
            <v>999</v>
          </cell>
          <cell r="J252">
            <v>9</v>
          </cell>
          <cell r="K252">
            <v>999999</v>
          </cell>
          <cell r="L252">
            <v>99</v>
          </cell>
          <cell r="M252">
            <v>9</v>
          </cell>
          <cell r="N252" t="str">
            <v>MYR</v>
          </cell>
          <cell r="O252">
            <v>2294000</v>
          </cell>
          <cell r="P252" t="str">
            <v/>
          </cell>
          <cell r="V252" t="str">
            <v>MY01-Celcom Axiata-Test-71240000</v>
          </cell>
          <cell r="AC252">
            <v>71240000</v>
          </cell>
        </row>
        <row r="253">
          <cell r="E253" t="str">
            <v>21</v>
          </cell>
          <cell r="F253" t="str">
            <v>09</v>
          </cell>
          <cell r="G253">
            <v>99998</v>
          </cell>
          <cell r="H253">
            <v>505501</v>
          </cell>
          <cell r="I253">
            <v>999</v>
          </cell>
          <cell r="J253">
            <v>9</v>
          </cell>
          <cell r="K253">
            <v>999999</v>
          </cell>
          <cell r="L253">
            <v>99</v>
          </cell>
          <cell r="M253">
            <v>9</v>
          </cell>
          <cell r="N253" t="str">
            <v>MYR</v>
          </cell>
          <cell r="O253" t="str">
            <v/>
          </cell>
          <cell r="P253">
            <v>100</v>
          </cell>
          <cell r="V253" t="str">
            <v>MY01-Celcom Axiata-Test-72430300</v>
          </cell>
          <cell r="AC253">
            <v>72430300</v>
          </cell>
        </row>
        <row r="254">
          <cell r="E254" t="str">
            <v>21</v>
          </cell>
          <cell r="F254" t="str">
            <v>09</v>
          </cell>
          <cell r="G254">
            <v>99998</v>
          </cell>
          <cell r="H254">
            <v>505401</v>
          </cell>
          <cell r="I254">
            <v>999</v>
          </cell>
          <cell r="J254">
            <v>9</v>
          </cell>
          <cell r="K254">
            <v>999999</v>
          </cell>
          <cell r="L254">
            <v>99</v>
          </cell>
          <cell r="M254">
            <v>9</v>
          </cell>
          <cell r="N254" t="str">
            <v>MYR</v>
          </cell>
          <cell r="O254" t="str">
            <v/>
          </cell>
          <cell r="P254">
            <v>3000</v>
          </cell>
          <cell r="V254" t="str">
            <v>MY01-Celcom Axiata-Test-72510300</v>
          </cell>
          <cell r="AC254">
            <v>72510300</v>
          </cell>
        </row>
        <row r="255">
          <cell r="E255" t="str">
            <v>21</v>
          </cell>
          <cell r="F255" t="str">
            <v>09</v>
          </cell>
          <cell r="G255">
            <v>99998</v>
          </cell>
          <cell r="H255">
            <v>505402</v>
          </cell>
          <cell r="I255">
            <v>999</v>
          </cell>
          <cell r="J255">
            <v>9</v>
          </cell>
          <cell r="K255">
            <v>999999</v>
          </cell>
          <cell r="L255">
            <v>99</v>
          </cell>
          <cell r="M255">
            <v>9</v>
          </cell>
          <cell r="N255" t="str">
            <v>MYR</v>
          </cell>
          <cell r="O255" t="str">
            <v/>
          </cell>
          <cell r="P255">
            <v>100</v>
          </cell>
          <cell r="V255" t="str">
            <v>MY01-Celcom Axiata-Test-72720000</v>
          </cell>
          <cell r="AC255">
            <v>72720000</v>
          </cell>
        </row>
        <row r="256">
          <cell r="E256" t="str">
            <v>21</v>
          </cell>
          <cell r="F256" t="str">
            <v>09</v>
          </cell>
          <cell r="G256">
            <v>99998</v>
          </cell>
          <cell r="H256">
            <v>503101</v>
          </cell>
          <cell r="I256">
            <v>999</v>
          </cell>
          <cell r="J256">
            <v>9</v>
          </cell>
          <cell r="K256">
            <v>999999</v>
          </cell>
          <cell r="L256">
            <v>99</v>
          </cell>
          <cell r="M256">
            <v>9</v>
          </cell>
          <cell r="N256" t="str">
            <v>MYR</v>
          </cell>
          <cell r="O256" t="str">
            <v/>
          </cell>
          <cell r="P256">
            <v>9000</v>
          </cell>
          <cell r="V256" t="str">
            <v>MY01-Celcom Axiata-Test-71710202</v>
          </cell>
          <cell r="AC256">
            <v>71710202</v>
          </cell>
        </row>
        <row r="257">
          <cell r="E257" t="str">
            <v>21</v>
          </cell>
          <cell r="F257" t="str">
            <v>09</v>
          </cell>
          <cell r="G257">
            <v>99998</v>
          </cell>
          <cell r="H257">
            <v>503101</v>
          </cell>
          <cell r="I257">
            <v>999</v>
          </cell>
          <cell r="J257">
            <v>9</v>
          </cell>
          <cell r="K257">
            <v>999999</v>
          </cell>
          <cell r="L257">
            <v>99</v>
          </cell>
          <cell r="M257">
            <v>9</v>
          </cell>
          <cell r="N257" t="str">
            <v>MYR</v>
          </cell>
          <cell r="O257">
            <v>8000</v>
          </cell>
          <cell r="P257" t="str">
            <v/>
          </cell>
          <cell r="V257" t="str">
            <v>MY01-Celcom Axiata-Test-71710205</v>
          </cell>
          <cell r="AC257">
            <v>71710205</v>
          </cell>
        </row>
        <row r="258">
          <cell r="E258" t="str">
            <v>21</v>
          </cell>
          <cell r="F258" t="str">
            <v>09</v>
          </cell>
          <cell r="G258">
            <v>99998</v>
          </cell>
          <cell r="H258">
            <v>503101</v>
          </cell>
          <cell r="I258">
            <v>999</v>
          </cell>
          <cell r="J258">
            <v>9</v>
          </cell>
          <cell r="K258">
            <v>999999</v>
          </cell>
          <cell r="L258">
            <v>99</v>
          </cell>
          <cell r="M258">
            <v>9</v>
          </cell>
          <cell r="N258" t="str">
            <v>MYR</v>
          </cell>
          <cell r="O258" t="str">
            <v/>
          </cell>
          <cell r="P258" t="str">
            <v/>
          </cell>
          <cell r="V258" t="str">
            <v>MY01-Celcom Axiata-Test-71710206</v>
          </cell>
          <cell r="AC258">
            <v>71710206</v>
          </cell>
        </row>
        <row r="259">
          <cell r="E259" t="str">
            <v>21</v>
          </cell>
          <cell r="F259" t="str">
            <v>09</v>
          </cell>
          <cell r="G259">
            <v>99998</v>
          </cell>
          <cell r="H259">
            <v>503101</v>
          </cell>
          <cell r="I259">
            <v>999</v>
          </cell>
          <cell r="J259">
            <v>9</v>
          </cell>
          <cell r="K259">
            <v>999999</v>
          </cell>
          <cell r="L259">
            <v>99</v>
          </cell>
          <cell r="M259">
            <v>9</v>
          </cell>
          <cell r="N259" t="str">
            <v>MYR</v>
          </cell>
          <cell r="O259" t="str">
            <v/>
          </cell>
          <cell r="P259">
            <v>2000</v>
          </cell>
          <cell r="V259" t="str">
            <v>MY01-Celcom Axiata-Test-71710209</v>
          </cell>
          <cell r="AC259">
            <v>71710209</v>
          </cell>
        </row>
        <row r="260">
          <cell r="E260" t="str">
            <v>21</v>
          </cell>
          <cell r="F260" t="str">
            <v>09</v>
          </cell>
          <cell r="G260">
            <v>99998</v>
          </cell>
          <cell r="H260">
            <v>503101</v>
          </cell>
          <cell r="I260">
            <v>999</v>
          </cell>
          <cell r="J260">
            <v>9</v>
          </cell>
          <cell r="K260">
            <v>999999</v>
          </cell>
          <cell r="L260">
            <v>99</v>
          </cell>
          <cell r="M260">
            <v>9</v>
          </cell>
          <cell r="N260" t="str">
            <v>MYR</v>
          </cell>
          <cell r="O260" t="str">
            <v/>
          </cell>
          <cell r="P260">
            <v>1000</v>
          </cell>
          <cell r="V260" t="str">
            <v>MY01-Celcom Axiata-Test-71730200</v>
          </cell>
          <cell r="AC260">
            <v>71730200</v>
          </cell>
        </row>
        <row r="261">
          <cell r="E261" t="str">
            <v>21</v>
          </cell>
          <cell r="F261" t="str">
            <v>09</v>
          </cell>
          <cell r="G261">
            <v>99998</v>
          </cell>
          <cell r="H261">
            <v>503101</v>
          </cell>
          <cell r="I261">
            <v>999</v>
          </cell>
          <cell r="J261">
            <v>9</v>
          </cell>
          <cell r="K261">
            <v>999999</v>
          </cell>
          <cell r="L261">
            <v>99</v>
          </cell>
          <cell r="M261">
            <v>9</v>
          </cell>
          <cell r="N261" t="str">
            <v>MYR</v>
          </cell>
          <cell r="O261" t="str">
            <v/>
          </cell>
          <cell r="P261">
            <v>100</v>
          </cell>
          <cell r="V261" t="str">
            <v>MY01-Celcom Axiata-Test-71730700</v>
          </cell>
          <cell r="AC261">
            <v>71730700</v>
          </cell>
        </row>
        <row r="262">
          <cell r="E262" t="str">
            <v>21</v>
          </cell>
          <cell r="F262" t="str">
            <v>09</v>
          </cell>
          <cell r="G262">
            <v>99998</v>
          </cell>
          <cell r="H262">
            <v>505825</v>
          </cell>
          <cell r="I262">
            <v>999</v>
          </cell>
          <cell r="J262">
            <v>9</v>
          </cell>
          <cell r="K262">
            <v>999999</v>
          </cell>
          <cell r="L262">
            <v>99</v>
          </cell>
          <cell r="M262">
            <v>9</v>
          </cell>
          <cell r="N262" t="str">
            <v>MYR</v>
          </cell>
          <cell r="O262">
            <v>28000</v>
          </cell>
          <cell r="P262" t="str">
            <v/>
          </cell>
          <cell r="V262" t="str">
            <v>MY01-Celcom Axiata-Test-72110000</v>
          </cell>
          <cell r="AC262">
            <v>72110000</v>
          </cell>
        </row>
        <row r="263">
          <cell r="E263" t="str">
            <v>21</v>
          </cell>
          <cell r="F263" t="str">
            <v>09</v>
          </cell>
          <cell r="G263">
            <v>99998</v>
          </cell>
          <cell r="H263">
            <v>505831</v>
          </cell>
          <cell r="I263">
            <v>999</v>
          </cell>
          <cell r="J263">
            <v>9</v>
          </cell>
          <cell r="K263">
            <v>999999</v>
          </cell>
          <cell r="L263">
            <v>23</v>
          </cell>
          <cell r="M263">
            <v>9</v>
          </cell>
          <cell r="N263" t="str">
            <v>MYR</v>
          </cell>
          <cell r="O263">
            <v>71732000</v>
          </cell>
          <cell r="P263" t="str">
            <v/>
          </cell>
          <cell r="V263" t="str">
            <v>MY01-Celcom Axiata-Test-72000000</v>
          </cell>
          <cell r="AC263">
            <v>72000000</v>
          </cell>
        </row>
        <row r="264">
          <cell r="E264" t="str">
            <v>21</v>
          </cell>
          <cell r="F264" t="str">
            <v>09</v>
          </cell>
          <cell r="G264">
            <v>99998</v>
          </cell>
          <cell r="H264">
            <v>505833</v>
          </cell>
          <cell r="I264">
            <v>999</v>
          </cell>
          <cell r="J264">
            <v>9</v>
          </cell>
          <cell r="K264">
            <v>999999</v>
          </cell>
          <cell r="L264">
            <v>22</v>
          </cell>
          <cell r="M264">
            <v>9</v>
          </cell>
          <cell r="N264" t="str">
            <v>MYR</v>
          </cell>
          <cell r="O264">
            <v>374000</v>
          </cell>
          <cell r="P264" t="str">
            <v/>
          </cell>
          <cell r="V264" t="str">
            <v>MY01-Celcom Axiata-Test-72020000</v>
          </cell>
          <cell r="AC264">
            <v>72020000</v>
          </cell>
        </row>
        <row r="265">
          <cell r="E265" t="str">
            <v>21</v>
          </cell>
          <cell r="F265" t="str">
            <v>09</v>
          </cell>
          <cell r="G265">
            <v>99998</v>
          </cell>
          <cell r="H265">
            <v>502101</v>
          </cell>
          <cell r="I265">
            <v>999</v>
          </cell>
          <cell r="J265">
            <v>9</v>
          </cell>
          <cell r="K265">
            <v>999999</v>
          </cell>
          <cell r="L265">
            <v>99</v>
          </cell>
          <cell r="M265">
            <v>9</v>
          </cell>
          <cell r="N265" t="str">
            <v>MYR</v>
          </cell>
          <cell r="O265">
            <v>9420000</v>
          </cell>
          <cell r="P265" t="str">
            <v/>
          </cell>
          <cell r="V265" t="str">
            <v>MY01-Celcom Axiata-Test-73010000</v>
          </cell>
          <cell r="AC265">
            <v>73010000</v>
          </cell>
        </row>
        <row r="266">
          <cell r="E266" t="str">
            <v>21</v>
          </cell>
          <cell r="F266" t="str">
            <v>09</v>
          </cell>
          <cell r="G266">
            <v>99998</v>
          </cell>
          <cell r="H266">
            <v>502302</v>
          </cell>
          <cell r="I266">
            <v>999</v>
          </cell>
          <cell r="J266">
            <v>9</v>
          </cell>
          <cell r="K266">
            <v>999999</v>
          </cell>
          <cell r="L266">
            <v>99</v>
          </cell>
          <cell r="M266">
            <v>9</v>
          </cell>
          <cell r="N266" t="str">
            <v>MYR</v>
          </cell>
          <cell r="O266">
            <v>3720000</v>
          </cell>
          <cell r="P266" t="str">
            <v/>
          </cell>
          <cell r="V266" t="str">
            <v>MY01-Celcom Axiata-Test-73020000</v>
          </cell>
          <cell r="AC266">
            <v>73020000</v>
          </cell>
        </row>
        <row r="267">
          <cell r="E267" t="str">
            <v>21</v>
          </cell>
          <cell r="F267" t="str">
            <v>09</v>
          </cell>
          <cell r="G267">
            <v>99998</v>
          </cell>
          <cell r="H267">
            <v>502201</v>
          </cell>
          <cell r="I267">
            <v>999</v>
          </cell>
          <cell r="J267">
            <v>9</v>
          </cell>
          <cell r="K267">
            <v>999999</v>
          </cell>
          <cell r="L267">
            <v>99</v>
          </cell>
          <cell r="M267">
            <v>9</v>
          </cell>
          <cell r="N267" t="str">
            <v>MYR</v>
          </cell>
          <cell r="O267">
            <v>1100000</v>
          </cell>
          <cell r="P267" t="str">
            <v/>
          </cell>
          <cell r="V267" t="str">
            <v>MY01-Celcom Axiata-Test-73030000</v>
          </cell>
          <cell r="AC267">
            <v>73030000</v>
          </cell>
        </row>
        <row r="268">
          <cell r="E268" t="str">
            <v>21</v>
          </cell>
          <cell r="F268" t="str">
            <v>09</v>
          </cell>
          <cell r="G268">
            <v>99998</v>
          </cell>
          <cell r="H268">
            <v>502204</v>
          </cell>
          <cell r="I268">
            <v>999</v>
          </cell>
          <cell r="J268">
            <v>9</v>
          </cell>
          <cell r="K268">
            <v>999999</v>
          </cell>
          <cell r="L268">
            <v>99</v>
          </cell>
          <cell r="M268">
            <v>9</v>
          </cell>
          <cell r="N268" t="str">
            <v>MYR</v>
          </cell>
          <cell r="O268">
            <v>55000</v>
          </cell>
          <cell r="P268" t="str">
            <v/>
          </cell>
          <cell r="V268" t="str">
            <v>MY01-Celcom Axiata-Test-73040000</v>
          </cell>
          <cell r="AC268">
            <v>73040000</v>
          </cell>
        </row>
        <row r="269">
          <cell r="E269" t="str">
            <v>21</v>
          </cell>
          <cell r="F269" t="str">
            <v>09</v>
          </cell>
          <cell r="G269">
            <v>99998</v>
          </cell>
          <cell r="H269">
            <v>502102</v>
          </cell>
          <cell r="I269">
            <v>999</v>
          </cell>
          <cell r="J269">
            <v>9</v>
          </cell>
          <cell r="K269">
            <v>999999</v>
          </cell>
          <cell r="L269">
            <v>99</v>
          </cell>
          <cell r="M269">
            <v>9</v>
          </cell>
          <cell r="N269" t="str">
            <v>MYR</v>
          </cell>
          <cell r="O269">
            <v>7000</v>
          </cell>
          <cell r="P269" t="str">
            <v/>
          </cell>
          <cell r="V269" t="str">
            <v>MY01-Celcom Axiata-Test-73050000</v>
          </cell>
          <cell r="AC269">
            <v>73050000</v>
          </cell>
        </row>
        <row r="270">
          <cell r="E270" t="str">
            <v>21</v>
          </cell>
          <cell r="F270" t="str">
            <v>09</v>
          </cell>
          <cell r="G270">
            <v>99998</v>
          </cell>
          <cell r="H270">
            <v>502103</v>
          </cell>
          <cell r="I270">
            <v>999</v>
          </cell>
          <cell r="J270">
            <v>9</v>
          </cell>
          <cell r="K270">
            <v>999999</v>
          </cell>
          <cell r="L270">
            <v>99</v>
          </cell>
          <cell r="M270">
            <v>9</v>
          </cell>
          <cell r="N270" t="str">
            <v>MYR</v>
          </cell>
          <cell r="O270">
            <v>852000</v>
          </cell>
          <cell r="P270" t="str">
            <v/>
          </cell>
          <cell r="V270" t="str">
            <v>MY01-Celcom Axiata-Test-73060000</v>
          </cell>
          <cell r="AC270">
            <v>73060000</v>
          </cell>
        </row>
        <row r="271">
          <cell r="E271" t="str">
            <v>21</v>
          </cell>
          <cell r="F271" t="str">
            <v>09</v>
          </cell>
          <cell r="G271">
            <v>99998</v>
          </cell>
          <cell r="H271">
            <v>502451</v>
          </cell>
          <cell r="I271">
            <v>999</v>
          </cell>
          <cell r="J271">
            <v>9</v>
          </cell>
          <cell r="K271">
            <v>999999</v>
          </cell>
          <cell r="L271">
            <v>99</v>
          </cell>
          <cell r="M271">
            <v>9</v>
          </cell>
          <cell r="N271" t="str">
            <v>MYR</v>
          </cell>
          <cell r="O271" t="str">
            <v/>
          </cell>
          <cell r="P271">
            <v>1000</v>
          </cell>
          <cell r="V271" t="str">
            <v>MY01-Celcom Axiata-Test-73070000</v>
          </cell>
          <cell r="AC271">
            <v>73070000</v>
          </cell>
        </row>
        <row r="272">
          <cell r="E272" t="str">
            <v>21</v>
          </cell>
          <cell r="F272" t="str">
            <v>09</v>
          </cell>
          <cell r="G272">
            <v>99998</v>
          </cell>
          <cell r="H272">
            <v>502451</v>
          </cell>
          <cell r="I272">
            <v>999</v>
          </cell>
          <cell r="J272">
            <v>9</v>
          </cell>
          <cell r="K272">
            <v>999999</v>
          </cell>
          <cell r="L272">
            <v>99</v>
          </cell>
          <cell r="M272">
            <v>9</v>
          </cell>
          <cell r="N272" t="str">
            <v>MYR</v>
          </cell>
          <cell r="O272">
            <v>3000</v>
          </cell>
          <cell r="P272" t="str">
            <v/>
          </cell>
          <cell r="V272" t="str">
            <v>MY01-Celcom Axiata-Test-73070300</v>
          </cell>
          <cell r="AC272">
            <v>73070300</v>
          </cell>
        </row>
        <row r="273">
          <cell r="E273" t="str">
            <v>21</v>
          </cell>
          <cell r="F273" t="str">
            <v>09</v>
          </cell>
          <cell r="G273">
            <v>99998</v>
          </cell>
          <cell r="H273">
            <v>502451</v>
          </cell>
          <cell r="I273">
            <v>999</v>
          </cell>
          <cell r="J273">
            <v>9</v>
          </cell>
          <cell r="K273">
            <v>999999</v>
          </cell>
          <cell r="L273">
            <v>99</v>
          </cell>
          <cell r="M273">
            <v>9</v>
          </cell>
          <cell r="N273" t="str">
            <v>MYR</v>
          </cell>
          <cell r="O273">
            <v>5000</v>
          </cell>
          <cell r="P273" t="str">
            <v/>
          </cell>
          <cell r="V273" t="str">
            <v>MY01-Celcom Axiata-Test-73070500</v>
          </cell>
          <cell r="AC273">
            <v>73070500</v>
          </cell>
        </row>
        <row r="274">
          <cell r="E274" t="str">
            <v>21</v>
          </cell>
          <cell r="F274" t="str">
            <v>09</v>
          </cell>
          <cell r="G274">
            <v>99998</v>
          </cell>
          <cell r="H274">
            <v>502351</v>
          </cell>
          <cell r="I274">
            <v>999</v>
          </cell>
          <cell r="J274">
            <v>9</v>
          </cell>
          <cell r="K274">
            <v>999999</v>
          </cell>
          <cell r="L274">
            <v>99</v>
          </cell>
          <cell r="M274">
            <v>9</v>
          </cell>
          <cell r="N274" t="str">
            <v>MYR</v>
          </cell>
          <cell r="O274">
            <v>954000</v>
          </cell>
          <cell r="P274" t="str">
            <v/>
          </cell>
          <cell r="V274" t="str">
            <v>MY01-Celcom Axiata-Test-73110000</v>
          </cell>
          <cell r="AC274">
            <v>73110000</v>
          </cell>
        </row>
        <row r="275">
          <cell r="E275" t="str">
            <v>21</v>
          </cell>
          <cell r="F275" t="str">
            <v>09</v>
          </cell>
          <cell r="G275">
            <v>99998</v>
          </cell>
          <cell r="H275">
            <v>502151</v>
          </cell>
          <cell r="I275">
            <v>999</v>
          </cell>
          <cell r="J275">
            <v>9</v>
          </cell>
          <cell r="K275">
            <v>999999</v>
          </cell>
          <cell r="L275">
            <v>99</v>
          </cell>
          <cell r="M275">
            <v>9</v>
          </cell>
          <cell r="N275" t="str">
            <v>MYR</v>
          </cell>
          <cell r="O275">
            <v>3912000</v>
          </cell>
          <cell r="P275" t="str">
            <v/>
          </cell>
          <cell r="V275" t="str">
            <v>MY01-Celcom Axiata-Test-73130000</v>
          </cell>
          <cell r="AC275">
            <v>73130000</v>
          </cell>
        </row>
        <row r="276">
          <cell r="E276" t="str">
            <v>21</v>
          </cell>
          <cell r="F276" t="str">
            <v>09</v>
          </cell>
          <cell r="G276">
            <v>99998</v>
          </cell>
          <cell r="H276">
            <v>502665</v>
          </cell>
          <cell r="I276">
            <v>999</v>
          </cell>
          <cell r="J276">
            <v>9</v>
          </cell>
          <cell r="K276">
            <v>999999</v>
          </cell>
          <cell r="L276">
            <v>99</v>
          </cell>
          <cell r="M276">
            <v>9</v>
          </cell>
          <cell r="N276" t="str">
            <v>MYR</v>
          </cell>
          <cell r="O276">
            <v>6000</v>
          </cell>
          <cell r="P276" t="str">
            <v/>
          </cell>
          <cell r="V276" t="str">
            <v>MY01-Celcom Axiata-Test-73140100</v>
          </cell>
          <cell r="AC276">
            <v>73140100</v>
          </cell>
        </row>
        <row r="277">
          <cell r="E277" t="str">
            <v>21</v>
          </cell>
          <cell r="F277" t="str">
            <v>09</v>
          </cell>
          <cell r="G277">
            <v>99998</v>
          </cell>
          <cell r="H277">
            <v>502501</v>
          </cell>
          <cell r="I277">
            <v>999</v>
          </cell>
          <cell r="J277">
            <v>9</v>
          </cell>
          <cell r="K277">
            <v>999999</v>
          </cell>
          <cell r="L277">
            <v>99</v>
          </cell>
          <cell r="M277">
            <v>9</v>
          </cell>
          <cell r="N277" t="str">
            <v>MYR</v>
          </cell>
          <cell r="O277">
            <v>2000</v>
          </cell>
          <cell r="P277" t="str">
            <v/>
          </cell>
          <cell r="V277" t="str">
            <v>MY01-Celcom Axiata-Test-73140200</v>
          </cell>
          <cell r="AC277">
            <v>73140200</v>
          </cell>
        </row>
        <row r="278">
          <cell r="E278" t="str">
            <v>21</v>
          </cell>
          <cell r="F278" t="str">
            <v>09</v>
          </cell>
          <cell r="G278">
            <v>99998</v>
          </cell>
          <cell r="H278">
            <v>502501</v>
          </cell>
          <cell r="I278">
            <v>999</v>
          </cell>
          <cell r="J278">
            <v>9</v>
          </cell>
          <cell r="K278">
            <v>999999</v>
          </cell>
          <cell r="L278">
            <v>99</v>
          </cell>
          <cell r="M278">
            <v>9</v>
          </cell>
          <cell r="N278" t="str">
            <v>MYR</v>
          </cell>
          <cell r="O278" t="str">
            <v/>
          </cell>
          <cell r="P278">
            <v>730000</v>
          </cell>
          <cell r="V278" t="str">
            <v>MY01-Celcom Axiata-Test-73150100</v>
          </cell>
          <cell r="AC278">
            <v>73150100</v>
          </cell>
        </row>
        <row r="279">
          <cell r="E279" t="str">
            <v>21</v>
          </cell>
          <cell r="F279" t="str">
            <v>09</v>
          </cell>
          <cell r="G279">
            <v>99998</v>
          </cell>
          <cell r="H279">
            <v>502501</v>
          </cell>
          <cell r="I279">
            <v>999</v>
          </cell>
          <cell r="J279">
            <v>9</v>
          </cell>
          <cell r="K279">
            <v>999999</v>
          </cell>
          <cell r="L279">
            <v>99</v>
          </cell>
          <cell r="M279">
            <v>9</v>
          </cell>
          <cell r="N279" t="str">
            <v>MYR</v>
          </cell>
          <cell r="O279">
            <v>4000</v>
          </cell>
          <cell r="P279" t="str">
            <v/>
          </cell>
          <cell r="V279" t="str">
            <v>MY01-Celcom Axiata-Test-73150101</v>
          </cell>
          <cell r="AC279">
            <v>73150101</v>
          </cell>
        </row>
        <row r="280">
          <cell r="E280" t="str">
            <v>21</v>
          </cell>
          <cell r="F280" t="str">
            <v>09</v>
          </cell>
          <cell r="G280">
            <v>99998</v>
          </cell>
          <cell r="H280">
            <v>502504</v>
          </cell>
          <cell r="I280">
            <v>999</v>
          </cell>
          <cell r="J280">
            <v>9</v>
          </cell>
          <cell r="K280">
            <v>999999</v>
          </cell>
          <cell r="L280">
            <v>99</v>
          </cell>
          <cell r="M280">
            <v>9</v>
          </cell>
          <cell r="N280" t="str">
            <v>MYR</v>
          </cell>
          <cell r="O280">
            <v>111000</v>
          </cell>
          <cell r="P280" t="str">
            <v/>
          </cell>
          <cell r="V280" t="str">
            <v>MY01-Celcom Axiata-Test-73150105</v>
          </cell>
          <cell r="AC280">
            <v>73150105</v>
          </cell>
        </row>
        <row r="281">
          <cell r="E281" t="str">
            <v>21</v>
          </cell>
          <cell r="F281" t="str">
            <v>09</v>
          </cell>
          <cell r="G281">
            <v>99998</v>
          </cell>
          <cell r="H281">
            <v>502501</v>
          </cell>
          <cell r="I281">
            <v>999</v>
          </cell>
          <cell r="J281">
            <v>9</v>
          </cell>
          <cell r="K281">
            <v>999999</v>
          </cell>
          <cell r="L281">
            <v>99</v>
          </cell>
          <cell r="M281">
            <v>9</v>
          </cell>
          <cell r="N281" t="str">
            <v>MYR</v>
          </cell>
          <cell r="O281">
            <v>1000</v>
          </cell>
          <cell r="P281">
            <v>100</v>
          </cell>
          <cell r="V281" t="str">
            <v>MY01-Celcom Axiata-Test-73150200</v>
          </cell>
          <cell r="AC281">
            <v>73150200</v>
          </cell>
        </row>
        <row r="282">
          <cell r="E282" t="str">
            <v>21</v>
          </cell>
          <cell r="F282" t="str">
            <v>09</v>
          </cell>
          <cell r="G282">
            <v>99998</v>
          </cell>
          <cell r="H282">
            <v>502501</v>
          </cell>
          <cell r="I282">
            <v>999</v>
          </cell>
          <cell r="J282">
            <v>9</v>
          </cell>
          <cell r="K282">
            <v>999999</v>
          </cell>
          <cell r="L282">
            <v>99</v>
          </cell>
          <cell r="M282">
            <v>9</v>
          </cell>
          <cell r="N282" t="str">
            <v>MYR</v>
          </cell>
          <cell r="O282">
            <v>7000</v>
          </cell>
          <cell r="P282" t="str">
            <v/>
          </cell>
          <cell r="V282" t="str">
            <v>MY01-Celcom Axiata-Test-73150300</v>
          </cell>
          <cell r="AC282">
            <v>73150300</v>
          </cell>
        </row>
        <row r="283">
          <cell r="E283" t="str">
            <v>21</v>
          </cell>
          <cell r="F283" t="str">
            <v>09</v>
          </cell>
          <cell r="G283">
            <v>99998</v>
          </cell>
          <cell r="H283">
            <v>502401</v>
          </cell>
          <cell r="I283">
            <v>999</v>
          </cell>
          <cell r="J283">
            <v>9</v>
          </cell>
          <cell r="K283">
            <v>999999</v>
          </cell>
          <cell r="L283">
            <v>99</v>
          </cell>
          <cell r="M283">
            <v>9</v>
          </cell>
          <cell r="N283" t="str">
            <v>MYR</v>
          </cell>
          <cell r="O283">
            <v>303000</v>
          </cell>
          <cell r="P283" t="str">
            <v/>
          </cell>
          <cell r="V283" t="str">
            <v>MY01-Celcom Axiata-Test-73160000</v>
          </cell>
          <cell r="AC283">
            <v>73160000</v>
          </cell>
        </row>
        <row r="284">
          <cell r="E284" t="str">
            <v>21</v>
          </cell>
          <cell r="F284" t="str">
            <v>09</v>
          </cell>
          <cell r="G284">
            <v>99998</v>
          </cell>
          <cell r="H284">
            <v>502153</v>
          </cell>
          <cell r="I284">
            <v>999</v>
          </cell>
          <cell r="J284">
            <v>9</v>
          </cell>
          <cell r="K284">
            <v>999999</v>
          </cell>
          <cell r="L284">
            <v>99</v>
          </cell>
          <cell r="M284">
            <v>9</v>
          </cell>
          <cell r="N284" t="str">
            <v>MYR</v>
          </cell>
          <cell r="O284">
            <v>304000</v>
          </cell>
          <cell r="P284" t="str">
            <v/>
          </cell>
          <cell r="V284" t="str">
            <v>MY01-Celcom Axiata-Test-73190000</v>
          </cell>
          <cell r="AC284">
            <v>73190000</v>
          </cell>
        </row>
        <row r="285">
          <cell r="E285" t="str">
            <v>21</v>
          </cell>
          <cell r="F285" t="str">
            <v>09</v>
          </cell>
          <cell r="G285">
            <v>99998</v>
          </cell>
          <cell r="H285">
            <v>502652</v>
          </cell>
          <cell r="I285">
            <v>999</v>
          </cell>
          <cell r="J285">
            <v>9</v>
          </cell>
          <cell r="K285">
            <v>999999</v>
          </cell>
          <cell r="L285">
            <v>99</v>
          </cell>
          <cell r="M285">
            <v>9</v>
          </cell>
          <cell r="N285" t="str">
            <v>MYR</v>
          </cell>
          <cell r="O285" t="str">
            <v/>
          </cell>
          <cell r="P285">
            <v>100</v>
          </cell>
          <cell r="V285" t="str">
            <v>MY01-Celcom Axiata-Test-73210000</v>
          </cell>
          <cell r="AC285">
            <v>73210000</v>
          </cell>
        </row>
        <row r="286">
          <cell r="E286" t="str">
            <v>21</v>
          </cell>
          <cell r="F286" t="str">
            <v>09</v>
          </cell>
          <cell r="G286">
            <v>99998</v>
          </cell>
          <cell r="H286">
            <v>502506</v>
          </cell>
          <cell r="I286">
            <v>999</v>
          </cell>
          <cell r="J286">
            <v>9</v>
          </cell>
          <cell r="K286">
            <v>999999</v>
          </cell>
          <cell r="L286">
            <v>99</v>
          </cell>
          <cell r="M286">
            <v>9</v>
          </cell>
          <cell r="N286" t="str">
            <v>MYR</v>
          </cell>
          <cell r="O286">
            <v>2000</v>
          </cell>
          <cell r="P286" t="str">
            <v/>
          </cell>
          <cell r="V286" t="str">
            <v>MY01-Celcom Axiata-Test-73320000</v>
          </cell>
          <cell r="AC286">
            <v>73320000</v>
          </cell>
        </row>
        <row r="287">
          <cell r="E287" t="str">
            <v>21</v>
          </cell>
          <cell r="F287" t="str">
            <v>09</v>
          </cell>
          <cell r="G287">
            <v>99998</v>
          </cell>
          <cell r="H287">
            <v>502553</v>
          </cell>
          <cell r="I287">
            <v>999</v>
          </cell>
          <cell r="J287">
            <v>9</v>
          </cell>
          <cell r="K287">
            <v>999999</v>
          </cell>
          <cell r="L287">
            <v>99</v>
          </cell>
          <cell r="M287">
            <v>9</v>
          </cell>
          <cell r="N287" t="str">
            <v>MYR</v>
          </cell>
          <cell r="O287">
            <v>220000</v>
          </cell>
          <cell r="P287" t="str">
            <v/>
          </cell>
          <cell r="V287" t="str">
            <v>MY01-Celcom Axiata-Test-73170000</v>
          </cell>
          <cell r="AC287">
            <v>73170000</v>
          </cell>
        </row>
        <row r="288">
          <cell r="E288" t="str">
            <v>21</v>
          </cell>
          <cell r="F288" t="str">
            <v>09</v>
          </cell>
          <cell r="G288">
            <v>99998</v>
          </cell>
          <cell r="H288">
            <v>502507</v>
          </cell>
          <cell r="I288">
            <v>999</v>
          </cell>
          <cell r="J288">
            <v>9</v>
          </cell>
          <cell r="K288">
            <v>999999</v>
          </cell>
          <cell r="L288">
            <v>99</v>
          </cell>
          <cell r="M288">
            <v>9</v>
          </cell>
          <cell r="N288" t="str">
            <v>MYR</v>
          </cell>
          <cell r="O288">
            <v>754000</v>
          </cell>
          <cell r="P288" t="str">
            <v/>
          </cell>
          <cell r="V288" t="str">
            <v>MY01-Celcom Axiata-Test-73170100</v>
          </cell>
          <cell r="AC288">
            <v>73170100</v>
          </cell>
        </row>
        <row r="289">
          <cell r="E289" t="str">
            <v>21</v>
          </cell>
          <cell r="F289" t="str">
            <v>09</v>
          </cell>
          <cell r="G289">
            <v>99998</v>
          </cell>
          <cell r="H289">
            <v>502664</v>
          </cell>
          <cell r="I289">
            <v>999</v>
          </cell>
          <cell r="J289">
            <v>9</v>
          </cell>
          <cell r="K289">
            <v>999999</v>
          </cell>
          <cell r="L289">
            <v>99</v>
          </cell>
          <cell r="M289">
            <v>9</v>
          </cell>
          <cell r="N289" t="str">
            <v>MYR</v>
          </cell>
          <cell r="O289">
            <v>681000</v>
          </cell>
          <cell r="P289" t="str">
            <v/>
          </cell>
          <cell r="V289" t="str">
            <v>MY01-Celcom Axiata-Test-73410000</v>
          </cell>
          <cell r="AC289">
            <v>73410000</v>
          </cell>
        </row>
        <row r="290">
          <cell r="E290" t="str">
            <v>21</v>
          </cell>
          <cell r="F290" t="str">
            <v>09</v>
          </cell>
          <cell r="G290">
            <v>99998</v>
          </cell>
          <cell r="H290">
            <v>502663</v>
          </cell>
          <cell r="I290">
            <v>999</v>
          </cell>
          <cell r="J290">
            <v>9</v>
          </cell>
          <cell r="K290">
            <v>999999</v>
          </cell>
          <cell r="L290">
            <v>99</v>
          </cell>
          <cell r="M290">
            <v>9</v>
          </cell>
          <cell r="N290" t="str">
            <v>MYR</v>
          </cell>
          <cell r="O290" t="str">
            <v/>
          </cell>
          <cell r="P290">
            <v>100</v>
          </cell>
          <cell r="V290" t="str">
            <v>MY01-Celcom Axiata-Test-73430100</v>
          </cell>
          <cell r="AC290">
            <v>73430100</v>
          </cell>
        </row>
        <row r="291">
          <cell r="E291" t="str">
            <v>21</v>
          </cell>
          <cell r="F291" t="str">
            <v>09</v>
          </cell>
          <cell r="G291">
            <v>99998</v>
          </cell>
          <cell r="H291">
            <v>505821</v>
          </cell>
          <cell r="I291">
            <v>999</v>
          </cell>
          <cell r="J291">
            <v>9</v>
          </cell>
          <cell r="K291">
            <v>999999</v>
          </cell>
          <cell r="L291">
            <v>99</v>
          </cell>
          <cell r="M291">
            <v>9</v>
          </cell>
          <cell r="N291" t="str">
            <v>MYR</v>
          </cell>
          <cell r="O291">
            <v>3000</v>
          </cell>
          <cell r="P291" t="str">
            <v/>
          </cell>
          <cell r="V291" t="str">
            <v>MY01-Celcom Axiata-Test-73510100</v>
          </cell>
          <cell r="AC291">
            <v>73510100</v>
          </cell>
        </row>
        <row r="292">
          <cell r="E292" t="str">
            <v>21</v>
          </cell>
          <cell r="F292" t="str">
            <v>09</v>
          </cell>
          <cell r="G292">
            <v>99998</v>
          </cell>
          <cell r="H292">
            <v>505822</v>
          </cell>
          <cell r="I292">
            <v>999</v>
          </cell>
          <cell r="J292">
            <v>9</v>
          </cell>
          <cell r="K292">
            <v>999999</v>
          </cell>
          <cell r="L292">
            <v>99</v>
          </cell>
          <cell r="M292">
            <v>9</v>
          </cell>
          <cell r="N292" t="str">
            <v>MYR</v>
          </cell>
          <cell r="O292">
            <v>5000</v>
          </cell>
          <cell r="P292" t="str">
            <v/>
          </cell>
          <cell r="V292" t="str">
            <v>MY01-Celcom Axiata-Test-73510200</v>
          </cell>
          <cell r="AC292">
            <v>73510200</v>
          </cell>
        </row>
        <row r="293">
          <cell r="E293" t="str">
            <v>21</v>
          </cell>
          <cell r="F293" t="str">
            <v>09</v>
          </cell>
          <cell r="G293">
            <v>99998</v>
          </cell>
          <cell r="H293">
            <v>505825</v>
          </cell>
          <cell r="I293">
            <v>999</v>
          </cell>
          <cell r="J293">
            <v>9</v>
          </cell>
          <cell r="K293">
            <v>999999</v>
          </cell>
          <cell r="L293">
            <v>99</v>
          </cell>
          <cell r="M293">
            <v>9</v>
          </cell>
          <cell r="N293" t="str">
            <v>MYR</v>
          </cell>
          <cell r="O293">
            <v>100</v>
          </cell>
          <cell r="P293" t="str">
            <v/>
          </cell>
          <cell r="V293" t="str">
            <v>MY01-Celcom Axiata-Test-73510300</v>
          </cell>
          <cell r="AC293">
            <v>73510300</v>
          </cell>
        </row>
        <row r="294">
          <cell r="E294" t="str">
            <v>21</v>
          </cell>
          <cell r="F294" t="str">
            <v>09</v>
          </cell>
          <cell r="G294">
            <v>99998</v>
          </cell>
          <cell r="H294">
            <v>505821</v>
          </cell>
          <cell r="I294">
            <v>999</v>
          </cell>
          <cell r="J294">
            <v>9</v>
          </cell>
          <cell r="K294">
            <v>999999</v>
          </cell>
          <cell r="L294">
            <v>99</v>
          </cell>
          <cell r="M294">
            <v>9</v>
          </cell>
          <cell r="N294" t="str">
            <v>MYR</v>
          </cell>
          <cell r="O294" t="str">
            <v/>
          </cell>
          <cell r="P294">
            <v>4000</v>
          </cell>
          <cell r="V294" t="str">
            <v>MY01-Celcom Axiata-Test-73510400</v>
          </cell>
          <cell r="AC294">
            <v>73510400</v>
          </cell>
        </row>
        <row r="295">
          <cell r="E295" t="str">
            <v>21</v>
          </cell>
          <cell r="F295" t="str">
            <v>09</v>
          </cell>
          <cell r="G295">
            <v>99998</v>
          </cell>
          <cell r="H295">
            <v>505821</v>
          </cell>
          <cell r="I295">
            <v>999</v>
          </cell>
          <cell r="J295">
            <v>9</v>
          </cell>
          <cell r="K295">
            <v>999999</v>
          </cell>
          <cell r="L295">
            <v>99</v>
          </cell>
          <cell r="M295">
            <v>9</v>
          </cell>
          <cell r="N295" t="str">
            <v>MYR</v>
          </cell>
          <cell r="O295">
            <v>8000</v>
          </cell>
          <cell r="P295" t="str">
            <v/>
          </cell>
          <cell r="V295" t="str">
            <v>MY01-Celcom Axiata-Test-73510500</v>
          </cell>
          <cell r="AC295">
            <v>73510500</v>
          </cell>
        </row>
        <row r="296">
          <cell r="E296" t="str">
            <v>21</v>
          </cell>
          <cell r="F296" t="str">
            <v>09</v>
          </cell>
          <cell r="G296">
            <v>99998</v>
          </cell>
          <cell r="H296">
            <v>505823</v>
          </cell>
          <cell r="I296">
            <v>999</v>
          </cell>
          <cell r="J296">
            <v>9</v>
          </cell>
          <cell r="K296">
            <v>999999</v>
          </cell>
          <cell r="L296">
            <v>99</v>
          </cell>
          <cell r="M296">
            <v>9</v>
          </cell>
          <cell r="N296" t="str">
            <v>MYR</v>
          </cell>
          <cell r="O296" t="str">
            <v/>
          </cell>
          <cell r="P296">
            <v>100</v>
          </cell>
          <cell r="V296" t="str">
            <v>MY01-Celcom Axiata-Test-73520400</v>
          </cell>
          <cell r="AC296">
            <v>73520400</v>
          </cell>
        </row>
        <row r="297">
          <cell r="E297" t="str">
            <v>21</v>
          </cell>
          <cell r="F297" t="str">
            <v>09</v>
          </cell>
          <cell r="G297">
            <v>99998</v>
          </cell>
          <cell r="H297">
            <v>505859</v>
          </cell>
          <cell r="I297">
            <v>999</v>
          </cell>
          <cell r="J297">
            <v>9</v>
          </cell>
          <cell r="K297">
            <v>999999</v>
          </cell>
          <cell r="L297">
            <v>99</v>
          </cell>
          <cell r="M297">
            <v>9</v>
          </cell>
          <cell r="N297" t="str">
            <v>MYR</v>
          </cell>
          <cell r="O297">
            <v>81000</v>
          </cell>
          <cell r="P297" t="str">
            <v/>
          </cell>
          <cell r="V297" t="str">
            <v>MY01-Celcom Axiata-Test-72910000</v>
          </cell>
          <cell r="AC297">
            <v>72910000</v>
          </cell>
        </row>
        <row r="298">
          <cell r="E298" t="str">
            <v>21</v>
          </cell>
          <cell r="F298" t="str">
            <v>09</v>
          </cell>
          <cell r="G298">
            <v>99998</v>
          </cell>
          <cell r="H298">
            <v>505859</v>
          </cell>
          <cell r="I298">
            <v>999</v>
          </cell>
          <cell r="J298">
            <v>9</v>
          </cell>
          <cell r="K298">
            <v>999999</v>
          </cell>
          <cell r="L298">
            <v>99</v>
          </cell>
          <cell r="M298">
            <v>9</v>
          </cell>
          <cell r="N298" t="str">
            <v>MYR</v>
          </cell>
          <cell r="O298">
            <v>95000</v>
          </cell>
          <cell r="P298" t="str">
            <v/>
          </cell>
          <cell r="V298" t="str">
            <v>MY01-Celcom Axiata-Test-72920000</v>
          </cell>
          <cell r="AC298">
            <v>72920000</v>
          </cell>
        </row>
        <row r="299">
          <cell r="E299" t="str">
            <v>21</v>
          </cell>
          <cell r="F299" t="str">
            <v>09</v>
          </cell>
          <cell r="G299">
            <v>99998</v>
          </cell>
          <cell r="H299">
            <v>503201</v>
          </cell>
          <cell r="I299">
            <v>999</v>
          </cell>
          <cell r="J299">
            <v>9</v>
          </cell>
          <cell r="K299">
            <v>999999</v>
          </cell>
          <cell r="L299">
            <v>99</v>
          </cell>
          <cell r="M299">
            <v>9</v>
          </cell>
          <cell r="N299" t="str">
            <v>MYR</v>
          </cell>
          <cell r="O299">
            <v>4000</v>
          </cell>
          <cell r="P299" t="str">
            <v/>
          </cell>
          <cell r="V299" t="str">
            <v>MY01-Celcom Axiata-Test-71740100</v>
          </cell>
          <cell r="AC299">
            <v>71740100</v>
          </cell>
        </row>
        <row r="300">
          <cell r="E300" t="str">
            <v>21</v>
          </cell>
          <cell r="F300" t="str">
            <v>09</v>
          </cell>
          <cell r="G300">
            <v>99998</v>
          </cell>
          <cell r="H300">
            <v>505825</v>
          </cell>
          <cell r="I300">
            <v>999</v>
          </cell>
          <cell r="J300">
            <v>9</v>
          </cell>
          <cell r="K300">
            <v>999999</v>
          </cell>
          <cell r="L300">
            <v>99</v>
          </cell>
          <cell r="M300">
            <v>9</v>
          </cell>
          <cell r="N300" t="str">
            <v>MYR</v>
          </cell>
          <cell r="O300">
            <v>1000</v>
          </cell>
          <cell r="P300" t="str">
            <v/>
          </cell>
          <cell r="V300" t="str">
            <v>MY01-Celcom Axiata-Test-71740300</v>
          </cell>
          <cell r="AC300">
            <v>71740300</v>
          </cell>
        </row>
        <row r="301">
          <cell r="E301" t="str">
            <v>21</v>
          </cell>
          <cell r="F301" t="str">
            <v>09</v>
          </cell>
          <cell r="G301">
            <v>99998</v>
          </cell>
          <cell r="H301">
            <v>504502</v>
          </cell>
          <cell r="I301">
            <v>999</v>
          </cell>
          <cell r="J301">
            <v>9</v>
          </cell>
          <cell r="K301">
            <v>999999</v>
          </cell>
          <cell r="L301">
            <v>99</v>
          </cell>
          <cell r="M301">
            <v>9</v>
          </cell>
          <cell r="N301" t="str">
            <v>MYR</v>
          </cell>
          <cell r="O301">
            <v>94000</v>
          </cell>
          <cell r="P301" t="str">
            <v/>
          </cell>
          <cell r="V301" t="str">
            <v>MY01-Celcom Axiata-Test-72420000</v>
          </cell>
          <cell r="AC301">
            <v>72420000</v>
          </cell>
        </row>
        <row r="302">
          <cell r="E302" t="str">
            <v>21</v>
          </cell>
          <cell r="F302" t="str">
            <v>09</v>
          </cell>
          <cell r="G302">
            <v>99998</v>
          </cell>
          <cell r="H302">
            <v>505601</v>
          </cell>
          <cell r="I302">
            <v>999</v>
          </cell>
          <cell r="J302">
            <v>9</v>
          </cell>
          <cell r="K302">
            <v>999999</v>
          </cell>
          <cell r="L302">
            <v>99</v>
          </cell>
          <cell r="M302">
            <v>9</v>
          </cell>
          <cell r="N302" t="str">
            <v>MYR</v>
          </cell>
          <cell r="O302">
            <v>1000</v>
          </cell>
          <cell r="P302" t="str">
            <v/>
          </cell>
          <cell r="V302" t="str">
            <v>MY01-Celcom Axiata-Test-72830000</v>
          </cell>
          <cell r="AC302">
            <v>72830000</v>
          </cell>
        </row>
        <row r="303">
          <cell r="E303" t="str">
            <v>21</v>
          </cell>
          <cell r="F303" t="str">
            <v>09</v>
          </cell>
          <cell r="G303">
            <v>99998</v>
          </cell>
          <cell r="H303">
            <v>503301</v>
          </cell>
          <cell r="I303">
            <v>999</v>
          </cell>
          <cell r="J303">
            <v>9</v>
          </cell>
          <cell r="K303">
            <v>999999</v>
          </cell>
          <cell r="L303">
            <v>99</v>
          </cell>
          <cell r="M303">
            <v>9</v>
          </cell>
          <cell r="N303" t="str">
            <v>MYR</v>
          </cell>
          <cell r="O303">
            <v>28000</v>
          </cell>
          <cell r="P303" t="str">
            <v/>
          </cell>
          <cell r="V303" t="str">
            <v>MY01-Celcom Axiata-Test-71750100</v>
          </cell>
          <cell r="AC303">
            <v>71750100</v>
          </cell>
        </row>
        <row r="304">
          <cell r="E304" t="str">
            <v>21</v>
          </cell>
          <cell r="F304" t="str">
            <v>09</v>
          </cell>
          <cell r="G304">
            <v>99998</v>
          </cell>
          <cell r="H304">
            <v>503301</v>
          </cell>
          <cell r="I304">
            <v>999</v>
          </cell>
          <cell r="J304">
            <v>9</v>
          </cell>
          <cell r="K304">
            <v>999999</v>
          </cell>
          <cell r="L304">
            <v>99</v>
          </cell>
          <cell r="M304">
            <v>9</v>
          </cell>
          <cell r="N304" t="str">
            <v>MYR</v>
          </cell>
          <cell r="O304">
            <v>412000</v>
          </cell>
          <cell r="P304" t="str">
            <v/>
          </cell>
          <cell r="V304" t="str">
            <v>MY01-Celcom Axiata-Test-71750200</v>
          </cell>
          <cell r="AC304">
            <v>71750200</v>
          </cell>
        </row>
        <row r="305">
          <cell r="E305" t="str">
            <v>21</v>
          </cell>
          <cell r="F305" t="str">
            <v>09</v>
          </cell>
          <cell r="G305">
            <v>99998</v>
          </cell>
          <cell r="H305">
            <v>504301</v>
          </cell>
          <cell r="I305">
            <v>999</v>
          </cell>
          <cell r="J305">
            <v>9</v>
          </cell>
          <cell r="K305">
            <v>999999</v>
          </cell>
          <cell r="L305">
            <v>99</v>
          </cell>
          <cell r="M305">
            <v>9</v>
          </cell>
          <cell r="N305" t="str">
            <v>MYR</v>
          </cell>
          <cell r="O305">
            <v>166000</v>
          </cell>
          <cell r="P305" t="str">
            <v/>
          </cell>
          <cell r="V305" t="str">
            <v>MY01-Celcom Axiata-Test-71750400</v>
          </cell>
          <cell r="AC305">
            <v>71750400</v>
          </cell>
        </row>
        <row r="306">
          <cell r="E306" t="str">
            <v>21</v>
          </cell>
          <cell r="F306" t="str">
            <v>09</v>
          </cell>
          <cell r="G306">
            <v>99998</v>
          </cell>
          <cell r="H306">
            <v>505901</v>
          </cell>
          <cell r="I306">
            <v>999</v>
          </cell>
          <cell r="J306">
            <v>9</v>
          </cell>
          <cell r="K306">
            <v>999999</v>
          </cell>
          <cell r="L306">
            <v>99</v>
          </cell>
          <cell r="M306">
            <v>9</v>
          </cell>
          <cell r="N306" t="str">
            <v>MYR</v>
          </cell>
          <cell r="O306" t="str">
            <v/>
          </cell>
          <cell r="P306">
            <v>100</v>
          </cell>
          <cell r="V306" t="str">
            <v>MY01-Celcom Axiata-Test-71910000</v>
          </cell>
          <cell r="AC306">
            <v>71910000</v>
          </cell>
        </row>
        <row r="307">
          <cell r="E307" t="str">
            <v>21</v>
          </cell>
          <cell r="F307" t="str">
            <v>09</v>
          </cell>
          <cell r="G307">
            <v>99998</v>
          </cell>
          <cell r="H307">
            <v>505901</v>
          </cell>
          <cell r="I307">
            <v>999</v>
          </cell>
          <cell r="J307">
            <v>9</v>
          </cell>
          <cell r="K307">
            <v>999999</v>
          </cell>
          <cell r="L307">
            <v>99</v>
          </cell>
          <cell r="M307">
            <v>9</v>
          </cell>
          <cell r="N307" t="str">
            <v>MYR</v>
          </cell>
          <cell r="O307" t="str">
            <v/>
          </cell>
          <cell r="P307">
            <v>100</v>
          </cell>
          <cell r="V307" t="str">
            <v>MY01-Celcom Axiata-Test-71930000</v>
          </cell>
          <cell r="AC307">
            <v>71930000</v>
          </cell>
        </row>
        <row r="308">
          <cell r="E308" t="str">
            <v>21</v>
          </cell>
          <cell r="F308" t="str">
            <v>09</v>
          </cell>
          <cell r="G308">
            <v>99998</v>
          </cell>
          <cell r="H308">
            <v>505901</v>
          </cell>
          <cell r="I308">
            <v>999</v>
          </cell>
          <cell r="J308">
            <v>9</v>
          </cell>
          <cell r="K308">
            <v>999999</v>
          </cell>
          <cell r="L308">
            <v>99</v>
          </cell>
          <cell r="M308">
            <v>9</v>
          </cell>
          <cell r="N308" t="str">
            <v>MYR</v>
          </cell>
          <cell r="O308">
            <v>1000</v>
          </cell>
          <cell r="P308" t="str">
            <v/>
          </cell>
          <cell r="V308" t="str">
            <v>MY01-Celcom Axiata-Test-71940000</v>
          </cell>
          <cell r="AC308">
            <v>71940000</v>
          </cell>
        </row>
        <row r="309">
          <cell r="E309" t="str">
            <v>21</v>
          </cell>
          <cell r="F309" t="str">
            <v>09</v>
          </cell>
          <cell r="G309">
            <v>99998</v>
          </cell>
          <cell r="H309">
            <v>504301</v>
          </cell>
          <cell r="I309">
            <v>999</v>
          </cell>
          <cell r="J309">
            <v>9</v>
          </cell>
          <cell r="K309">
            <v>999999</v>
          </cell>
          <cell r="L309">
            <v>99</v>
          </cell>
          <cell r="M309">
            <v>9</v>
          </cell>
          <cell r="N309" t="str">
            <v>MYR</v>
          </cell>
          <cell r="O309">
            <v>6515000</v>
          </cell>
          <cell r="P309" t="str">
            <v/>
          </cell>
          <cell r="V309" t="str">
            <v>MY01-Celcom Axiata-Test-72430100</v>
          </cell>
          <cell r="AC309">
            <v>72430100</v>
          </cell>
        </row>
        <row r="310">
          <cell r="E310" t="str">
            <v>21</v>
          </cell>
          <cell r="F310" t="str">
            <v>09</v>
          </cell>
          <cell r="G310">
            <v>99998</v>
          </cell>
          <cell r="H310">
            <v>504301</v>
          </cell>
          <cell r="I310">
            <v>999</v>
          </cell>
          <cell r="J310">
            <v>9</v>
          </cell>
          <cell r="K310">
            <v>999999</v>
          </cell>
          <cell r="L310">
            <v>99</v>
          </cell>
          <cell r="M310">
            <v>9</v>
          </cell>
          <cell r="N310" t="str">
            <v>MYR</v>
          </cell>
          <cell r="O310" t="str">
            <v/>
          </cell>
          <cell r="P310">
            <v>4376000</v>
          </cell>
          <cell r="V310" t="str">
            <v>MY01-Celcom Axiata-Test-72430800</v>
          </cell>
          <cell r="AC310">
            <v>72430800</v>
          </cell>
        </row>
        <row r="311">
          <cell r="E311" t="str">
            <v>21</v>
          </cell>
          <cell r="F311" t="str">
            <v>09</v>
          </cell>
          <cell r="G311">
            <v>99998</v>
          </cell>
          <cell r="H311">
            <v>505457</v>
          </cell>
          <cell r="I311">
            <v>999</v>
          </cell>
          <cell r="J311">
            <v>9</v>
          </cell>
          <cell r="K311">
            <v>999999</v>
          </cell>
          <cell r="L311">
            <v>99</v>
          </cell>
          <cell r="M311">
            <v>9</v>
          </cell>
          <cell r="N311" t="str">
            <v>MYR</v>
          </cell>
          <cell r="O311">
            <v>53000</v>
          </cell>
          <cell r="P311" t="str">
            <v/>
          </cell>
          <cell r="V311" t="str">
            <v>MY01-Celcom Axiata-Test-72440000</v>
          </cell>
          <cell r="AC311">
            <v>72440000</v>
          </cell>
        </row>
        <row r="312">
          <cell r="E312" t="str">
            <v>21</v>
          </cell>
          <cell r="F312" t="str">
            <v>09</v>
          </cell>
          <cell r="G312">
            <v>99998</v>
          </cell>
          <cell r="H312">
            <v>505401</v>
          </cell>
          <cell r="I312">
            <v>999</v>
          </cell>
          <cell r="J312">
            <v>9</v>
          </cell>
          <cell r="K312">
            <v>999999</v>
          </cell>
          <cell r="L312">
            <v>99</v>
          </cell>
          <cell r="M312">
            <v>9</v>
          </cell>
          <cell r="N312" t="str">
            <v>MYR</v>
          </cell>
          <cell r="O312">
            <v>611000</v>
          </cell>
          <cell r="P312" t="str">
            <v/>
          </cell>
          <cell r="V312" t="str">
            <v>MY01-Celcom Axiata-Test-72520000</v>
          </cell>
          <cell r="AC312">
            <v>72520000</v>
          </cell>
        </row>
        <row r="313">
          <cell r="E313" t="str">
            <v>21</v>
          </cell>
          <cell r="F313" t="str">
            <v>09</v>
          </cell>
          <cell r="G313">
            <v>99998</v>
          </cell>
          <cell r="H313">
            <v>505551</v>
          </cell>
          <cell r="I313">
            <v>999</v>
          </cell>
          <cell r="J313">
            <v>9</v>
          </cell>
          <cell r="K313">
            <v>999999</v>
          </cell>
          <cell r="L313">
            <v>99</v>
          </cell>
          <cell r="M313">
            <v>9</v>
          </cell>
          <cell r="N313" t="str">
            <v>MYR</v>
          </cell>
          <cell r="O313">
            <v>140000</v>
          </cell>
          <cell r="P313" t="str">
            <v/>
          </cell>
          <cell r="V313" t="str">
            <v>MY01-Celcom Axiata-Test-72620000</v>
          </cell>
          <cell r="AC313">
            <v>72620000</v>
          </cell>
        </row>
        <row r="314">
          <cell r="E314" t="str">
            <v>21</v>
          </cell>
          <cell r="F314" t="str">
            <v>09</v>
          </cell>
          <cell r="G314">
            <v>99998</v>
          </cell>
          <cell r="H314">
            <v>505402</v>
          </cell>
          <cell r="I314">
            <v>999</v>
          </cell>
          <cell r="J314">
            <v>9</v>
          </cell>
          <cell r="K314">
            <v>999999</v>
          </cell>
          <cell r="L314">
            <v>99</v>
          </cell>
          <cell r="M314">
            <v>9</v>
          </cell>
          <cell r="N314" t="str">
            <v>MYR</v>
          </cell>
          <cell r="O314">
            <v>3000</v>
          </cell>
          <cell r="P314" t="str">
            <v/>
          </cell>
          <cell r="V314" t="str">
            <v>MY01-Celcom Axiata-Test-72730000</v>
          </cell>
          <cell r="AC314">
            <v>72730000</v>
          </cell>
        </row>
        <row r="315">
          <cell r="E315" t="str">
            <v>21</v>
          </cell>
          <cell r="F315" t="str">
            <v>09</v>
          </cell>
          <cell r="G315">
            <v>99998</v>
          </cell>
          <cell r="H315">
            <v>505603</v>
          </cell>
          <cell r="I315">
            <v>999</v>
          </cell>
          <cell r="J315">
            <v>9</v>
          </cell>
          <cell r="K315">
            <v>999999</v>
          </cell>
          <cell r="L315">
            <v>99</v>
          </cell>
          <cell r="M315">
            <v>9</v>
          </cell>
          <cell r="N315" t="str">
            <v>MYR</v>
          </cell>
          <cell r="O315">
            <v>23000</v>
          </cell>
          <cell r="P315" t="str">
            <v/>
          </cell>
          <cell r="V315" t="str">
            <v>MY01-Celcom Axiata-Test-72840000</v>
          </cell>
          <cell r="AC315">
            <v>72840000</v>
          </cell>
        </row>
        <row r="316">
          <cell r="E316" t="str">
            <v>21</v>
          </cell>
          <cell r="F316" t="str">
            <v>09</v>
          </cell>
          <cell r="G316">
            <v>99998</v>
          </cell>
          <cell r="H316">
            <v>505403</v>
          </cell>
          <cell r="I316">
            <v>999</v>
          </cell>
          <cell r="J316">
            <v>9</v>
          </cell>
          <cell r="K316">
            <v>999999</v>
          </cell>
          <cell r="L316">
            <v>99</v>
          </cell>
          <cell r="M316">
            <v>9</v>
          </cell>
          <cell r="N316" t="str">
            <v>MYR</v>
          </cell>
          <cell r="O316">
            <v>100</v>
          </cell>
          <cell r="P316" t="str">
            <v/>
          </cell>
          <cell r="V316" t="str">
            <v>MY01-Celcom Axiata-Test-73610100</v>
          </cell>
          <cell r="AC316">
            <v>73610100</v>
          </cell>
        </row>
        <row r="317">
          <cell r="E317" t="str">
            <v>21</v>
          </cell>
          <cell r="F317" t="str">
            <v>09</v>
          </cell>
          <cell r="G317">
            <v>99998</v>
          </cell>
          <cell r="H317">
            <v>505403</v>
          </cell>
          <cell r="I317">
            <v>999</v>
          </cell>
          <cell r="J317">
            <v>9</v>
          </cell>
          <cell r="K317">
            <v>999999</v>
          </cell>
          <cell r="L317">
            <v>99</v>
          </cell>
          <cell r="M317">
            <v>9</v>
          </cell>
          <cell r="N317" t="str">
            <v>MYR</v>
          </cell>
          <cell r="O317" t="str">
            <v/>
          </cell>
          <cell r="P317">
            <v>2000</v>
          </cell>
          <cell r="V317" t="str">
            <v>MY01-Celcom Axiata-Test-73610200</v>
          </cell>
          <cell r="AC317">
            <v>73610200</v>
          </cell>
        </row>
        <row r="318">
          <cell r="E318" t="str">
            <v>21</v>
          </cell>
          <cell r="F318" t="str">
            <v>09</v>
          </cell>
          <cell r="G318">
            <v>99998</v>
          </cell>
          <cell r="H318">
            <v>505453</v>
          </cell>
          <cell r="I318">
            <v>999</v>
          </cell>
          <cell r="J318">
            <v>9</v>
          </cell>
          <cell r="K318">
            <v>999999</v>
          </cell>
          <cell r="L318">
            <v>99</v>
          </cell>
          <cell r="M318">
            <v>9</v>
          </cell>
          <cell r="N318" t="str">
            <v>MYR</v>
          </cell>
          <cell r="O318">
            <v>186000</v>
          </cell>
          <cell r="P318" t="str">
            <v/>
          </cell>
          <cell r="V318" t="str">
            <v>MY01-Celcom Axiata-Test-73620000</v>
          </cell>
          <cell r="AC318">
            <v>73620000</v>
          </cell>
        </row>
        <row r="319">
          <cell r="E319" t="str">
            <v>21</v>
          </cell>
          <cell r="F319" t="str">
            <v>09</v>
          </cell>
          <cell r="G319">
            <v>99998</v>
          </cell>
          <cell r="H319">
            <v>505453</v>
          </cell>
          <cell r="I319">
            <v>999</v>
          </cell>
          <cell r="J319">
            <v>9</v>
          </cell>
          <cell r="K319">
            <v>999999</v>
          </cell>
          <cell r="L319">
            <v>99</v>
          </cell>
          <cell r="M319">
            <v>9</v>
          </cell>
          <cell r="N319" t="str">
            <v>MYR</v>
          </cell>
          <cell r="O319">
            <v>89000</v>
          </cell>
          <cell r="P319" t="str">
            <v/>
          </cell>
          <cell r="V319" t="str">
            <v>MY01-Celcom Axiata-Test-73630000</v>
          </cell>
          <cell r="AC319">
            <v>73630000</v>
          </cell>
        </row>
        <row r="320">
          <cell r="E320" t="str">
            <v>21</v>
          </cell>
          <cell r="F320" t="str">
            <v>09</v>
          </cell>
          <cell r="G320">
            <v>99998</v>
          </cell>
          <cell r="H320">
            <v>505456</v>
          </cell>
          <cell r="I320">
            <v>999</v>
          </cell>
          <cell r="J320">
            <v>9</v>
          </cell>
          <cell r="K320">
            <v>999999</v>
          </cell>
          <cell r="L320">
            <v>99</v>
          </cell>
          <cell r="M320">
            <v>9</v>
          </cell>
          <cell r="N320" t="str">
            <v>MYR</v>
          </cell>
          <cell r="O320">
            <v>7000</v>
          </cell>
          <cell r="P320" t="str">
            <v/>
          </cell>
          <cell r="V320" t="str">
            <v>MY01-Celcom Axiata-Test-73710000</v>
          </cell>
          <cell r="AC320">
            <v>73710000</v>
          </cell>
        </row>
        <row r="321">
          <cell r="E321" t="str">
            <v>21</v>
          </cell>
          <cell r="F321" t="str">
            <v>09</v>
          </cell>
          <cell r="G321">
            <v>99998</v>
          </cell>
          <cell r="H321">
            <v>505454</v>
          </cell>
          <cell r="I321">
            <v>999</v>
          </cell>
          <cell r="J321">
            <v>9</v>
          </cell>
          <cell r="K321">
            <v>999999</v>
          </cell>
          <cell r="L321">
            <v>99</v>
          </cell>
          <cell r="M321">
            <v>9</v>
          </cell>
          <cell r="N321" t="str">
            <v>MYR</v>
          </cell>
          <cell r="O321">
            <v>100</v>
          </cell>
          <cell r="P321" t="str">
            <v/>
          </cell>
          <cell r="V321" t="str">
            <v>MY01-Celcom Axiata-Test-73720000</v>
          </cell>
          <cell r="AC321">
            <v>73720000</v>
          </cell>
        </row>
        <row r="322">
          <cell r="E322" t="str">
            <v>21</v>
          </cell>
          <cell r="F322" t="str">
            <v>09</v>
          </cell>
          <cell r="G322">
            <v>99998</v>
          </cell>
          <cell r="H322">
            <v>505201</v>
          </cell>
          <cell r="I322">
            <v>999</v>
          </cell>
          <cell r="J322">
            <v>9</v>
          </cell>
          <cell r="K322">
            <v>999999</v>
          </cell>
          <cell r="L322">
            <v>99</v>
          </cell>
          <cell r="M322">
            <v>9</v>
          </cell>
          <cell r="N322" t="str">
            <v>MYR</v>
          </cell>
          <cell r="O322">
            <v>183000</v>
          </cell>
          <cell r="P322" t="str">
            <v/>
          </cell>
          <cell r="V322" t="str">
            <v>MY01-Celcom Axiata-Test-73910000</v>
          </cell>
          <cell r="AC322">
            <v>73910000</v>
          </cell>
        </row>
        <row r="323">
          <cell r="E323" t="str">
            <v>21</v>
          </cell>
          <cell r="F323" t="str">
            <v>09</v>
          </cell>
          <cell r="G323">
            <v>99998</v>
          </cell>
          <cell r="H323">
            <v>505202</v>
          </cell>
          <cell r="I323">
            <v>999</v>
          </cell>
          <cell r="J323">
            <v>9</v>
          </cell>
          <cell r="K323">
            <v>999999</v>
          </cell>
          <cell r="L323">
            <v>99</v>
          </cell>
          <cell r="M323">
            <v>9</v>
          </cell>
          <cell r="N323" t="str">
            <v>MYR</v>
          </cell>
          <cell r="O323">
            <v>4000</v>
          </cell>
          <cell r="P323" t="str">
            <v/>
          </cell>
          <cell r="V323" t="str">
            <v>MY01-Celcom Axiata-Test-73920000</v>
          </cell>
          <cell r="AC323">
            <v>73920000</v>
          </cell>
        </row>
        <row r="324">
          <cell r="E324" t="str">
            <v>21</v>
          </cell>
          <cell r="F324" t="str">
            <v>09</v>
          </cell>
          <cell r="G324">
            <v>99998</v>
          </cell>
          <cell r="H324">
            <v>505203</v>
          </cell>
          <cell r="I324">
            <v>999</v>
          </cell>
          <cell r="J324">
            <v>9</v>
          </cell>
          <cell r="K324">
            <v>999999</v>
          </cell>
          <cell r="L324">
            <v>99</v>
          </cell>
          <cell r="M324">
            <v>9</v>
          </cell>
          <cell r="N324" t="str">
            <v>MYR</v>
          </cell>
          <cell r="O324">
            <v>14000</v>
          </cell>
          <cell r="P324" t="str">
            <v/>
          </cell>
          <cell r="V324" t="str">
            <v>MY01-Celcom Axiata-Test-73930000</v>
          </cell>
          <cell r="AC324">
            <v>73930000</v>
          </cell>
        </row>
        <row r="325">
          <cell r="E325" t="str">
            <v>21</v>
          </cell>
          <cell r="F325" t="str">
            <v>09</v>
          </cell>
          <cell r="G325">
            <v>99998</v>
          </cell>
          <cell r="H325">
            <v>505206</v>
          </cell>
          <cell r="I325">
            <v>999</v>
          </cell>
          <cell r="J325">
            <v>9</v>
          </cell>
          <cell r="K325">
            <v>999999</v>
          </cell>
          <cell r="L325">
            <v>99</v>
          </cell>
          <cell r="M325">
            <v>9</v>
          </cell>
          <cell r="N325" t="str">
            <v>MYR</v>
          </cell>
          <cell r="O325">
            <v>3151000</v>
          </cell>
          <cell r="P325" t="str">
            <v/>
          </cell>
          <cell r="V325" t="str">
            <v>MY01-Celcom Axiata-Test-73940000</v>
          </cell>
          <cell r="AC325">
            <v>73940000</v>
          </cell>
        </row>
        <row r="326">
          <cell r="E326" t="str">
            <v>21</v>
          </cell>
          <cell r="F326" t="str">
            <v>09</v>
          </cell>
          <cell r="G326">
            <v>99998</v>
          </cell>
          <cell r="H326">
            <v>505451</v>
          </cell>
          <cell r="I326">
            <v>999</v>
          </cell>
          <cell r="J326">
            <v>9</v>
          </cell>
          <cell r="K326">
            <v>999999</v>
          </cell>
          <cell r="L326">
            <v>99</v>
          </cell>
          <cell r="M326">
            <v>9</v>
          </cell>
          <cell r="N326" t="str">
            <v>MYR</v>
          </cell>
          <cell r="O326">
            <v>2000</v>
          </cell>
          <cell r="P326" t="str">
            <v/>
          </cell>
          <cell r="V326" t="str">
            <v>MY01-Celcom Axiata-Test-73950000</v>
          </cell>
          <cell r="AC326">
            <v>73950000</v>
          </cell>
        </row>
        <row r="327">
          <cell r="E327" t="str">
            <v>21</v>
          </cell>
          <cell r="F327" t="str">
            <v>09</v>
          </cell>
          <cell r="G327">
            <v>99998</v>
          </cell>
          <cell r="H327">
            <v>505207</v>
          </cell>
          <cell r="I327">
            <v>999</v>
          </cell>
          <cell r="J327">
            <v>9</v>
          </cell>
          <cell r="K327">
            <v>999999</v>
          </cell>
          <cell r="L327">
            <v>99</v>
          </cell>
          <cell r="M327">
            <v>9</v>
          </cell>
          <cell r="N327" t="str">
            <v>MYR</v>
          </cell>
          <cell r="O327">
            <v>48000</v>
          </cell>
          <cell r="P327" t="str">
            <v/>
          </cell>
          <cell r="V327" t="str">
            <v>MY01-Celcom Axiata-Test-73960000</v>
          </cell>
          <cell r="AC327">
            <v>73960000</v>
          </cell>
        </row>
        <row r="328">
          <cell r="E328" t="str">
            <v>21</v>
          </cell>
          <cell r="F328" t="str">
            <v>09</v>
          </cell>
          <cell r="G328">
            <v>99998</v>
          </cell>
          <cell r="H328">
            <v>505204</v>
          </cell>
          <cell r="I328">
            <v>999</v>
          </cell>
          <cell r="J328">
            <v>9</v>
          </cell>
          <cell r="K328">
            <v>999999</v>
          </cell>
          <cell r="L328">
            <v>99</v>
          </cell>
          <cell r="M328">
            <v>9</v>
          </cell>
          <cell r="N328" t="str">
            <v>MYR</v>
          </cell>
          <cell r="O328">
            <v>2000</v>
          </cell>
          <cell r="P328" t="str">
            <v/>
          </cell>
          <cell r="V328" t="str">
            <v>MY01-Celcom Axiata-Test-73970000</v>
          </cell>
          <cell r="AC328">
            <v>73970000</v>
          </cell>
        </row>
        <row r="329">
          <cell r="E329" t="str">
            <v>21</v>
          </cell>
          <cell r="F329" t="str">
            <v>09</v>
          </cell>
          <cell r="G329">
            <v>99998</v>
          </cell>
          <cell r="H329">
            <v>505156</v>
          </cell>
          <cell r="I329">
            <v>999</v>
          </cell>
          <cell r="J329">
            <v>9</v>
          </cell>
          <cell r="K329">
            <v>999999</v>
          </cell>
          <cell r="L329">
            <v>99</v>
          </cell>
          <cell r="M329">
            <v>9</v>
          </cell>
          <cell r="N329" t="str">
            <v>MYR</v>
          </cell>
          <cell r="O329">
            <v>18000</v>
          </cell>
          <cell r="P329" t="str">
            <v/>
          </cell>
          <cell r="V329" t="str">
            <v>MY01-Celcom Axiata-Test-73991000</v>
          </cell>
          <cell r="AC329">
            <v>73991000</v>
          </cell>
        </row>
        <row r="330">
          <cell r="E330" t="str">
            <v>21</v>
          </cell>
          <cell r="F330" t="str">
            <v>09</v>
          </cell>
          <cell r="G330">
            <v>99998</v>
          </cell>
          <cell r="H330">
            <v>502501</v>
          </cell>
          <cell r="I330">
            <v>999</v>
          </cell>
          <cell r="J330">
            <v>9</v>
          </cell>
          <cell r="K330">
            <v>999999</v>
          </cell>
          <cell r="L330">
            <v>99</v>
          </cell>
          <cell r="M330">
            <v>9</v>
          </cell>
          <cell r="N330" t="str">
            <v>MYR</v>
          </cell>
          <cell r="O330" t="str">
            <v/>
          </cell>
          <cell r="P330">
            <v>100</v>
          </cell>
          <cell r="V330" t="str">
            <v>MY01-Celcom Axiata-Test-74110000</v>
          </cell>
          <cell r="AC330">
            <v>74110000</v>
          </cell>
        </row>
        <row r="331">
          <cell r="E331" t="str">
            <v>21</v>
          </cell>
          <cell r="F331" t="str">
            <v>09</v>
          </cell>
          <cell r="G331">
            <v>99998</v>
          </cell>
          <cell r="H331">
            <v>505209</v>
          </cell>
          <cell r="I331">
            <v>999</v>
          </cell>
          <cell r="J331">
            <v>9</v>
          </cell>
          <cell r="K331">
            <v>999999</v>
          </cell>
          <cell r="L331">
            <v>99</v>
          </cell>
          <cell r="M331">
            <v>9</v>
          </cell>
          <cell r="N331" t="str">
            <v>MYR</v>
          </cell>
          <cell r="O331" t="str">
            <v/>
          </cell>
          <cell r="P331">
            <v>298000</v>
          </cell>
          <cell r="V331" t="str">
            <v>MY01-Celcom Axiata-Test-74120000</v>
          </cell>
          <cell r="AC331">
            <v>74120000</v>
          </cell>
        </row>
        <row r="332">
          <cell r="E332" t="str">
            <v>21</v>
          </cell>
          <cell r="F332" t="str">
            <v>09</v>
          </cell>
          <cell r="G332">
            <v>99998</v>
          </cell>
          <cell r="H332">
            <v>505209</v>
          </cell>
          <cell r="I332">
            <v>999</v>
          </cell>
          <cell r="J332">
            <v>9</v>
          </cell>
          <cell r="K332">
            <v>999999</v>
          </cell>
          <cell r="L332">
            <v>99</v>
          </cell>
          <cell r="M332">
            <v>9</v>
          </cell>
          <cell r="N332" t="str">
            <v>MYR</v>
          </cell>
          <cell r="O332">
            <v>100</v>
          </cell>
          <cell r="P332" t="str">
            <v/>
          </cell>
          <cell r="V332" t="str">
            <v>MY01-Celcom Axiata-Test-74121000</v>
          </cell>
          <cell r="AC332">
            <v>74121000</v>
          </cell>
          <cell r="AE332" t="str">
            <v>B2177581W88)EU.0</v>
          </cell>
        </row>
        <row r="333">
          <cell r="E333" t="str">
            <v>21</v>
          </cell>
          <cell r="F333" t="str">
            <v>09</v>
          </cell>
          <cell r="G333">
            <v>99998</v>
          </cell>
          <cell r="H333">
            <v>505851</v>
          </cell>
          <cell r="I333">
            <v>999</v>
          </cell>
          <cell r="J333">
            <v>9</v>
          </cell>
          <cell r="K333">
            <v>999999</v>
          </cell>
          <cell r="L333">
            <v>99</v>
          </cell>
          <cell r="M333">
            <v>9</v>
          </cell>
          <cell r="N333" t="str">
            <v>MYR</v>
          </cell>
          <cell r="O333">
            <v>10000</v>
          </cell>
          <cell r="P333" t="str">
            <v/>
          </cell>
          <cell r="V333" t="str">
            <v>MY01-Celcom Axiata-Test-74930000</v>
          </cell>
          <cell r="AC333">
            <v>74930000</v>
          </cell>
          <cell r="AE333" t="str">
            <v>B2177581W88)EU.0</v>
          </cell>
        </row>
        <row r="334">
          <cell r="E334" t="str">
            <v>21</v>
          </cell>
          <cell r="F334" t="str">
            <v>09</v>
          </cell>
          <cell r="G334">
            <v>99998</v>
          </cell>
          <cell r="H334">
            <v>505851</v>
          </cell>
          <cell r="I334">
            <v>999</v>
          </cell>
          <cell r="J334">
            <v>9</v>
          </cell>
          <cell r="K334">
            <v>999999</v>
          </cell>
          <cell r="L334">
            <v>99</v>
          </cell>
          <cell r="M334">
            <v>9</v>
          </cell>
          <cell r="N334" t="str">
            <v>MYR</v>
          </cell>
          <cell r="O334" t="str">
            <v/>
          </cell>
          <cell r="P334">
            <v>100</v>
          </cell>
          <cell r="V334" t="str">
            <v>MY01-Celcom Axiata-Test-79050000</v>
          </cell>
          <cell r="AC334">
            <v>79050000</v>
          </cell>
          <cell r="AE334" t="str">
            <v>B2177581W88)EU.0</v>
          </cell>
        </row>
        <row r="335">
          <cell r="E335" t="str">
            <v>21</v>
          </cell>
          <cell r="F335" t="str">
            <v>09</v>
          </cell>
          <cell r="G335">
            <v>99998</v>
          </cell>
          <cell r="H335">
            <v>505851</v>
          </cell>
          <cell r="I335">
            <v>999</v>
          </cell>
          <cell r="J335">
            <v>9</v>
          </cell>
          <cell r="K335">
            <v>999999</v>
          </cell>
          <cell r="L335">
            <v>99</v>
          </cell>
          <cell r="M335">
            <v>9</v>
          </cell>
          <cell r="N335" t="str">
            <v>MYR</v>
          </cell>
          <cell r="O335">
            <v>67000</v>
          </cell>
          <cell r="P335" t="str">
            <v/>
          </cell>
          <cell r="V335" t="str">
            <v>MY01-Celcom Axiata-Test-79099999</v>
          </cell>
          <cell r="AC335">
            <v>79099999</v>
          </cell>
          <cell r="AE335" t="str">
            <v>B2177581W88)EU.0</v>
          </cell>
        </row>
        <row r="336">
          <cell r="E336" t="str">
            <v>21</v>
          </cell>
          <cell r="F336" t="str">
            <v>09</v>
          </cell>
          <cell r="G336">
            <v>99998</v>
          </cell>
          <cell r="H336">
            <v>500560</v>
          </cell>
          <cell r="I336">
            <v>999</v>
          </cell>
          <cell r="J336">
            <v>9</v>
          </cell>
          <cell r="K336">
            <v>999999</v>
          </cell>
          <cell r="L336">
            <v>99</v>
          </cell>
          <cell r="M336">
            <v>9</v>
          </cell>
          <cell r="N336" t="str">
            <v>MYR</v>
          </cell>
          <cell r="O336">
            <v>22000</v>
          </cell>
          <cell r="P336" t="str">
            <v/>
          </cell>
          <cell r="V336" t="str">
            <v>MY01-Celcom Axiata-Test-74020000</v>
          </cell>
          <cell r="AC336">
            <v>74020000</v>
          </cell>
          <cell r="AE336" t="str">
            <v>B2177581W88)EU.0</v>
          </cell>
        </row>
        <row r="337">
          <cell r="E337" t="str">
            <v>21</v>
          </cell>
          <cell r="F337" t="str">
            <v>09</v>
          </cell>
          <cell r="G337">
            <v>99998</v>
          </cell>
          <cell r="H337">
            <v>505651</v>
          </cell>
          <cell r="I337">
            <v>999</v>
          </cell>
          <cell r="J337">
            <v>9</v>
          </cell>
          <cell r="K337">
            <v>999999</v>
          </cell>
          <cell r="L337">
            <v>99</v>
          </cell>
          <cell r="M337">
            <v>9</v>
          </cell>
          <cell r="N337" t="str">
            <v>MYR</v>
          </cell>
          <cell r="O337">
            <v>4000</v>
          </cell>
          <cell r="P337" t="str">
            <v/>
          </cell>
          <cell r="V337" t="str">
            <v>MY01-Celcom Axiata-Test-74510000</v>
          </cell>
          <cell r="AC337">
            <v>74510000</v>
          </cell>
          <cell r="AE337" t="str">
            <v>B2177581W88)EU.0</v>
          </cell>
        </row>
        <row r="338">
          <cell r="E338" t="str">
            <v>21</v>
          </cell>
          <cell r="F338" t="str">
            <v>09</v>
          </cell>
          <cell r="G338">
            <v>99998</v>
          </cell>
          <cell r="H338">
            <v>505701</v>
          </cell>
          <cell r="I338">
            <v>999</v>
          </cell>
          <cell r="J338">
            <v>9</v>
          </cell>
          <cell r="K338">
            <v>999999</v>
          </cell>
          <cell r="L338">
            <v>99</v>
          </cell>
          <cell r="M338">
            <v>9</v>
          </cell>
          <cell r="N338" t="str">
            <v>MYR</v>
          </cell>
          <cell r="O338" t="str">
            <v/>
          </cell>
          <cell r="P338">
            <v>9000</v>
          </cell>
          <cell r="V338" t="str">
            <v>MY01-Celcom Axiata-Test-74520100</v>
          </cell>
          <cell r="AC338">
            <v>74520100</v>
          </cell>
          <cell r="AE338" t="str">
            <v>B2177581W88)EU.0</v>
          </cell>
        </row>
        <row r="339">
          <cell r="E339" t="str">
            <v>21</v>
          </cell>
          <cell r="F339" t="str">
            <v>09</v>
          </cell>
          <cell r="G339">
            <v>99998</v>
          </cell>
          <cell r="H339">
            <v>505702</v>
          </cell>
          <cell r="I339">
            <v>999</v>
          </cell>
          <cell r="J339">
            <v>9</v>
          </cell>
          <cell r="K339">
            <v>999999</v>
          </cell>
          <cell r="L339">
            <v>99</v>
          </cell>
          <cell r="M339">
            <v>9</v>
          </cell>
          <cell r="N339" t="str">
            <v>MYR</v>
          </cell>
          <cell r="O339">
            <v>1000</v>
          </cell>
          <cell r="P339" t="str">
            <v/>
          </cell>
          <cell r="V339" t="str">
            <v>MY01-Celcom Axiata-Test-74520200</v>
          </cell>
          <cell r="AC339">
            <v>74520200</v>
          </cell>
          <cell r="AE339" t="str">
            <v>B2177581W88)EU.0</v>
          </cell>
        </row>
        <row r="340">
          <cell r="E340" t="str">
            <v>21</v>
          </cell>
          <cell r="F340" t="str">
            <v>09</v>
          </cell>
          <cell r="G340">
            <v>99998</v>
          </cell>
          <cell r="H340">
            <v>507401</v>
          </cell>
          <cell r="I340">
            <v>999</v>
          </cell>
          <cell r="J340">
            <v>9</v>
          </cell>
          <cell r="K340">
            <v>999999</v>
          </cell>
          <cell r="L340">
            <v>99</v>
          </cell>
          <cell r="M340">
            <v>9</v>
          </cell>
          <cell r="N340" t="str">
            <v>MYR</v>
          </cell>
          <cell r="O340">
            <v>38000</v>
          </cell>
          <cell r="P340" t="str">
            <v/>
          </cell>
          <cell r="V340" t="str">
            <v>MY01-Celcom Axiata-Test-74540000</v>
          </cell>
          <cell r="AC340">
            <v>74540000</v>
          </cell>
          <cell r="AE340" t="str">
            <v>B2177581W88)EU.0</v>
          </cell>
        </row>
        <row r="341">
          <cell r="E341" t="str">
            <v>21</v>
          </cell>
          <cell r="F341" t="str">
            <v>09</v>
          </cell>
          <cell r="G341">
            <v>99998</v>
          </cell>
          <cell r="H341">
            <v>505834</v>
          </cell>
          <cell r="I341">
            <v>999</v>
          </cell>
          <cell r="J341">
            <v>9</v>
          </cell>
          <cell r="K341">
            <v>999999</v>
          </cell>
          <cell r="L341">
            <v>99</v>
          </cell>
          <cell r="M341">
            <v>9</v>
          </cell>
          <cell r="N341" t="str">
            <v>MYR</v>
          </cell>
          <cell r="O341">
            <v>2092000</v>
          </cell>
          <cell r="P341" t="str">
            <v/>
          </cell>
          <cell r="V341" t="str">
            <v>MY01-Celcom Axiata-Test-75000000</v>
          </cell>
          <cell r="AC341">
            <v>75000000</v>
          </cell>
          <cell r="AE341" t="str">
            <v>B2177581W88)EU.0</v>
          </cell>
        </row>
        <row r="342">
          <cell r="E342" t="str">
            <v>21</v>
          </cell>
          <cell r="F342" t="str">
            <v>09</v>
          </cell>
          <cell r="G342">
            <v>99998</v>
          </cell>
          <cell r="H342">
            <v>506311</v>
          </cell>
          <cell r="I342">
            <v>999</v>
          </cell>
          <cell r="J342">
            <v>9</v>
          </cell>
          <cell r="K342">
            <v>999999</v>
          </cell>
          <cell r="L342">
            <v>99</v>
          </cell>
          <cell r="M342">
            <v>9</v>
          </cell>
          <cell r="N342" t="str">
            <v>MYR</v>
          </cell>
          <cell r="O342" t="str">
            <v/>
          </cell>
          <cell r="P342">
            <v>1670000</v>
          </cell>
          <cell r="V342" t="str">
            <v>MY01-Celcom Axiata-Test-72210600</v>
          </cell>
          <cell r="AC342">
            <v>72210600</v>
          </cell>
          <cell r="AE342" t="str">
            <v>B2177581W88)EU.0</v>
          </cell>
        </row>
        <row r="343">
          <cell r="E343" t="str">
            <v>21</v>
          </cell>
          <cell r="F343" t="str">
            <v>09</v>
          </cell>
          <cell r="G343">
            <v>99998</v>
          </cell>
          <cell r="H343">
            <v>506611</v>
          </cell>
          <cell r="I343">
            <v>999</v>
          </cell>
          <cell r="J343">
            <v>9</v>
          </cell>
          <cell r="K343">
            <v>999999</v>
          </cell>
          <cell r="L343">
            <v>99</v>
          </cell>
          <cell r="M343">
            <v>9</v>
          </cell>
          <cell r="N343" t="str">
            <v>MYR</v>
          </cell>
          <cell r="O343">
            <v>3431000</v>
          </cell>
          <cell r="P343" t="str">
            <v/>
          </cell>
          <cell r="V343" t="str">
            <v>MY01-Celcom Axiata-Test-72211004</v>
          </cell>
          <cell r="AC343">
            <v>72211004</v>
          </cell>
          <cell r="AE343" t="str">
            <v>B2177581W88)EU.0</v>
          </cell>
        </row>
        <row r="344">
          <cell r="E344" t="str">
            <v>21</v>
          </cell>
          <cell r="F344" t="str">
            <v>09</v>
          </cell>
          <cell r="G344">
            <v>99998</v>
          </cell>
          <cell r="H344">
            <v>506611</v>
          </cell>
          <cell r="I344">
            <v>999</v>
          </cell>
          <cell r="J344">
            <v>9</v>
          </cell>
          <cell r="K344">
            <v>999999</v>
          </cell>
          <cell r="L344">
            <v>99</v>
          </cell>
          <cell r="M344">
            <v>9</v>
          </cell>
          <cell r="N344" t="str">
            <v>MYR</v>
          </cell>
          <cell r="O344">
            <v>162000</v>
          </cell>
          <cell r="P344" t="str">
            <v/>
          </cell>
          <cell r="V344" t="str">
            <v>MY01-Celcom Axiata-Test-72211005</v>
          </cell>
          <cell r="AC344">
            <v>72211005</v>
          </cell>
          <cell r="AE344" t="str">
            <v>B2177581W88)EU.0</v>
          </cell>
        </row>
        <row r="345">
          <cell r="E345" t="str">
            <v>21</v>
          </cell>
          <cell r="F345" t="str">
            <v>09</v>
          </cell>
          <cell r="G345">
            <v>99998</v>
          </cell>
          <cell r="H345">
            <v>506611</v>
          </cell>
          <cell r="I345">
            <v>999</v>
          </cell>
          <cell r="J345">
            <v>9</v>
          </cell>
          <cell r="K345">
            <v>999999</v>
          </cell>
          <cell r="L345">
            <v>99</v>
          </cell>
          <cell r="M345">
            <v>9</v>
          </cell>
          <cell r="N345" t="str">
            <v>MYR</v>
          </cell>
          <cell r="O345">
            <v>161000</v>
          </cell>
          <cell r="P345" t="str">
            <v/>
          </cell>
          <cell r="V345" t="str">
            <v>MY01-Celcom Axiata-Test-72211006</v>
          </cell>
          <cell r="AC345">
            <v>72211006</v>
          </cell>
          <cell r="AE345" t="str">
            <v>B2177581W88)EU.0</v>
          </cell>
        </row>
        <row r="346">
          <cell r="E346" t="str">
            <v>21</v>
          </cell>
          <cell r="F346" t="str">
            <v>09</v>
          </cell>
          <cell r="G346">
            <v>99998</v>
          </cell>
          <cell r="H346">
            <v>506909</v>
          </cell>
          <cell r="I346">
            <v>999</v>
          </cell>
          <cell r="J346">
            <v>9</v>
          </cell>
          <cell r="K346">
            <v>999999</v>
          </cell>
          <cell r="L346">
            <v>99</v>
          </cell>
          <cell r="M346">
            <v>9</v>
          </cell>
          <cell r="N346" t="str">
            <v>MYR</v>
          </cell>
          <cell r="O346">
            <v>2903000</v>
          </cell>
          <cell r="P346" t="str">
            <v/>
          </cell>
          <cell r="V346" t="str">
            <v>MY01-Celcom Axiata-Test-72211001</v>
          </cell>
          <cell r="AC346">
            <v>72211001</v>
          </cell>
          <cell r="AE346" t="str">
            <v>B2177581W88)EU.0</v>
          </cell>
        </row>
        <row r="347">
          <cell r="E347" t="str">
            <v>21</v>
          </cell>
          <cell r="F347" t="str">
            <v>09</v>
          </cell>
          <cell r="G347">
            <v>99998</v>
          </cell>
          <cell r="H347">
            <v>506331</v>
          </cell>
          <cell r="I347">
            <v>999</v>
          </cell>
          <cell r="J347">
            <v>9</v>
          </cell>
          <cell r="K347">
            <v>999999</v>
          </cell>
          <cell r="L347">
            <v>99</v>
          </cell>
          <cell r="M347">
            <v>9</v>
          </cell>
          <cell r="N347" t="str">
            <v>MYR</v>
          </cell>
          <cell r="O347">
            <v>100</v>
          </cell>
          <cell r="P347" t="str">
            <v/>
          </cell>
          <cell r="V347" t="str">
            <v>MY01-Celcom Axiata-Test-72310200</v>
          </cell>
          <cell r="AC347">
            <v>72310200</v>
          </cell>
          <cell r="AE347" t="str">
            <v>B2177581W88)EU.0</v>
          </cell>
        </row>
        <row r="348">
          <cell r="E348" t="str">
            <v>21</v>
          </cell>
          <cell r="F348" t="str">
            <v>09</v>
          </cell>
          <cell r="G348">
            <v>99998</v>
          </cell>
          <cell r="H348">
            <v>506991</v>
          </cell>
          <cell r="I348">
            <v>999</v>
          </cell>
          <cell r="J348">
            <v>9</v>
          </cell>
          <cell r="K348">
            <v>999999</v>
          </cell>
          <cell r="L348">
            <v>99</v>
          </cell>
          <cell r="M348">
            <v>9</v>
          </cell>
          <cell r="N348" t="str">
            <v>MYR</v>
          </cell>
          <cell r="O348">
            <v>8390000</v>
          </cell>
          <cell r="P348" t="str">
            <v/>
          </cell>
          <cell r="V348" t="str">
            <v>MY01-Celcom Axiata-Test-72331000</v>
          </cell>
          <cell r="AC348">
            <v>72331000</v>
          </cell>
          <cell r="AE348" t="str">
            <v>B2177581W88)EU.0</v>
          </cell>
        </row>
        <row r="349">
          <cell r="E349" t="str">
            <v>21</v>
          </cell>
          <cell r="F349" t="str">
            <v>09</v>
          </cell>
          <cell r="G349">
            <v>99998</v>
          </cell>
          <cell r="H349">
            <v>506221</v>
          </cell>
          <cell r="I349">
            <v>999</v>
          </cell>
          <cell r="J349">
            <v>9</v>
          </cell>
          <cell r="K349">
            <v>999999</v>
          </cell>
          <cell r="L349">
            <v>99</v>
          </cell>
          <cell r="M349">
            <v>9</v>
          </cell>
          <cell r="N349" t="str">
            <v>MYR</v>
          </cell>
          <cell r="O349">
            <v>1000</v>
          </cell>
          <cell r="P349" t="str">
            <v/>
          </cell>
          <cell r="V349" t="str">
            <v>MY01-Celcom Axiata-Test-72220100</v>
          </cell>
          <cell r="AC349">
            <v>72220100</v>
          </cell>
          <cell r="AE349" t="str">
            <v>B2177581W88)EU.0</v>
          </cell>
        </row>
        <row r="350">
          <cell r="E350" t="str">
            <v>21</v>
          </cell>
          <cell r="F350" t="str">
            <v>09</v>
          </cell>
          <cell r="G350">
            <v>99998</v>
          </cell>
          <cell r="H350">
            <v>506751</v>
          </cell>
          <cell r="I350">
            <v>999</v>
          </cell>
          <cell r="J350">
            <v>9</v>
          </cell>
          <cell r="K350">
            <v>999999</v>
          </cell>
          <cell r="L350">
            <v>99</v>
          </cell>
          <cell r="M350">
            <v>9</v>
          </cell>
          <cell r="N350" t="str">
            <v>MYR</v>
          </cell>
          <cell r="O350">
            <v>46000</v>
          </cell>
          <cell r="P350" t="str">
            <v/>
          </cell>
          <cell r="V350" t="str">
            <v>MY01-Celcom Axiata-Test-72220200</v>
          </cell>
          <cell r="AC350">
            <v>72220200</v>
          </cell>
          <cell r="AE350" t="str">
            <v>B2177581W88)EU.0</v>
          </cell>
        </row>
        <row r="351">
          <cell r="E351" t="str">
            <v>21</v>
          </cell>
          <cell r="F351" t="str">
            <v>09</v>
          </cell>
          <cell r="G351">
            <v>99998</v>
          </cell>
          <cell r="H351">
            <v>506231</v>
          </cell>
          <cell r="I351">
            <v>999</v>
          </cell>
          <cell r="J351">
            <v>9</v>
          </cell>
          <cell r="K351">
            <v>999999</v>
          </cell>
          <cell r="L351">
            <v>99</v>
          </cell>
          <cell r="M351">
            <v>9</v>
          </cell>
          <cell r="N351" t="str">
            <v>MYR</v>
          </cell>
          <cell r="O351">
            <v>1265000</v>
          </cell>
          <cell r="P351" t="str">
            <v/>
          </cell>
          <cell r="V351" t="str">
            <v>MY01-Celcom Axiata-Test-72220300</v>
          </cell>
          <cell r="AC351">
            <v>72220300</v>
          </cell>
          <cell r="AE351" t="str">
            <v>B2177581W88)EU.0</v>
          </cell>
        </row>
        <row r="352">
          <cell r="E352" t="str">
            <v>21</v>
          </cell>
          <cell r="F352" t="str">
            <v>09</v>
          </cell>
          <cell r="G352">
            <v>99998</v>
          </cell>
          <cell r="H352">
            <v>506231</v>
          </cell>
          <cell r="I352">
            <v>999</v>
          </cell>
          <cell r="J352">
            <v>9</v>
          </cell>
          <cell r="K352">
            <v>999999</v>
          </cell>
          <cell r="L352">
            <v>99</v>
          </cell>
          <cell r="M352">
            <v>9</v>
          </cell>
          <cell r="N352" t="str">
            <v>MYR</v>
          </cell>
          <cell r="O352">
            <v>430000</v>
          </cell>
          <cell r="P352" t="str">
            <v/>
          </cell>
          <cell r="V352" t="str">
            <v>MY01-Celcom Axiata-Test-72220400</v>
          </cell>
          <cell r="AC352">
            <v>72220400</v>
          </cell>
          <cell r="AE352" t="str">
            <v>B2177581W88)EU.0</v>
          </cell>
        </row>
        <row r="353">
          <cell r="E353" t="str">
            <v>21</v>
          </cell>
          <cell r="F353" t="str">
            <v>09</v>
          </cell>
          <cell r="G353">
            <v>99998</v>
          </cell>
          <cell r="H353">
            <v>506211</v>
          </cell>
          <cell r="I353">
            <v>999</v>
          </cell>
          <cell r="J353">
            <v>9</v>
          </cell>
          <cell r="K353">
            <v>999999</v>
          </cell>
          <cell r="L353">
            <v>99</v>
          </cell>
          <cell r="M353">
            <v>9</v>
          </cell>
          <cell r="N353" t="str">
            <v>MYR</v>
          </cell>
          <cell r="O353">
            <v>1100</v>
          </cell>
          <cell r="P353" t="str">
            <v/>
          </cell>
          <cell r="V353" t="str">
            <v>MY01-Celcom Axiata-Test-72220500</v>
          </cell>
          <cell r="AC353">
            <v>72220500</v>
          </cell>
          <cell r="AE353" t="str">
            <v>B2177581W88)EU.0</v>
          </cell>
        </row>
        <row r="354">
          <cell r="E354" t="str">
            <v>21</v>
          </cell>
          <cell r="F354" t="str">
            <v>09</v>
          </cell>
          <cell r="G354">
            <v>99998</v>
          </cell>
          <cell r="H354">
            <v>506121</v>
          </cell>
          <cell r="I354">
            <v>999</v>
          </cell>
          <cell r="J354">
            <v>9</v>
          </cell>
          <cell r="K354">
            <v>999999</v>
          </cell>
          <cell r="L354">
            <v>99</v>
          </cell>
          <cell r="M354">
            <v>9</v>
          </cell>
          <cell r="N354" t="str">
            <v>MYR</v>
          </cell>
          <cell r="O354">
            <v>144000</v>
          </cell>
          <cell r="P354" t="str">
            <v/>
          </cell>
          <cell r="V354" t="str">
            <v>MY01-Celcom Axiata-Test-72220800</v>
          </cell>
          <cell r="AC354">
            <v>72220800</v>
          </cell>
          <cell r="AE354" t="str">
            <v>B2177581W88)EU.0</v>
          </cell>
        </row>
        <row r="355">
          <cell r="E355" t="str">
            <v>21</v>
          </cell>
          <cell r="F355" t="str">
            <v>09</v>
          </cell>
          <cell r="G355">
            <v>99998</v>
          </cell>
          <cell r="H355">
            <v>505901</v>
          </cell>
          <cell r="I355">
            <v>999</v>
          </cell>
          <cell r="J355">
            <v>9</v>
          </cell>
          <cell r="K355">
            <v>999999</v>
          </cell>
          <cell r="L355">
            <v>99</v>
          </cell>
          <cell r="M355">
            <v>9</v>
          </cell>
          <cell r="N355" t="str">
            <v>MYR</v>
          </cell>
          <cell r="O355">
            <v>100</v>
          </cell>
          <cell r="P355" t="str">
            <v/>
          </cell>
          <cell r="V355" t="str">
            <v>MY01-Celcom Axiata-Test-72220900</v>
          </cell>
          <cell r="AC355">
            <v>72220900</v>
          </cell>
          <cell r="AE355" t="str">
            <v>B2177581W88)EU.0</v>
          </cell>
        </row>
        <row r="356">
          <cell r="E356" t="str">
            <v>21</v>
          </cell>
          <cell r="F356" t="str">
            <v>09</v>
          </cell>
          <cell r="G356">
            <v>99998</v>
          </cell>
          <cell r="H356">
            <v>506991</v>
          </cell>
          <cell r="I356">
            <v>999</v>
          </cell>
          <cell r="J356">
            <v>9</v>
          </cell>
          <cell r="K356">
            <v>999999</v>
          </cell>
          <cell r="L356">
            <v>99</v>
          </cell>
          <cell r="M356">
            <v>9</v>
          </cell>
          <cell r="N356" t="str">
            <v>MYR</v>
          </cell>
          <cell r="O356">
            <v>72000</v>
          </cell>
          <cell r="P356" t="str">
            <v/>
          </cell>
          <cell r="V356" t="str">
            <v>MY01-Celcom Axiata-Test-72320300</v>
          </cell>
          <cell r="AC356">
            <v>72320300</v>
          </cell>
          <cell r="AE356" t="str">
            <v>B2177581W88)EU.0</v>
          </cell>
        </row>
        <row r="357">
          <cell r="E357" t="str">
            <v>21</v>
          </cell>
          <cell r="F357" t="str">
            <v>09</v>
          </cell>
          <cell r="G357">
            <v>99998</v>
          </cell>
          <cell r="H357">
            <v>506991</v>
          </cell>
          <cell r="I357">
            <v>999</v>
          </cell>
          <cell r="J357">
            <v>9</v>
          </cell>
          <cell r="K357">
            <v>999999</v>
          </cell>
          <cell r="L357">
            <v>99</v>
          </cell>
          <cell r="M357">
            <v>9</v>
          </cell>
          <cell r="N357" t="str">
            <v>MYR</v>
          </cell>
          <cell r="O357">
            <v>100</v>
          </cell>
          <cell r="P357" t="str">
            <v/>
          </cell>
          <cell r="V357" t="str">
            <v>MY01-Celcom Axiata-Test-72320400</v>
          </cell>
          <cell r="AC357">
            <v>72320400</v>
          </cell>
          <cell r="AE357" t="str">
            <v>B2177581W88)EU.0</v>
          </cell>
        </row>
        <row r="358">
          <cell r="E358" t="str">
            <v>21</v>
          </cell>
          <cell r="F358" t="str">
            <v>09</v>
          </cell>
          <cell r="G358">
            <v>99998</v>
          </cell>
          <cell r="H358">
            <v>506912</v>
          </cell>
          <cell r="I358">
            <v>999</v>
          </cell>
          <cell r="J358">
            <v>9</v>
          </cell>
          <cell r="K358">
            <v>999999</v>
          </cell>
          <cell r="L358">
            <v>99</v>
          </cell>
          <cell r="M358">
            <v>9</v>
          </cell>
          <cell r="N358" t="str">
            <v>MYR</v>
          </cell>
          <cell r="O358">
            <v>38000</v>
          </cell>
          <cell r="P358" t="str">
            <v/>
          </cell>
          <cell r="V358" t="str">
            <v>MY01-Celcom Axiata-Test-73810000</v>
          </cell>
          <cell r="AC358">
            <v>73810000</v>
          </cell>
          <cell r="AE358" t="str">
            <v>B2177581W88)EU.0</v>
          </cell>
        </row>
        <row r="359">
          <cell r="E359" t="str">
            <v>21</v>
          </cell>
          <cell r="F359" t="str">
            <v>09</v>
          </cell>
          <cell r="G359">
            <v>99998</v>
          </cell>
          <cell r="H359">
            <v>506721</v>
          </cell>
          <cell r="I359">
            <v>999</v>
          </cell>
          <cell r="J359">
            <v>9</v>
          </cell>
          <cell r="K359">
            <v>999999</v>
          </cell>
          <cell r="L359">
            <v>99</v>
          </cell>
          <cell r="M359">
            <v>9</v>
          </cell>
          <cell r="N359" t="str">
            <v>MYR</v>
          </cell>
          <cell r="O359">
            <v>17116000</v>
          </cell>
          <cell r="P359" t="str">
            <v/>
          </cell>
          <cell r="V359" t="str">
            <v>MY01-Celcom Axiata-Test-73820000</v>
          </cell>
          <cell r="AC359">
            <v>73820000</v>
          </cell>
          <cell r="AE359" t="str">
            <v>B2177581W88)EU.0</v>
          </cell>
        </row>
        <row r="360">
          <cell r="E360" t="str">
            <v>21</v>
          </cell>
          <cell r="F360" t="str">
            <v>09</v>
          </cell>
          <cell r="G360">
            <v>99998</v>
          </cell>
          <cell r="H360">
            <v>506721</v>
          </cell>
          <cell r="I360">
            <v>999</v>
          </cell>
          <cell r="J360">
            <v>9</v>
          </cell>
          <cell r="K360">
            <v>999999</v>
          </cell>
          <cell r="L360">
            <v>99</v>
          </cell>
          <cell r="M360">
            <v>9</v>
          </cell>
          <cell r="N360" t="str">
            <v>MYR</v>
          </cell>
          <cell r="O360">
            <v>16449000</v>
          </cell>
          <cell r="P360" t="str">
            <v/>
          </cell>
          <cell r="V360" t="str">
            <v>MY01-Celcom Axiata-Test-73821000</v>
          </cell>
          <cell r="AC360">
            <v>73821000</v>
          </cell>
          <cell r="AE360" t="str">
            <v>B2177581W88)EU.0</v>
          </cell>
        </row>
        <row r="361">
          <cell r="E361" t="str">
            <v>21</v>
          </cell>
          <cell r="F361" t="str">
            <v>09</v>
          </cell>
          <cell r="G361">
            <v>99998</v>
          </cell>
          <cell r="H361">
            <v>507201</v>
          </cell>
          <cell r="I361">
            <v>999</v>
          </cell>
          <cell r="J361">
            <v>9</v>
          </cell>
          <cell r="K361">
            <v>999999</v>
          </cell>
          <cell r="L361">
            <v>99</v>
          </cell>
          <cell r="M361">
            <v>9</v>
          </cell>
          <cell r="N361" t="str">
            <v>MYR</v>
          </cell>
          <cell r="O361">
            <v>2468000</v>
          </cell>
          <cell r="P361" t="str">
            <v/>
          </cell>
          <cell r="V361" t="str">
            <v>MY01-Celcom Axiata-Test-74420600</v>
          </cell>
          <cell r="AC361">
            <v>74420600</v>
          </cell>
          <cell r="AE361" t="str">
            <v>B2177581W88)EU.0</v>
          </cell>
        </row>
        <row r="362">
          <cell r="E362" t="str">
            <v>21</v>
          </cell>
          <cell r="F362" t="str">
            <v>09</v>
          </cell>
          <cell r="G362">
            <v>99998</v>
          </cell>
          <cell r="H362">
            <v>409302</v>
          </cell>
          <cell r="I362">
            <v>999</v>
          </cell>
          <cell r="J362">
            <v>9</v>
          </cell>
          <cell r="K362">
            <v>999999</v>
          </cell>
          <cell r="L362">
            <v>99</v>
          </cell>
          <cell r="M362">
            <v>9</v>
          </cell>
          <cell r="N362" t="str">
            <v>MYR</v>
          </cell>
          <cell r="O362" t="str">
            <v/>
          </cell>
          <cell r="P362">
            <v>110000</v>
          </cell>
          <cell r="V362" t="str">
            <v>MY01-Celcom Axiata-Test-62070101</v>
          </cell>
          <cell r="AC362">
            <v>62070101</v>
          </cell>
          <cell r="AE362" t="str">
            <v>B2177581W88)EU.0</v>
          </cell>
        </row>
        <row r="363">
          <cell r="E363" t="str">
            <v>21</v>
          </cell>
          <cell r="F363" t="str">
            <v>09</v>
          </cell>
          <cell r="G363">
            <v>99998</v>
          </cell>
          <cell r="H363">
            <v>409301</v>
          </cell>
          <cell r="I363">
            <v>999</v>
          </cell>
          <cell r="J363">
            <v>9</v>
          </cell>
          <cell r="K363">
            <v>999999</v>
          </cell>
          <cell r="L363">
            <v>99</v>
          </cell>
          <cell r="M363">
            <v>9</v>
          </cell>
          <cell r="N363" t="str">
            <v>MYR</v>
          </cell>
          <cell r="O363" t="str">
            <v/>
          </cell>
          <cell r="P363">
            <v>343000</v>
          </cell>
          <cell r="V363" t="str">
            <v>MY01-Celcom Axiata-Test-62070102</v>
          </cell>
          <cell r="AC363">
            <v>62070102</v>
          </cell>
          <cell r="AE363" t="str">
            <v>B2177581W88)EU.0</v>
          </cell>
        </row>
        <row r="364">
          <cell r="E364" t="str">
            <v>21</v>
          </cell>
          <cell r="F364" t="str">
            <v>09</v>
          </cell>
          <cell r="G364">
            <v>99998</v>
          </cell>
          <cell r="H364">
            <v>409301</v>
          </cell>
          <cell r="I364">
            <v>999</v>
          </cell>
          <cell r="J364">
            <v>9</v>
          </cell>
          <cell r="K364">
            <v>999999</v>
          </cell>
          <cell r="L364">
            <v>99</v>
          </cell>
          <cell r="M364">
            <v>9</v>
          </cell>
          <cell r="N364" t="str">
            <v>MYR</v>
          </cell>
          <cell r="O364" t="str">
            <v/>
          </cell>
          <cell r="P364">
            <v>1000</v>
          </cell>
          <cell r="V364" t="str">
            <v>MY01-Celcom Axiata-Test-62070103</v>
          </cell>
          <cell r="AC364">
            <v>62070103</v>
          </cell>
          <cell r="AE364" t="str">
            <v>B2177581W88)EU.0</v>
          </cell>
        </row>
        <row r="365">
          <cell r="D365" t="str">
            <v/>
          </cell>
          <cell r="E365" t="str">
            <v>21</v>
          </cell>
          <cell r="F365" t="str">
            <v>09</v>
          </cell>
          <cell r="G365">
            <v>99998</v>
          </cell>
          <cell r="H365">
            <v>409301</v>
          </cell>
          <cell r="I365">
            <v>999</v>
          </cell>
          <cell r="J365">
            <v>9</v>
          </cell>
          <cell r="K365">
            <v>999999</v>
          </cell>
          <cell r="L365">
            <v>99</v>
          </cell>
          <cell r="M365">
            <v>9</v>
          </cell>
          <cell r="N365" t="str">
            <v>MYR</v>
          </cell>
          <cell r="O365" t="str">
            <v/>
          </cell>
          <cell r="P365">
            <v>2344000</v>
          </cell>
          <cell r="R365" t="str">
            <v/>
          </cell>
          <cell r="V365" t="str">
            <v>MY01-Celcom Axiata-Test-62070104</v>
          </cell>
          <cell r="X365" t="str">
            <v/>
          </cell>
          <cell r="Y365" t="str">
            <v/>
          </cell>
          <cell r="Z365" t="str">
            <v/>
          </cell>
          <cell r="AA365" t="str">
            <v/>
          </cell>
          <cell r="AB365" t="str">
            <v/>
          </cell>
          <cell r="AC365">
            <v>62070104</v>
          </cell>
          <cell r="AD365" t="str">
            <v/>
          </cell>
          <cell r="AE365" t="str">
            <v>B2177581W88)EU.0</v>
          </cell>
        </row>
        <row r="366">
          <cell r="D366" t="str">
            <v/>
          </cell>
          <cell r="E366" t="str">
            <v>21</v>
          </cell>
          <cell r="F366" t="str">
            <v>09</v>
          </cell>
          <cell r="G366">
            <v>99998</v>
          </cell>
          <cell r="H366">
            <v>409301</v>
          </cell>
          <cell r="I366">
            <v>999</v>
          </cell>
          <cell r="J366">
            <v>9</v>
          </cell>
          <cell r="K366">
            <v>999999</v>
          </cell>
          <cell r="L366">
            <v>99</v>
          </cell>
          <cell r="M366">
            <v>9</v>
          </cell>
          <cell r="N366" t="str">
            <v>MYR</v>
          </cell>
          <cell r="O366" t="str">
            <v/>
          </cell>
          <cell r="P366">
            <v>108000</v>
          </cell>
          <cell r="R366" t="str">
            <v/>
          </cell>
          <cell r="V366" t="str">
            <v>MY01-Celcom Axiata-Test-62070200</v>
          </cell>
          <cell r="X366" t="str">
            <v/>
          </cell>
          <cell r="Y366" t="str">
            <v/>
          </cell>
          <cell r="Z366" t="str">
            <v/>
          </cell>
          <cell r="AA366" t="str">
            <v/>
          </cell>
          <cell r="AB366" t="str">
            <v/>
          </cell>
          <cell r="AC366">
            <v>62070200</v>
          </cell>
          <cell r="AD366" t="str">
            <v/>
          </cell>
          <cell r="AE366" t="str">
            <v>B2177581W88)EU.0</v>
          </cell>
        </row>
        <row r="367">
          <cell r="D367" t="str">
            <v/>
          </cell>
          <cell r="E367" t="str">
            <v>21</v>
          </cell>
          <cell r="F367" t="str">
            <v>09</v>
          </cell>
          <cell r="G367">
            <v>99998</v>
          </cell>
          <cell r="H367">
            <v>509101</v>
          </cell>
          <cell r="I367">
            <v>999</v>
          </cell>
          <cell r="J367">
            <v>9</v>
          </cell>
          <cell r="K367">
            <v>999999</v>
          </cell>
          <cell r="L367">
            <v>99</v>
          </cell>
          <cell r="M367">
            <v>9</v>
          </cell>
          <cell r="N367" t="str">
            <v>MYR</v>
          </cell>
          <cell r="O367">
            <v>5036000</v>
          </cell>
          <cell r="P367" t="str">
            <v/>
          </cell>
          <cell r="R367" t="str">
            <v/>
          </cell>
          <cell r="V367" t="str">
            <v>MY01-Celcom Axiata-Test-74610000</v>
          </cell>
          <cell r="X367" t="str">
            <v/>
          </cell>
          <cell r="Y367" t="str">
            <v/>
          </cell>
          <cell r="Z367" t="str">
            <v/>
          </cell>
          <cell r="AA367" t="str">
            <v/>
          </cell>
          <cell r="AB367" t="str">
            <v/>
          </cell>
          <cell r="AC367">
            <v>74610000</v>
          </cell>
          <cell r="AD367" t="str">
            <v/>
          </cell>
          <cell r="AE367" t="str">
            <v>B2177581W88)EU.0</v>
          </cell>
        </row>
        <row r="368">
          <cell r="D368" t="str">
            <v/>
          </cell>
          <cell r="E368" t="str">
            <v>21</v>
          </cell>
          <cell r="F368" t="str">
            <v>09</v>
          </cell>
          <cell r="G368">
            <v>99998</v>
          </cell>
          <cell r="H368">
            <v>509202</v>
          </cell>
          <cell r="I368">
            <v>999</v>
          </cell>
          <cell r="J368">
            <v>9</v>
          </cell>
          <cell r="K368">
            <v>999999</v>
          </cell>
          <cell r="L368">
            <v>99</v>
          </cell>
          <cell r="M368">
            <v>9</v>
          </cell>
          <cell r="N368" t="str">
            <v>MYR</v>
          </cell>
          <cell r="O368">
            <v>134000</v>
          </cell>
          <cell r="P368" t="str">
            <v/>
          </cell>
          <cell r="R368" t="str">
            <v/>
          </cell>
          <cell r="V368" t="str">
            <v>MY01-Celcom Axiata-Test-74620000</v>
          </cell>
          <cell r="X368" t="str">
            <v/>
          </cell>
          <cell r="Y368" t="str">
            <v/>
          </cell>
          <cell r="Z368" t="str">
            <v/>
          </cell>
          <cell r="AA368" t="str">
            <v/>
          </cell>
          <cell r="AB368" t="str">
            <v/>
          </cell>
          <cell r="AC368">
            <v>74620000</v>
          </cell>
          <cell r="AD368" t="str">
            <v/>
          </cell>
          <cell r="AE368" t="str">
            <v>B2177581W88)EU.0</v>
          </cell>
        </row>
        <row r="369">
          <cell r="E369" t="str">
            <v>21</v>
          </cell>
          <cell r="F369" t="str">
            <v>09</v>
          </cell>
          <cell r="H369">
            <v>409402</v>
          </cell>
          <cell r="I369">
            <v>999</v>
          </cell>
          <cell r="J369">
            <v>9</v>
          </cell>
          <cell r="K369">
            <v>99999</v>
          </cell>
          <cell r="L369">
            <v>99</v>
          </cell>
          <cell r="M369">
            <v>9</v>
          </cell>
          <cell r="N369" t="str">
            <v>MYR</v>
          </cell>
          <cell r="O369">
            <v>35779000</v>
          </cell>
          <cell r="V369" t="str">
            <v>MY01-Celcom Axiata-Test-RRPT-61230200</v>
          </cell>
          <cell r="AC369">
            <v>61230200</v>
          </cell>
        </row>
        <row r="370">
          <cell r="E370" t="str">
            <v>21</v>
          </cell>
          <cell r="F370" t="str">
            <v>09</v>
          </cell>
          <cell r="H370">
            <v>409402</v>
          </cell>
          <cell r="I370">
            <v>999</v>
          </cell>
          <cell r="J370">
            <v>9</v>
          </cell>
          <cell r="K370">
            <v>99999</v>
          </cell>
          <cell r="L370">
            <v>22</v>
          </cell>
          <cell r="M370">
            <v>9</v>
          </cell>
          <cell r="N370" t="str">
            <v>MYR</v>
          </cell>
          <cell r="P370">
            <v>5000000</v>
          </cell>
          <cell r="V370" t="str">
            <v>MY01-Celcom Axiata-Test-RRPT-61230200</v>
          </cell>
          <cell r="AC370">
            <v>61230200</v>
          </cell>
        </row>
        <row r="371">
          <cell r="E371" t="str">
            <v>21</v>
          </cell>
          <cell r="F371" t="str">
            <v>09</v>
          </cell>
          <cell r="H371">
            <v>409402</v>
          </cell>
          <cell r="I371">
            <v>999</v>
          </cell>
          <cell r="J371">
            <v>9</v>
          </cell>
          <cell r="K371">
            <v>99999</v>
          </cell>
          <cell r="L371">
            <v>23</v>
          </cell>
          <cell r="M371">
            <v>9</v>
          </cell>
          <cell r="N371" t="str">
            <v>MYR</v>
          </cell>
          <cell r="P371">
            <v>30779000</v>
          </cell>
          <cell r="V371" t="str">
            <v>MY01-Celcom Axiata-Test-RRPT-61230200</v>
          </cell>
          <cell r="AC371">
            <v>61230200</v>
          </cell>
        </row>
        <row r="372">
          <cell r="E372" t="str">
            <v>21</v>
          </cell>
          <cell r="F372" t="str">
            <v>09</v>
          </cell>
          <cell r="H372">
            <v>409403</v>
          </cell>
          <cell r="I372">
            <v>999</v>
          </cell>
          <cell r="J372">
            <v>9</v>
          </cell>
          <cell r="K372">
            <v>99999</v>
          </cell>
          <cell r="L372">
            <v>99</v>
          </cell>
          <cell r="M372">
            <v>9</v>
          </cell>
          <cell r="N372" t="str">
            <v>MYR</v>
          </cell>
          <cell r="O372">
            <v>17411000</v>
          </cell>
          <cell r="V372" t="str">
            <v>MY01-Celcom Axiata-Test-RRPT-61230300</v>
          </cell>
          <cell r="AC372">
            <v>61230300</v>
          </cell>
        </row>
        <row r="373">
          <cell r="E373" t="str">
            <v>21</v>
          </cell>
          <cell r="F373" t="str">
            <v>09</v>
          </cell>
          <cell r="H373">
            <v>409403</v>
          </cell>
          <cell r="I373">
            <v>999</v>
          </cell>
          <cell r="J373">
            <v>9</v>
          </cell>
          <cell r="K373">
            <v>99999</v>
          </cell>
          <cell r="L373">
            <v>22</v>
          </cell>
          <cell r="M373">
            <v>9</v>
          </cell>
          <cell r="N373" t="str">
            <v>MYR</v>
          </cell>
          <cell r="P373">
            <v>4000000</v>
          </cell>
          <cell r="V373" t="str">
            <v>MY01-Celcom Axiata-Test-RRPT-61230300</v>
          </cell>
          <cell r="AC373">
            <v>61230300</v>
          </cell>
        </row>
        <row r="374">
          <cell r="D374" t="str">
            <v/>
          </cell>
          <cell r="E374" t="str">
            <v>21</v>
          </cell>
          <cell r="F374" t="str">
            <v>09</v>
          </cell>
          <cell r="G374" t="str">
            <v/>
          </cell>
          <cell r="H374">
            <v>409403</v>
          </cell>
          <cell r="I374">
            <v>999</v>
          </cell>
          <cell r="J374">
            <v>9</v>
          </cell>
          <cell r="K374">
            <v>99999</v>
          </cell>
          <cell r="L374">
            <v>23</v>
          </cell>
          <cell r="M374">
            <v>9</v>
          </cell>
          <cell r="N374" t="str">
            <v>MYR</v>
          </cell>
          <cell r="P374">
            <v>13411000</v>
          </cell>
          <cell r="R374" t="str">
            <v/>
          </cell>
          <cell r="V374" t="str">
            <v>MY01-Celcom Axiata-Test-RRPT-61230300</v>
          </cell>
          <cell r="X374" t="str">
            <v/>
          </cell>
          <cell r="Y374" t="str">
            <v/>
          </cell>
          <cell r="Z374" t="str">
            <v/>
          </cell>
          <cell r="AA374" t="str">
            <v/>
          </cell>
          <cell r="AB374" t="str">
            <v/>
          </cell>
          <cell r="AC374">
            <v>61230300</v>
          </cell>
          <cell r="AD374" t="str">
            <v/>
          </cell>
          <cell r="AE374" t="str">
            <v>B2177581W88)EU.0</v>
          </cell>
        </row>
        <row r="375">
          <cell r="D375" t="str">
            <v/>
          </cell>
          <cell r="E375" t="str">
            <v/>
          </cell>
          <cell r="F375" t="str">
            <v/>
          </cell>
          <cell r="G375" t="str">
            <v/>
          </cell>
          <cell r="J375" t="str">
            <v/>
          </cell>
          <cell r="K375" t="str">
            <v/>
          </cell>
          <cell r="L375" t="str">
            <v/>
          </cell>
          <cell r="M375" t="str">
            <v/>
          </cell>
          <cell r="N375" t="str">
            <v/>
          </cell>
          <cell r="R375" t="str">
            <v/>
          </cell>
          <cell r="X375" t="str">
            <v/>
          </cell>
          <cell r="Y375" t="str">
            <v/>
          </cell>
          <cell r="Z375" t="str">
            <v/>
          </cell>
          <cell r="AA375" t="str">
            <v/>
          </cell>
          <cell r="AB375" t="str">
            <v/>
          </cell>
          <cell r="AC375" t="str">
            <v/>
          </cell>
          <cell r="AD375" t="str">
            <v/>
          </cell>
          <cell r="AE375" t="str">
            <v>B2177581W88)EU.0</v>
          </cell>
        </row>
        <row r="376">
          <cell r="D376" t="str">
            <v/>
          </cell>
          <cell r="E376" t="str">
            <v/>
          </cell>
          <cell r="F376" t="str">
            <v/>
          </cell>
          <cell r="G376" t="str">
            <v/>
          </cell>
          <cell r="J376" t="str">
            <v/>
          </cell>
          <cell r="K376" t="str">
            <v/>
          </cell>
          <cell r="L376" t="str">
            <v/>
          </cell>
          <cell r="M376" t="str">
            <v/>
          </cell>
          <cell r="N376" t="str">
            <v/>
          </cell>
          <cell r="R376" t="str">
            <v/>
          </cell>
          <cell r="X376" t="str">
            <v/>
          </cell>
          <cell r="Y376" t="str">
            <v/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/>
          </cell>
          <cell r="AE376" t="str">
            <v>B2177581W88)EU.0</v>
          </cell>
        </row>
        <row r="377">
          <cell r="D377" t="str">
            <v/>
          </cell>
          <cell r="E377" t="str">
            <v/>
          </cell>
          <cell r="F377" t="str">
            <v/>
          </cell>
          <cell r="G377" t="str">
            <v/>
          </cell>
          <cell r="J377" t="str">
            <v/>
          </cell>
          <cell r="K377" t="str">
            <v/>
          </cell>
          <cell r="L377" t="str">
            <v/>
          </cell>
          <cell r="M377" t="str">
            <v/>
          </cell>
          <cell r="N377" t="str">
            <v/>
          </cell>
          <cell r="R377" t="str">
            <v/>
          </cell>
          <cell r="X377" t="str">
            <v/>
          </cell>
          <cell r="Y377" t="str">
            <v/>
          </cell>
          <cell r="Z377" t="str">
            <v/>
          </cell>
          <cell r="AA377" t="str">
            <v/>
          </cell>
          <cell r="AB377" t="str">
            <v/>
          </cell>
          <cell r="AC377" t="str">
            <v/>
          </cell>
          <cell r="AD377" t="str">
            <v/>
          </cell>
          <cell r="AE377" t="str">
            <v>B2177581W88)EU.0</v>
          </cell>
        </row>
        <row r="378">
          <cell r="D378" t="str">
            <v/>
          </cell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  <cell r="M378" t="str">
            <v/>
          </cell>
          <cell r="N378" t="str">
            <v/>
          </cell>
          <cell r="O378">
            <v>3362824000</v>
          </cell>
          <cell r="P378">
            <v>3513851600</v>
          </cell>
          <cell r="Q378">
            <v>-151027600</v>
          </cell>
          <cell r="R378" t="str">
            <v/>
          </cell>
          <cell r="X378" t="str">
            <v/>
          </cell>
          <cell r="Y378" t="str">
            <v/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/>
          </cell>
          <cell r="AE378" t="str">
            <v>B2177581W88)EU.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CC"/>
      <sheetName val="2.Act11"/>
      <sheetName val="3.Tgt11"/>
      <sheetName val="4.Ach"/>
      <sheetName val="5.Rate"/>
      <sheetName val="5.Rate(BC)"/>
      <sheetName val="6.Score"/>
      <sheetName val="7.Table"/>
      <sheetName val="Sheet1"/>
      <sheetName val="ST08"/>
      <sheetName val="#REF"/>
      <sheetName val="FF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C4" t="str">
            <v>A1</v>
          </cell>
        </row>
        <row r="5">
          <cell r="C5" t="str">
            <v>A2</v>
          </cell>
        </row>
        <row r="6">
          <cell r="C6" t="str">
            <v>A3</v>
          </cell>
        </row>
        <row r="7">
          <cell r="C7" t="str">
            <v>A4</v>
          </cell>
        </row>
        <row r="8">
          <cell r="C8" t="str">
            <v>A5</v>
          </cell>
        </row>
        <row r="9">
          <cell r="C9" t="str">
            <v>B1</v>
          </cell>
        </row>
        <row r="10">
          <cell r="C10" t="str">
            <v>B2</v>
          </cell>
        </row>
        <row r="11">
          <cell r="C11" t="str">
            <v>C1</v>
          </cell>
        </row>
        <row r="12">
          <cell r="C12" t="str">
            <v>C2</v>
          </cell>
        </row>
        <row r="13">
          <cell r="C13" t="str">
            <v>C3</v>
          </cell>
        </row>
        <row r="14">
          <cell r="C14" t="str">
            <v>C4</v>
          </cell>
        </row>
        <row r="15">
          <cell r="C15" t="str">
            <v>C5</v>
          </cell>
        </row>
        <row r="16">
          <cell r="C16" t="str">
            <v>C6</v>
          </cell>
        </row>
        <row r="17">
          <cell r="C17" t="str">
            <v>D0</v>
          </cell>
        </row>
        <row r="18">
          <cell r="C18" t="str">
            <v>D1</v>
          </cell>
        </row>
        <row r="19">
          <cell r="C19" t="str">
            <v>D2</v>
          </cell>
        </row>
        <row r="20">
          <cell r="C20" t="str">
            <v>D3</v>
          </cell>
        </row>
        <row r="21">
          <cell r="C21" t="str">
            <v>D4</v>
          </cell>
        </row>
        <row r="22">
          <cell r="C22" t="str">
            <v>D5</v>
          </cell>
        </row>
        <row r="23">
          <cell r="C23" t="str">
            <v>D6</v>
          </cell>
        </row>
        <row r="24">
          <cell r="C24" t="str">
            <v>D7</v>
          </cell>
        </row>
        <row r="25">
          <cell r="C25" t="str">
            <v>D8</v>
          </cell>
        </row>
        <row r="26">
          <cell r="C26" t="str">
            <v>D9</v>
          </cell>
        </row>
        <row r="27">
          <cell r="C27" t="str">
            <v>D10</v>
          </cell>
        </row>
        <row r="28">
          <cell r="C28" t="str">
            <v>E</v>
          </cell>
        </row>
        <row r="29">
          <cell r="C29" t="str">
            <v>F</v>
          </cell>
        </row>
        <row r="30">
          <cell r="C30" t="str">
            <v>G</v>
          </cell>
        </row>
        <row r="31">
          <cell r="C31" t="str">
            <v>H</v>
          </cell>
        </row>
        <row r="32">
          <cell r="C32" t="str">
            <v>S1</v>
          </cell>
        </row>
        <row r="33">
          <cell r="C33" t="str">
            <v>S2</v>
          </cell>
        </row>
        <row r="34">
          <cell r="C34" t="str">
            <v>S3</v>
          </cell>
        </row>
        <row r="35">
          <cell r="C35" t="str">
            <v>S4</v>
          </cell>
        </row>
        <row r="36">
          <cell r="C36" t="str">
            <v>S5</v>
          </cell>
        </row>
        <row r="37">
          <cell r="C37" t="str">
            <v>S6</v>
          </cell>
        </row>
        <row r="38">
          <cell r="C38" t="str">
            <v>S7</v>
          </cell>
        </row>
        <row r="39">
          <cell r="C39" t="str">
            <v>S8</v>
          </cell>
        </row>
        <row r="40">
          <cell r="C40" t="str">
            <v>S9</v>
          </cell>
        </row>
        <row r="41">
          <cell r="C41" t="str">
            <v>S10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version"/>
      <sheetName val="Findings"/>
      <sheetName val="Run Rate"/>
      <sheetName val="Likely"/>
      <sheetName val="Pessimestic"/>
      <sheetName val="Chart1 Active-ity"/>
      <sheetName val="Chart2 SIOs"/>
      <sheetName val="Chart3 Current Base"/>
      <sheetName val="Chart 4 Waterfall"/>
      <sheetName val="SourceData&quot;Activ&quot;ity"/>
      <sheetName val="SourceData ARPU"/>
      <sheetName val="SourceData ARPU Forgone"/>
      <sheetName val="SourceData_Yields"/>
      <sheetName val="Activ10-2"/>
      <sheetName val="Activ10-3Voice "/>
      <sheetName val="Activ10-4SMS"/>
      <sheetName val="NO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4">
            <v>0</v>
          </cell>
          <cell r="B4">
            <v>6.1580454398206474E-2</v>
          </cell>
          <cell r="C4">
            <v>0.93841954560179353</v>
          </cell>
          <cell r="D4">
            <v>0.10297013235518038</v>
          </cell>
          <cell r="E4">
            <v>0.89702986764481962</v>
          </cell>
        </row>
        <row r="5">
          <cell r="A5">
            <v>1</v>
          </cell>
          <cell r="B5">
            <v>7.8630648687097793E-2</v>
          </cell>
          <cell r="C5">
            <v>0.85978889691469573</v>
          </cell>
          <cell r="D5">
            <v>-8.3816161421209623E-2</v>
          </cell>
          <cell r="E5">
            <v>0.98084602906602925</v>
          </cell>
        </row>
        <row r="6">
          <cell r="A6">
            <v>2</v>
          </cell>
          <cell r="B6">
            <v>0.45536441350727652</v>
          </cell>
          <cell r="C6">
            <v>0.40442448340741921</v>
          </cell>
          <cell r="D6">
            <v>0.29630935077067</v>
          </cell>
          <cell r="E6">
            <v>0.68453667829535925</v>
          </cell>
        </row>
        <row r="7">
          <cell r="A7">
            <v>3</v>
          </cell>
          <cell r="B7">
            <v>2.6930054284096561E-2</v>
          </cell>
          <cell r="C7">
            <v>0.37749442912332265</v>
          </cell>
          <cell r="D7">
            <v>1.2098006161023633E-2</v>
          </cell>
          <cell r="E7">
            <v>0.67243867213433561</v>
          </cell>
        </row>
        <row r="8">
          <cell r="A8">
            <v>4</v>
          </cell>
          <cell r="B8">
            <v>1.8042221545796933E-2</v>
          </cell>
          <cell r="C8">
            <v>0.35945220757752572</v>
          </cell>
          <cell r="D8">
            <v>6.1656988748034491E-3</v>
          </cell>
          <cell r="E8">
            <v>0.66627297325953216</v>
          </cell>
        </row>
        <row r="9">
          <cell r="A9">
            <v>5</v>
          </cell>
          <cell r="B9">
            <v>1.5224689691842874E-3</v>
          </cell>
          <cell r="C9">
            <v>0.35792973860834143</v>
          </cell>
          <cell r="D9">
            <v>-6.8144084514181191E-3</v>
          </cell>
          <cell r="E9">
            <v>0.67308738171095028</v>
          </cell>
        </row>
        <row r="10">
          <cell r="A10">
            <v>6</v>
          </cell>
          <cell r="B10">
            <v>2.9868952069836308E-2</v>
          </cell>
          <cell r="C10">
            <v>0.32806078653850512</v>
          </cell>
          <cell r="D10">
            <v>2.730452025181751E-2</v>
          </cell>
          <cell r="E10">
            <v>0.64578286145913277</v>
          </cell>
        </row>
        <row r="11">
          <cell r="A11">
            <v>7</v>
          </cell>
          <cell r="B11">
            <v>1.306945260125153E-2</v>
          </cell>
          <cell r="C11">
            <v>0.31499133393725359</v>
          </cell>
          <cell r="D11">
            <v>1.1442036452090298E-2</v>
          </cell>
          <cell r="E11">
            <v>0.63434082500704247</v>
          </cell>
        </row>
        <row r="12">
          <cell r="A12">
            <v>8</v>
          </cell>
          <cell r="B12">
            <v>1.1268652210039865E-2</v>
          </cell>
          <cell r="C12">
            <v>0.30372268172721373</v>
          </cell>
          <cell r="D12">
            <v>7.494875006541335E-3</v>
          </cell>
          <cell r="E12">
            <v>0.62684595000050114</v>
          </cell>
        </row>
        <row r="13">
          <cell r="A13">
            <v>9</v>
          </cell>
          <cell r="B13">
            <v>2.9043221288466703E-3</v>
          </cell>
          <cell r="C13">
            <v>0.30081835959836706</v>
          </cell>
          <cell r="D13">
            <v>-3.5599636864984685E-3</v>
          </cell>
          <cell r="E13">
            <v>0.63040591368699961</v>
          </cell>
        </row>
        <row r="14">
          <cell r="A14">
            <v>10</v>
          </cell>
          <cell r="B14">
            <v>5.7702799200347044E-3</v>
          </cell>
          <cell r="C14">
            <v>0.29504807967833235</v>
          </cell>
          <cell r="D14">
            <v>1.7193227608208739E-2</v>
          </cell>
          <cell r="E14">
            <v>0.61321268607879087</v>
          </cell>
        </row>
        <row r="15">
          <cell r="A15">
            <v>11</v>
          </cell>
          <cell r="B15">
            <v>1.3530149480864062E-2</v>
          </cell>
          <cell r="C15">
            <v>0.28151793019746829</v>
          </cell>
          <cell r="D15">
            <v>4.844768246584219E-2</v>
          </cell>
          <cell r="E15">
            <v>0.56476500361294868</v>
          </cell>
        </row>
        <row r="16">
          <cell r="A16">
            <v>12</v>
          </cell>
          <cell r="B16">
            <v>7.4170869691083108E-3</v>
          </cell>
          <cell r="C16">
            <v>0.27410084322835998</v>
          </cell>
          <cell r="D16">
            <v>8.5096881342206332E-2</v>
          </cell>
          <cell r="E16">
            <v>0.479668122270742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"/>
      <sheetName val="APR"/>
      <sheetName val="AOP DATA"/>
      <sheetName val="ACTUAL DATA"/>
      <sheetName val="WBB AOP"/>
      <sheetName val="PREP REVENUE"/>
      <sheetName val="PREP SUB"/>
      <sheetName val="POST REVENUE"/>
      <sheetName val="POST SUBS"/>
      <sheetName val="Revenue Days"/>
      <sheetName val="Rating Till Date"/>
      <sheetName val="Rating Till Date (2)"/>
      <sheetName val="POST SUBS (Not use)"/>
      <sheetName val="SME &amp; EBD"/>
      <sheetName val="MONT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>
            <v>40179</v>
          </cell>
          <cell r="B2" t="str">
            <v>Y</v>
          </cell>
          <cell r="C2">
            <v>0.83792681069443875</v>
          </cell>
          <cell r="D2">
            <v>0.83792681069443875</v>
          </cell>
          <cell r="E2">
            <v>0.83792681069443875</v>
          </cell>
          <cell r="F2">
            <v>0.83792681069443875</v>
          </cell>
          <cell r="G2">
            <v>1.0312236167244662</v>
          </cell>
          <cell r="H2">
            <v>1.0312236167244662</v>
          </cell>
          <cell r="I2">
            <v>1.0312236167244662</v>
          </cell>
          <cell r="J2">
            <v>1.0312236167244662</v>
          </cell>
        </row>
        <row r="3">
          <cell r="A3">
            <v>40180</v>
          </cell>
          <cell r="C3">
            <v>0.83966884823010368</v>
          </cell>
          <cell r="D3">
            <v>1.6775956589245424</v>
          </cell>
          <cell r="E3">
            <v>1.6775956589245424</v>
          </cell>
          <cell r="F3">
            <v>1.6775956589245424</v>
          </cell>
          <cell r="G3">
            <v>1</v>
          </cell>
          <cell r="H3">
            <v>2.0312236167244659</v>
          </cell>
          <cell r="I3">
            <v>2.0312236167244659</v>
          </cell>
          <cell r="J3">
            <v>2.0312236167244659</v>
          </cell>
        </row>
        <row r="4">
          <cell r="A4">
            <v>40181</v>
          </cell>
          <cell r="C4">
            <v>0.7172330417868179</v>
          </cell>
          <cell r="D4">
            <v>2.3948287007113604</v>
          </cell>
          <cell r="E4">
            <v>2.3948287007113604</v>
          </cell>
          <cell r="F4">
            <v>2.3948287007113604</v>
          </cell>
          <cell r="G4">
            <v>0.96814383086131262</v>
          </cell>
          <cell r="H4">
            <v>2.9993674475857786</v>
          </cell>
          <cell r="I4">
            <v>2.9993674475857786</v>
          </cell>
          <cell r="J4">
            <v>2.9993674475857786</v>
          </cell>
        </row>
        <row r="5">
          <cell r="A5">
            <v>40182</v>
          </cell>
          <cell r="C5">
            <v>0.92679393235416352</v>
          </cell>
          <cell r="D5">
            <v>3.3216226330655241</v>
          </cell>
          <cell r="E5">
            <v>3.3216226330655241</v>
          </cell>
          <cell r="F5">
            <v>3.3216226330655241</v>
          </cell>
          <cell r="G5">
            <v>0.9650201053588362</v>
          </cell>
          <cell r="H5">
            <v>3.9643875529446149</v>
          </cell>
          <cell r="I5">
            <v>3.9643875529446149</v>
          </cell>
          <cell r="J5">
            <v>3.9643875529446149</v>
          </cell>
        </row>
        <row r="6">
          <cell r="A6">
            <v>40183</v>
          </cell>
          <cell r="C6">
            <v>0.96725370415738987</v>
          </cell>
          <cell r="D6">
            <v>4.2888763372229137</v>
          </cell>
          <cell r="E6">
            <v>4.2888763372229137</v>
          </cell>
          <cell r="F6">
            <v>4.2888763372229137</v>
          </cell>
          <cell r="G6">
            <v>0.97654997829517065</v>
          </cell>
          <cell r="H6">
            <v>4.9409375312397854</v>
          </cell>
          <cell r="I6">
            <v>4.9409375312397854</v>
          </cell>
          <cell r="J6">
            <v>4.9409375312397854</v>
          </cell>
        </row>
        <row r="7">
          <cell r="A7">
            <v>40184</v>
          </cell>
          <cell r="C7">
            <v>1</v>
          </cell>
          <cell r="D7">
            <v>5.2888763372229137</v>
          </cell>
          <cell r="E7">
            <v>5.2888763372229137</v>
          </cell>
          <cell r="F7">
            <v>5.2888763372229137</v>
          </cell>
          <cell r="G7">
            <v>0.98979152899039713</v>
          </cell>
          <cell r="H7">
            <v>5.930729060230183</v>
          </cell>
          <cell r="I7">
            <v>5.930729060230183</v>
          </cell>
          <cell r="J7">
            <v>5.930729060230183</v>
          </cell>
        </row>
        <row r="8">
          <cell r="A8">
            <v>40185</v>
          </cell>
          <cell r="C8">
            <v>0.98597135368218991</v>
          </cell>
          <cell r="D8">
            <v>6.2748476909051032</v>
          </cell>
          <cell r="E8">
            <v>6.2748476909051032</v>
          </cell>
          <cell r="F8">
            <v>6.2748476909051032</v>
          </cell>
          <cell r="G8">
            <v>0.99284870403542946</v>
          </cell>
          <cell r="H8">
            <v>6.9235777642656124</v>
          </cell>
          <cell r="I8">
            <v>6.9235777642656124</v>
          </cell>
          <cell r="J8">
            <v>6.9235777642656124</v>
          </cell>
        </row>
        <row r="9">
          <cell r="A9">
            <v>40186</v>
          </cell>
          <cell r="C9">
            <v>0.96929304986929743</v>
          </cell>
          <cell r="D9">
            <v>7.2441407407744007</v>
          </cell>
          <cell r="E9">
            <v>7.2441407407744007</v>
          </cell>
          <cell r="F9">
            <v>7.2441407407744007</v>
          </cell>
          <cell r="G9">
            <v>0.99303752122602751</v>
          </cell>
          <cell r="H9">
            <v>7.9166152854916403</v>
          </cell>
          <cell r="I9">
            <v>7.9166152854916403</v>
          </cell>
          <cell r="J9">
            <v>7.9166152854916403</v>
          </cell>
        </row>
        <row r="10">
          <cell r="A10">
            <v>40187</v>
          </cell>
          <cell r="C10">
            <v>0.83966884823010368</v>
          </cell>
          <cell r="D10">
            <v>8.0838095890045043</v>
          </cell>
          <cell r="E10">
            <v>8.0838095890045043</v>
          </cell>
          <cell r="F10">
            <v>8.0838095890045043</v>
          </cell>
          <cell r="G10">
            <v>0.99506393468719856</v>
          </cell>
          <cell r="H10">
            <v>8.9116792201788382</v>
          </cell>
          <cell r="I10">
            <v>8.9116792201788382</v>
          </cell>
          <cell r="J10">
            <v>8.9116792201788382</v>
          </cell>
        </row>
        <row r="11">
          <cell r="A11">
            <v>40188</v>
          </cell>
          <cell r="C11">
            <v>0.7172330417868179</v>
          </cell>
          <cell r="D11">
            <v>8.8010426307913221</v>
          </cell>
          <cell r="E11">
            <v>8.8010426307913221</v>
          </cell>
          <cell r="F11">
            <v>8.8010426307913221</v>
          </cell>
          <cell r="G11">
            <v>0.96336500967999539</v>
          </cell>
          <cell r="H11">
            <v>9.8750442298588332</v>
          </cell>
          <cell r="I11">
            <v>9.8750442298588332</v>
          </cell>
          <cell r="J11">
            <v>9.8750442298588332</v>
          </cell>
        </row>
        <row r="12">
          <cell r="A12">
            <v>40189</v>
          </cell>
          <cell r="C12">
            <v>0.92679393235416352</v>
          </cell>
          <cell r="D12">
            <v>9.7278365631454857</v>
          </cell>
          <cell r="E12">
            <v>9.7278365631454857</v>
          </cell>
          <cell r="F12">
            <v>9.7278365631454857</v>
          </cell>
          <cell r="G12">
            <v>0.9602567030906185</v>
          </cell>
          <cell r="H12">
            <v>10.835300932949451</v>
          </cell>
          <cell r="I12">
            <v>10.835300932949451</v>
          </cell>
          <cell r="J12">
            <v>10.835300932949451</v>
          </cell>
        </row>
        <row r="13">
          <cell r="A13">
            <v>40190</v>
          </cell>
          <cell r="C13">
            <v>0.96725370415738987</v>
          </cell>
          <cell r="D13">
            <v>10.695090267302875</v>
          </cell>
          <cell r="E13">
            <v>10.695090267302875</v>
          </cell>
          <cell r="F13">
            <v>10.695090267302875</v>
          </cell>
          <cell r="G13">
            <v>0.97172966382109083</v>
          </cell>
          <cell r="H13">
            <v>11.807030596770542</v>
          </cell>
          <cell r="I13">
            <v>11.807030596770542</v>
          </cell>
          <cell r="J13">
            <v>11.807030596770542</v>
          </cell>
        </row>
        <row r="14">
          <cell r="A14">
            <v>40191</v>
          </cell>
          <cell r="C14">
            <v>1</v>
          </cell>
          <cell r="D14">
            <v>11.695090267302875</v>
          </cell>
          <cell r="E14">
            <v>11.695090267302875</v>
          </cell>
          <cell r="F14">
            <v>11.695090267302875</v>
          </cell>
          <cell r="G14">
            <v>0.9849058533572429</v>
          </cell>
          <cell r="H14">
            <v>12.791936450127784</v>
          </cell>
          <cell r="I14">
            <v>12.791936450127784</v>
          </cell>
          <cell r="J14">
            <v>12.791936450127784</v>
          </cell>
        </row>
        <row r="15">
          <cell r="A15">
            <v>40192</v>
          </cell>
          <cell r="C15">
            <v>0.98597135368218991</v>
          </cell>
          <cell r="D15">
            <v>12.681061620985066</v>
          </cell>
          <cell r="E15">
            <v>12.681061620985066</v>
          </cell>
          <cell r="F15">
            <v>12.681061620985066</v>
          </cell>
          <cell r="G15">
            <v>0.98794793798658032</v>
          </cell>
          <cell r="H15">
            <v>13.779884388114365</v>
          </cell>
          <cell r="I15">
            <v>13.779884388114365</v>
          </cell>
          <cell r="J15">
            <v>13.779884388114365</v>
          </cell>
        </row>
        <row r="16">
          <cell r="A16">
            <v>40193</v>
          </cell>
          <cell r="C16">
            <v>0.96929304986929743</v>
          </cell>
          <cell r="D16">
            <v>13.650354670854362</v>
          </cell>
          <cell r="E16">
            <v>13.650354670854362</v>
          </cell>
          <cell r="F16">
            <v>13.650354670854362</v>
          </cell>
          <cell r="G16">
            <v>0.97700123293782726</v>
          </cell>
          <cell r="H16">
            <v>14.756885621052191</v>
          </cell>
          <cell r="I16">
            <v>14.756885621052191</v>
          </cell>
          <cell r="J16">
            <v>14.756885621052191</v>
          </cell>
        </row>
        <row r="17">
          <cell r="A17">
            <v>40194</v>
          </cell>
          <cell r="C17">
            <v>0.83966884823010368</v>
          </cell>
          <cell r="D17">
            <v>14.490023519084467</v>
          </cell>
          <cell r="E17">
            <v>14.490023519084467</v>
          </cell>
          <cell r="F17">
            <v>14.490023519084467</v>
          </cell>
          <cell r="G17">
            <v>0.97899492240845432</v>
          </cell>
          <cell r="H17">
            <v>15.735880543460645</v>
          </cell>
          <cell r="I17">
            <v>15.735880543460645</v>
          </cell>
          <cell r="J17">
            <v>15.735880543460645</v>
          </cell>
        </row>
        <row r="18">
          <cell r="A18">
            <v>40195</v>
          </cell>
          <cell r="C18">
            <v>0.7172330417868179</v>
          </cell>
          <cell r="D18">
            <v>15.207256560871285</v>
          </cell>
          <cell r="E18">
            <v>15.207256560871285</v>
          </cell>
          <cell r="F18">
            <v>15.207256560871285</v>
          </cell>
          <cell r="G18">
            <v>0.94780789457429448</v>
          </cell>
          <cell r="H18">
            <v>16.683688438034938</v>
          </cell>
          <cell r="I18">
            <v>16.683688438034938</v>
          </cell>
          <cell r="J18">
            <v>16.683688438034938</v>
          </cell>
        </row>
        <row r="19">
          <cell r="A19">
            <v>40196</v>
          </cell>
          <cell r="C19">
            <v>0.92679393235416352</v>
          </cell>
          <cell r="D19">
            <v>16.134050493225448</v>
          </cell>
          <cell r="E19">
            <v>16.134050493225448</v>
          </cell>
          <cell r="F19">
            <v>16.134050493225448</v>
          </cell>
          <cell r="G19">
            <v>0.94474978316837221</v>
          </cell>
          <cell r="H19">
            <v>17.628438221203311</v>
          </cell>
          <cell r="I19">
            <v>17.628438221203311</v>
          </cell>
          <cell r="J19">
            <v>17.628438221203311</v>
          </cell>
        </row>
        <row r="20">
          <cell r="A20">
            <v>40197</v>
          </cell>
          <cell r="C20">
            <v>0.96725370415738987</v>
          </cell>
          <cell r="D20">
            <v>17.101304197382838</v>
          </cell>
          <cell r="E20">
            <v>17.101304197382838</v>
          </cell>
          <cell r="F20">
            <v>17.101304197382838</v>
          </cell>
          <cell r="G20">
            <v>0.95603747022905838</v>
          </cell>
          <cell r="H20">
            <v>18.58447569143237</v>
          </cell>
          <cell r="I20">
            <v>18.58447569143237</v>
          </cell>
          <cell r="J20">
            <v>18.58447569143237</v>
          </cell>
        </row>
        <row r="21">
          <cell r="A21">
            <v>40198</v>
          </cell>
          <cell r="C21">
            <v>1</v>
          </cell>
          <cell r="D21">
            <v>18.101304197382838</v>
          </cell>
          <cell r="E21">
            <v>18.101304197382838</v>
          </cell>
          <cell r="F21">
            <v>18.101304197382838</v>
          </cell>
          <cell r="G21">
            <v>0.96900088112449922</v>
          </cell>
          <cell r="H21">
            <v>19.553476572556871</v>
          </cell>
          <cell r="I21">
            <v>19.553476572556871</v>
          </cell>
          <cell r="J21">
            <v>19.553476572556871</v>
          </cell>
        </row>
        <row r="22">
          <cell r="A22">
            <v>40199</v>
          </cell>
          <cell r="C22">
            <v>0.98597135368218991</v>
          </cell>
          <cell r="D22">
            <v>19.087275551065026</v>
          </cell>
          <cell r="E22">
            <v>19.087275551065026</v>
          </cell>
          <cell r="F22">
            <v>19.087275551065026</v>
          </cell>
          <cell r="G22">
            <v>0.97199383997049971</v>
          </cell>
          <cell r="H22">
            <v>20.525470412527369</v>
          </cell>
          <cell r="I22">
            <v>20.525470412527369</v>
          </cell>
          <cell r="J22">
            <v>20.525470412527369</v>
          </cell>
        </row>
        <row r="23">
          <cell r="A23">
            <v>40200</v>
          </cell>
          <cell r="C23">
            <v>0.96929304986929743</v>
          </cell>
          <cell r="D23">
            <v>20.056568600934323</v>
          </cell>
          <cell r="E23">
            <v>20.056568600934323</v>
          </cell>
          <cell r="F23">
            <v>20.056568600934323</v>
          </cell>
          <cell r="G23">
            <v>0.99657679192764959</v>
          </cell>
          <cell r="H23">
            <v>21.522047204455017</v>
          </cell>
          <cell r="I23">
            <v>21.522047204455017</v>
          </cell>
          <cell r="J23">
            <v>21.522047204455017</v>
          </cell>
        </row>
        <row r="24">
          <cell r="A24">
            <v>40201</v>
          </cell>
          <cell r="C24">
            <v>0.83966884823010368</v>
          </cell>
          <cell r="D24">
            <v>20.896237449164428</v>
          </cell>
          <cell r="E24">
            <v>20.896237449164428</v>
          </cell>
          <cell r="F24">
            <v>20.896237449164428</v>
          </cell>
          <cell r="G24">
            <v>0.99861042769980002</v>
          </cell>
          <cell r="H24">
            <v>22.520657632154816</v>
          </cell>
          <cell r="I24">
            <v>22.520657632154816</v>
          </cell>
          <cell r="J24">
            <v>22.520657632154816</v>
          </cell>
        </row>
        <row r="25">
          <cell r="A25">
            <v>40202</v>
          </cell>
          <cell r="C25">
            <v>0.7172330417868179</v>
          </cell>
          <cell r="D25">
            <v>21.613470490951247</v>
          </cell>
          <cell r="E25">
            <v>21.613470490951247</v>
          </cell>
          <cell r="F25">
            <v>21.613470490951247</v>
          </cell>
          <cell r="G25">
            <v>0.96679852501133823</v>
          </cell>
          <cell r="H25">
            <v>23.487456157166154</v>
          </cell>
          <cell r="I25">
            <v>23.487456157166154</v>
          </cell>
          <cell r="J25">
            <v>23.487456157166154</v>
          </cell>
        </row>
        <row r="26">
          <cell r="A26">
            <v>40203</v>
          </cell>
          <cell r="C26">
            <v>0.92679393235416352</v>
          </cell>
          <cell r="D26">
            <v>22.540264423305409</v>
          </cell>
          <cell r="E26">
            <v>22.540264423305409</v>
          </cell>
          <cell r="F26">
            <v>22.540264423305409</v>
          </cell>
          <cell r="G26">
            <v>0.96367914015129352</v>
          </cell>
          <cell r="H26">
            <v>24.451135297317446</v>
          </cell>
          <cell r="I26">
            <v>24.451135297317446</v>
          </cell>
          <cell r="J26">
            <v>24.451135297317446</v>
          </cell>
        </row>
        <row r="27">
          <cell r="A27">
            <v>40204</v>
          </cell>
          <cell r="C27">
            <v>0.96725370415738987</v>
          </cell>
          <cell r="D27">
            <v>23.507518127462799</v>
          </cell>
          <cell r="E27">
            <v>23.507518127462799</v>
          </cell>
          <cell r="F27">
            <v>23.507518127462799</v>
          </cell>
          <cell r="G27">
            <v>0.97519299149557082</v>
          </cell>
          <cell r="H27">
            <v>25.426328288813018</v>
          </cell>
          <cell r="I27">
            <v>25.426328288813018</v>
          </cell>
          <cell r="J27">
            <v>25.426328288813018</v>
          </cell>
        </row>
        <row r="28">
          <cell r="A28">
            <v>40205</v>
          </cell>
          <cell r="C28">
            <v>1</v>
          </cell>
          <cell r="D28">
            <v>24.507518127462799</v>
          </cell>
          <cell r="E28">
            <v>24.507518127462799</v>
          </cell>
          <cell r="F28">
            <v>24.507518127462799</v>
          </cell>
          <cell r="G28">
            <v>0.98841614209873951</v>
          </cell>
          <cell r="H28">
            <v>26.414744430911757</v>
          </cell>
          <cell r="I28">
            <v>26.414744430911757</v>
          </cell>
          <cell r="J28">
            <v>26.414744430911757</v>
          </cell>
        </row>
        <row r="29">
          <cell r="A29">
            <v>40206</v>
          </cell>
          <cell r="C29">
            <v>0.98597135368218991</v>
          </cell>
          <cell r="D29">
            <v>25.493489481144987</v>
          </cell>
          <cell r="E29">
            <v>25.493489481144987</v>
          </cell>
          <cell r="F29">
            <v>25.493489481144987</v>
          </cell>
          <cell r="G29">
            <v>0.99146906897801235</v>
          </cell>
          <cell r="H29">
            <v>27.40621349988977</v>
          </cell>
          <cell r="I29">
            <v>27.40621349988977</v>
          </cell>
          <cell r="J29">
            <v>27.40621349988977</v>
          </cell>
        </row>
        <row r="30">
          <cell r="A30">
            <v>40207</v>
          </cell>
          <cell r="C30">
            <v>0.96929304986929743</v>
          </cell>
          <cell r="D30">
            <v>26.462782531014284</v>
          </cell>
          <cell r="E30">
            <v>26.462782531014284</v>
          </cell>
          <cell r="F30">
            <v>26.462782531014284</v>
          </cell>
          <cell r="G30">
            <v>0.97331561334607453</v>
          </cell>
          <cell r="H30">
            <v>28.379529113235844</v>
          </cell>
          <cell r="I30">
            <v>28.379529113235844</v>
          </cell>
          <cell r="J30">
            <v>28.379529113235844</v>
          </cell>
        </row>
        <row r="31">
          <cell r="A31">
            <v>40208</v>
          </cell>
          <cell r="B31" t="str">
            <v>Y</v>
          </cell>
          <cell r="C31">
            <v>0.83792681069443875</v>
          </cell>
          <cell r="D31">
            <v>27.300709341708721</v>
          </cell>
          <cell r="E31">
            <v>27.300709341708721</v>
          </cell>
          <cell r="F31">
            <v>27.300709341708721</v>
          </cell>
          <cell r="G31">
            <v>1.0312236167244662</v>
          </cell>
          <cell r="H31">
            <v>29.410752729960311</v>
          </cell>
          <cell r="I31">
            <v>29.410752729960311</v>
          </cell>
          <cell r="J31">
            <v>29.410752729960311</v>
          </cell>
        </row>
        <row r="32">
          <cell r="A32">
            <v>40209</v>
          </cell>
          <cell r="C32">
            <v>0.7172330417868179</v>
          </cell>
          <cell r="D32">
            <v>28.017942383495541</v>
          </cell>
          <cell r="E32">
            <v>28.017942383495541</v>
          </cell>
          <cell r="F32">
            <v>28.017942383495541</v>
          </cell>
          <cell r="G32">
            <v>0.94423240333877501</v>
          </cell>
          <cell r="H32">
            <v>30.354985133299085</v>
          </cell>
          <cell r="I32">
            <v>30.354985133299085</v>
          </cell>
          <cell r="J32">
            <v>30.354985133299085</v>
          </cell>
        </row>
        <row r="33">
          <cell r="A33">
            <v>40210</v>
          </cell>
          <cell r="B33" t="str">
            <v>Y</v>
          </cell>
          <cell r="C33">
            <v>0.83792681069443875</v>
          </cell>
          <cell r="D33">
            <v>0.83792681069443875</v>
          </cell>
          <cell r="E33">
            <v>28.855869194189978</v>
          </cell>
          <cell r="F33">
            <v>28.855869194189978</v>
          </cell>
          <cell r="G33">
            <v>1.0312236167244662</v>
          </cell>
          <cell r="H33">
            <v>1.0312236167244662</v>
          </cell>
          <cell r="I33">
            <v>31.386208750023552</v>
          </cell>
          <cell r="J33">
            <v>31.386208750023552</v>
          </cell>
        </row>
        <row r="34">
          <cell r="A34">
            <v>40211</v>
          </cell>
          <cell r="C34">
            <v>0.96725370415738987</v>
          </cell>
          <cell r="D34">
            <v>1.8051805148518287</v>
          </cell>
          <cell r="E34">
            <v>29.823122898347368</v>
          </cell>
          <cell r="F34">
            <v>29.823122898347368</v>
          </cell>
          <cell r="G34">
            <v>0.97654997829517065</v>
          </cell>
          <cell r="H34">
            <v>2.0077735950196369</v>
          </cell>
          <cell r="I34">
            <v>32.362758728318724</v>
          </cell>
          <cell r="J34">
            <v>32.362758728318724</v>
          </cell>
        </row>
        <row r="35">
          <cell r="A35">
            <v>40212</v>
          </cell>
          <cell r="C35">
            <v>1</v>
          </cell>
          <cell r="D35">
            <v>2.8051805148518287</v>
          </cell>
          <cell r="E35">
            <v>30.823122898347368</v>
          </cell>
          <cell r="F35">
            <v>30.823122898347368</v>
          </cell>
          <cell r="G35">
            <v>0.98979152899039713</v>
          </cell>
          <cell r="H35">
            <v>2.9975651240100341</v>
          </cell>
          <cell r="I35">
            <v>33.352550257309119</v>
          </cell>
          <cell r="J35">
            <v>33.352550257309119</v>
          </cell>
        </row>
        <row r="36">
          <cell r="A36">
            <v>40213</v>
          </cell>
          <cell r="C36">
            <v>0.98597135368218991</v>
          </cell>
          <cell r="D36">
            <v>3.7911518685340186</v>
          </cell>
          <cell r="E36">
            <v>31.809094252029556</v>
          </cell>
          <cell r="F36">
            <v>31.809094252029556</v>
          </cell>
          <cell r="G36">
            <v>0.99284870403542946</v>
          </cell>
          <cell r="H36">
            <v>3.9904138280454635</v>
          </cell>
          <cell r="I36">
            <v>34.34539896134455</v>
          </cell>
          <cell r="J36">
            <v>34.34539896134455</v>
          </cell>
        </row>
        <row r="37">
          <cell r="A37">
            <v>40214</v>
          </cell>
          <cell r="C37">
            <v>0.96929304986929743</v>
          </cell>
          <cell r="D37">
            <v>4.7604449184033157</v>
          </cell>
          <cell r="E37">
            <v>32.778387301898853</v>
          </cell>
          <cell r="F37">
            <v>32.778387301898853</v>
          </cell>
          <cell r="G37">
            <v>0.99796353441167773</v>
          </cell>
          <cell r="H37">
            <v>4.9883773624571415</v>
          </cell>
          <cell r="I37">
            <v>35.343362495756224</v>
          </cell>
          <cell r="J37">
            <v>35.343362495756224</v>
          </cell>
        </row>
        <row r="38">
          <cell r="A38">
            <v>40215</v>
          </cell>
          <cell r="C38">
            <v>0.83966884823010368</v>
          </cell>
          <cell r="D38">
            <v>5.6001137666334193</v>
          </cell>
          <cell r="E38">
            <v>33.618056150128957</v>
          </cell>
          <cell r="F38">
            <v>33.618056150128957</v>
          </cell>
          <cell r="G38">
            <v>1</v>
          </cell>
          <cell r="H38">
            <v>5.9883773624571415</v>
          </cell>
          <cell r="I38">
            <v>36.343362495756224</v>
          </cell>
          <cell r="J38">
            <v>36.343362495756224</v>
          </cell>
        </row>
        <row r="39">
          <cell r="A39">
            <v>40216</v>
          </cell>
          <cell r="C39">
            <v>0.7172330417868179</v>
          </cell>
          <cell r="D39">
            <v>6.3173468084202371</v>
          </cell>
          <cell r="E39">
            <v>34.335289191915777</v>
          </cell>
          <cell r="F39">
            <v>34.335289191915777</v>
          </cell>
          <cell r="G39">
            <v>0.96814383086131262</v>
          </cell>
          <cell r="H39">
            <v>6.9565211933184541</v>
          </cell>
          <cell r="I39">
            <v>37.31150632661754</v>
          </cell>
          <cell r="J39">
            <v>37.31150632661754</v>
          </cell>
        </row>
        <row r="40">
          <cell r="A40">
            <v>40217</v>
          </cell>
          <cell r="C40">
            <v>0.92679393235416352</v>
          </cell>
          <cell r="D40">
            <v>7.2441407407744007</v>
          </cell>
          <cell r="E40">
            <v>35.262083124269942</v>
          </cell>
          <cell r="F40">
            <v>35.262083124269942</v>
          </cell>
          <cell r="G40">
            <v>0.9602567030906185</v>
          </cell>
          <cell r="H40">
            <v>7.9167778964090729</v>
          </cell>
          <cell r="I40">
            <v>38.271763029708161</v>
          </cell>
          <cell r="J40">
            <v>38.271763029708161</v>
          </cell>
        </row>
        <row r="41">
          <cell r="A41">
            <v>40218</v>
          </cell>
          <cell r="C41">
            <v>0.96725370415738987</v>
          </cell>
          <cell r="D41">
            <v>8.2113944449317913</v>
          </cell>
          <cell r="E41">
            <v>36.229336828427336</v>
          </cell>
          <cell r="F41">
            <v>36.229336828427336</v>
          </cell>
          <cell r="G41">
            <v>0.97172966382109083</v>
          </cell>
          <cell r="H41">
            <v>8.8885075602301633</v>
          </cell>
          <cell r="I41">
            <v>39.243492693529255</v>
          </cell>
          <cell r="J41">
            <v>39.243492693529255</v>
          </cell>
        </row>
        <row r="42">
          <cell r="A42">
            <v>40219</v>
          </cell>
          <cell r="C42">
            <v>1</v>
          </cell>
          <cell r="D42">
            <v>9.2113944449317913</v>
          </cell>
          <cell r="E42">
            <v>37.229336828427336</v>
          </cell>
          <cell r="F42">
            <v>37.229336828427336</v>
          </cell>
          <cell r="G42">
            <v>0.9849058533572429</v>
          </cell>
          <cell r="H42">
            <v>9.8734134135874054</v>
          </cell>
          <cell r="I42">
            <v>40.228398546886496</v>
          </cell>
          <cell r="J42">
            <v>40.228398546886496</v>
          </cell>
        </row>
        <row r="43">
          <cell r="A43">
            <v>40220</v>
          </cell>
          <cell r="C43">
            <v>0.98597135368218991</v>
          </cell>
          <cell r="D43">
            <v>10.197365798613982</v>
          </cell>
          <cell r="E43">
            <v>38.215308182109524</v>
          </cell>
          <cell r="F43">
            <v>38.215308182109524</v>
          </cell>
          <cell r="G43">
            <v>0.98794793798658032</v>
          </cell>
          <cell r="H43">
            <v>10.861361351573986</v>
          </cell>
          <cell r="I43">
            <v>41.216346484873078</v>
          </cell>
          <cell r="J43">
            <v>41.216346484873078</v>
          </cell>
        </row>
        <row r="44">
          <cell r="A44">
            <v>40221</v>
          </cell>
          <cell r="C44">
            <v>0.96929304986929743</v>
          </cell>
          <cell r="D44">
            <v>11.166658848483278</v>
          </cell>
          <cell r="E44">
            <v>39.184601231978824</v>
          </cell>
          <cell r="F44">
            <v>39.184601231978824</v>
          </cell>
          <cell r="G44">
            <v>0.99303752122602751</v>
          </cell>
          <cell r="H44">
            <v>11.854398872800013</v>
          </cell>
          <cell r="I44">
            <v>42.209384006099107</v>
          </cell>
          <cell r="J44">
            <v>42.209384006099107</v>
          </cell>
        </row>
        <row r="45">
          <cell r="A45">
            <v>40222</v>
          </cell>
          <cell r="C45">
            <v>0.83966884823010368</v>
          </cell>
          <cell r="D45">
            <v>12.006327696713383</v>
          </cell>
          <cell r="E45">
            <v>40.024270080208929</v>
          </cell>
          <cell r="F45">
            <v>40.024270080208929</v>
          </cell>
          <cell r="G45">
            <v>0.99506393468719856</v>
          </cell>
          <cell r="H45">
            <v>12.849462807487212</v>
          </cell>
          <cell r="I45">
            <v>43.204447940786302</v>
          </cell>
          <cell r="J45">
            <v>43.204447940786302</v>
          </cell>
        </row>
        <row r="46">
          <cell r="A46">
            <v>40223</v>
          </cell>
          <cell r="C46">
            <v>0.7172330417868179</v>
          </cell>
          <cell r="D46">
            <v>12.723560738500201</v>
          </cell>
          <cell r="E46">
            <v>40.741503121995748</v>
          </cell>
          <cell r="F46">
            <v>40.741503121995748</v>
          </cell>
          <cell r="G46">
            <v>0.96336500967999539</v>
          </cell>
          <cell r="H46">
            <v>13.812827817167207</v>
          </cell>
          <cell r="I46">
            <v>44.167812950466299</v>
          </cell>
          <cell r="J46">
            <v>44.167812950466299</v>
          </cell>
        </row>
        <row r="47">
          <cell r="A47">
            <v>40224</v>
          </cell>
          <cell r="B47" t="str">
            <v>Y</v>
          </cell>
          <cell r="C47">
            <v>0.83792681069443875</v>
          </cell>
          <cell r="D47">
            <v>13.56148754919464</v>
          </cell>
          <cell r="E47">
            <v>41.579429932690189</v>
          </cell>
          <cell r="F47">
            <v>41.579429932690189</v>
          </cell>
          <cell r="G47">
            <v>1.0312236167244662</v>
          </cell>
          <cell r="H47">
            <v>14.844051433891673</v>
          </cell>
          <cell r="I47">
            <v>45.199036567190767</v>
          </cell>
          <cell r="J47">
            <v>45.199036567190767</v>
          </cell>
        </row>
        <row r="48">
          <cell r="A48">
            <v>40225</v>
          </cell>
          <cell r="B48" t="str">
            <v>Y</v>
          </cell>
          <cell r="C48">
            <v>0.83792681069443875</v>
          </cell>
          <cell r="D48">
            <v>14.399414359889079</v>
          </cell>
          <cell r="E48">
            <v>42.41735674338463</v>
          </cell>
          <cell r="F48">
            <v>42.41735674338463</v>
          </cell>
          <cell r="G48">
            <v>1.0312236167244662</v>
          </cell>
          <cell r="H48">
            <v>15.875275050616139</v>
          </cell>
          <cell r="I48">
            <v>46.230260183915235</v>
          </cell>
          <cell r="J48">
            <v>46.230260183915235</v>
          </cell>
        </row>
        <row r="49">
          <cell r="A49">
            <v>40226</v>
          </cell>
          <cell r="C49">
            <v>1</v>
          </cell>
          <cell r="D49">
            <v>15.399414359889079</v>
          </cell>
          <cell r="E49">
            <v>43.41735674338463</v>
          </cell>
          <cell r="F49">
            <v>43.41735674338463</v>
          </cell>
          <cell r="G49">
            <v>0.96900088112449922</v>
          </cell>
          <cell r="H49">
            <v>16.84427593174064</v>
          </cell>
          <cell r="I49">
            <v>47.199261065039735</v>
          </cell>
          <cell r="J49">
            <v>47.199261065039735</v>
          </cell>
        </row>
        <row r="50">
          <cell r="A50">
            <v>40227</v>
          </cell>
          <cell r="C50">
            <v>0.98597135368218991</v>
          </cell>
          <cell r="D50">
            <v>16.385385713571267</v>
          </cell>
          <cell r="E50">
            <v>44.403328097066819</v>
          </cell>
          <cell r="F50">
            <v>44.403328097066819</v>
          </cell>
          <cell r="G50">
            <v>0.97199383997049971</v>
          </cell>
          <cell r="H50">
            <v>17.816269771711141</v>
          </cell>
          <cell r="I50">
            <v>48.171254905010237</v>
          </cell>
          <cell r="J50">
            <v>48.171254905010237</v>
          </cell>
        </row>
        <row r="51">
          <cell r="A51">
            <v>40228</v>
          </cell>
          <cell r="C51">
            <v>0.96929304986929743</v>
          </cell>
          <cell r="D51">
            <v>17.354678763440564</v>
          </cell>
          <cell r="E51">
            <v>45.372621146936119</v>
          </cell>
          <cell r="F51">
            <v>45.372621146936119</v>
          </cell>
          <cell r="G51">
            <v>0.97700123293782726</v>
          </cell>
          <cell r="H51">
            <v>18.793271004648968</v>
          </cell>
          <cell r="I51">
            <v>49.148256137948067</v>
          </cell>
          <cell r="J51">
            <v>49.148256137948067</v>
          </cell>
        </row>
        <row r="52">
          <cell r="A52">
            <v>40229</v>
          </cell>
          <cell r="C52">
            <v>0.83966884823010368</v>
          </cell>
          <cell r="D52">
            <v>18.194347611670668</v>
          </cell>
          <cell r="E52">
            <v>46.212289995166223</v>
          </cell>
          <cell r="F52">
            <v>46.212289995166223</v>
          </cell>
          <cell r="G52">
            <v>0.97899492240845432</v>
          </cell>
          <cell r="H52">
            <v>19.772265927057422</v>
          </cell>
          <cell r="I52">
            <v>50.127251060356521</v>
          </cell>
          <cell r="J52">
            <v>50.127251060356521</v>
          </cell>
        </row>
        <row r="53">
          <cell r="A53">
            <v>40230</v>
          </cell>
          <cell r="C53">
            <v>0.7172330417868179</v>
          </cell>
          <cell r="D53">
            <v>18.911580653457488</v>
          </cell>
          <cell r="E53">
            <v>46.929523036953043</v>
          </cell>
          <cell r="F53">
            <v>46.929523036953043</v>
          </cell>
          <cell r="G53">
            <v>0.94780789457429448</v>
          </cell>
          <cell r="H53">
            <v>20.720073821631715</v>
          </cell>
          <cell r="I53">
            <v>51.075058954930817</v>
          </cell>
          <cell r="J53">
            <v>51.075058954930817</v>
          </cell>
        </row>
        <row r="54">
          <cell r="A54">
            <v>40231</v>
          </cell>
          <cell r="C54">
            <v>0.92679393235416352</v>
          </cell>
          <cell r="D54">
            <v>19.83837458581165</v>
          </cell>
          <cell r="E54">
            <v>47.856316969307208</v>
          </cell>
          <cell r="F54">
            <v>47.856316969307208</v>
          </cell>
          <cell r="G54">
            <v>0.96367914015129352</v>
          </cell>
          <cell r="H54">
            <v>21.683752961783007</v>
          </cell>
          <cell r="I54">
            <v>52.03873809508211</v>
          </cell>
          <cell r="J54">
            <v>52.03873809508211</v>
          </cell>
        </row>
        <row r="55">
          <cell r="A55">
            <v>40232</v>
          </cell>
          <cell r="C55">
            <v>0.96725370415738987</v>
          </cell>
          <cell r="D55">
            <v>20.805628289969039</v>
          </cell>
          <cell r="E55">
            <v>48.823570673464602</v>
          </cell>
          <cell r="F55">
            <v>48.823570673464602</v>
          </cell>
          <cell r="G55">
            <v>0.97519299149557082</v>
          </cell>
          <cell r="H55">
            <v>22.658945953278579</v>
          </cell>
          <cell r="I55">
            <v>53.013931086577678</v>
          </cell>
          <cell r="J55">
            <v>53.013931086577678</v>
          </cell>
        </row>
        <row r="56">
          <cell r="A56">
            <v>40233</v>
          </cell>
          <cell r="C56">
            <v>1</v>
          </cell>
          <cell r="D56">
            <v>21.805628289969039</v>
          </cell>
          <cell r="E56">
            <v>49.823570673464602</v>
          </cell>
          <cell r="F56">
            <v>49.823570673464602</v>
          </cell>
          <cell r="G56">
            <v>0.98841614209873951</v>
          </cell>
          <cell r="H56">
            <v>23.647362095377318</v>
          </cell>
          <cell r="I56">
            <v>54.00234722867642</v>
          </cell>
          <cell r="J56">
            <v>54.00234722867642</v>
          </cell>
        </row>
        <row r="57">
          <cell r="A57">
            <v>40234</v>
          </cell>
          <cell r="C57">
            <v>0.98597135368218991</v>
          </cell>
          <cell r="D57">
            <v>22.791599643651228</v>
          </cell>
          <cell r="E57">
            <v>50.80954202714679</v>
          </cell>
          <cell r="F57">
            <v>50.80954202714679</v>
          </cell>
          <cell r="G57">
            <v>0.99146906897801235</v>
          </cell>
          <cell r="H57">
            <v>24.638831164355331</v>
          </cell>
          <cell r="I57">
            <v>54.993816297654433</v>
          </cell>
          <cell r="J57">
            <v>54.993816297654433</v>
          </cell>
        </row>
        <row r="58">
          <cell r="A58">
            <v>40235</v>
          </cell>
          <cell r="B58" t="str">
            <v>Y</v>
          </cell>
          <cell r="C58">
            <v>0.83792681069443875</v>
          </cell>
          <cell r="D58">
            <v>23.629526454345665</v>
          </cell>
          <cell r="E58">
            <v>51.647468837841231</v>
          </cell>
          <cell r="F58">
            <v>51.647468837841231</v>
          </cell>
          <cell r="G58">
            <v>1.0312236167244662</v>
          </cell>
          <cell r="H58">
            <v>25.670054781079799</v>
          </cell>
          <cell r="I58">
            <v>56.025039914378901</v>
          </cell>
          <cell r="J58">
            <v>56.025039914378901</v>
          </cell>
        </row>
        <row r="59">
          <cell r="A59">
            <v>40236</v>
          </cell>
          <cell r="C59">
            <v>0.83966884823010368</v>
          </cell>
          <cell r="D59">
            <v>24.46919530257577</v>
          </cell>
          <cell r="E59">
            <v>52.487137686071335</v>
          </cell>
          <cell r="F59">
            <v>52.487137686071335</v>
          </cell>
          <cell r="G59">
            <v>0.99861042769980002</v>
          </cell>
          <cell r="H59">
            <v>26.668665208779597</v>
          </cell>
          <cell r="I59">
            <v>57.023650342078703</v>
          </cell>
          <cell r="J59">
            <v>57.023650342078703</v>
          </cell>
        </row>
        <row r="60">
          <cell r="A60">
            <v>40237</v>
          </cell>
          <cell r="C60">
            <v>0.7172330417868179</v>
          </cell>
          <cell r="D60">
            <v>25.186428344362589</v>
          </cell>
          <cell r="E60">
            <v>53.204370727858155</v>
          </cell>
          <cell r="F60">
            <v>53.204370727858155</v>
          </cell>
          <cell r="G60">
            <v>0.96679852501133823</v>
          </cell>
          <cell r="H60">
            <v>27.635463733790935</v>
          </cell>
          <cell r="I60">
            <v>57.990448867090038</v>
          </cell>
          <cell r="J60">
            <v>57.990448867090038</v>
          </cell>
        </row>
        <row r="61">
          <cell r="A61">
            <v>40238</v>
          </cell>
          <cell r="C61">
            <v>0.92679393235416352</v>
          </cell>
          <cell r="D61">
            <v>0.92679393235416352</v>
          </cell>
          <cell r="E61">
            <v>54.13116466021232</v>
          </cell>
          <cell r="F61">
            <v>54.13116466021232</v>
          </cell>
          <cell r="G61">
            <v>0.9650201053588362</v>
          </cell>
          <cell r="H61">
            <v>0.9650201053588362</v>
          </cell>
          <cell r="I61">
            <v>58.955468972448877</v>
          </cell>
          <cell r="J61">
            <v>58.955468972448877</v>
          </cell>
        </row>
        <row r="62">
          <cell r="A62">
            <v>40239</v>
          </cell>
          <cell r="C62">
            <v>0.96725370415738987</v>
          </cell>
          <cell r="D62">
            <v>1.8940476365115533</v>
          </cell>
          <cell r="E62">
            <v>55.098418364369714</v>
          </cell>
          <cell r="F62">
            <v>55.098418364369714</v>
          </cell>
          <cell r="G62">
            <v>0.97654997829517065</v>
          </cell>
          <cell r="H62">
            <v>1.9415700836540069</v>
          </cell>
          <cell r="I62">
            <v>59.932018950744045</v>
          </cell>
          <cell r="J62">
            <v>59.932018950744045</v>
          </cell>
        </row>
        <row r="63">
          <cell r="A63">
            <v>40240</v>
          </cell>
          <cell r="C63">
            <v>1</v>
          </cell>
          <cell r="D63">
            <v>2.8940476365115533</v>
          </cell>
          <cell r="E63">
            <v>56.098418364369714</v>
          </cell>
          <cell r="F63">
            <v>56.098418364369714</v>
          </cell>
          <cell r="G63">
            <v>0.98979152899039713</v>
          </cell>
          <cell r="H63">
            <v>2.931361612644404</v>
          </cell>
          <cell r="I63">
            <v>60.92181047973444</v>
          </cell>
          <cell r="J63">
            <v>60.92181047973444</v>
          </cell>
        </row>
        <row r="64">
          <cell r="A64">
            <v>40241</v>
          </cell>
          <cell r="C64">
            <v>0.98597135368218991</v>
          </cell>
          <cell r="D64">
            <v>3.8800189901937432</v>
          </cell>
          <cell r="E64">
            <v>57.084389718051902</v>
          </cell>
          <cell r="F64">
            <v>57.084389718051902</v>
          </cell>
          <cell r="G64">
            <v>0.99284870403542946</v>
          </cell>
          <cell r="H64">
            <v>3.9242103166798334</v>
          </cell>
          <cell r="I64">
            <v>61.914659183769871</v>
          </cell>
          <cell r="J64">
            <v>61.914659183769871</v>
          </cell>
        </row>
        <row r="65">
          <cell r="A65">
            <v>40242</v>
          </cell>
          <cell r="C65">
            <v>0.96929304986929743</v>
          </cell>
          <cell r="D65">
            <v>4.8493120400630403</v>
          </cell>
          <cell r="E65">
            <v>58.053682767921202</v>
          </cell>
          <cell r="F65">
            <v>58.053682767921202</v>
          </cell>
          <cell r="G65">
            <v>0.99796353441167773</v>
          </cell>
          <cell r="H65">
            <v>4.922173851091511</v>
          </cell>
          <cell r="I65">
            <v>62.912622718181545</v>
          </cell>
          <cell r="J65">
            <v>62.912622718181545</v>
          </cell>
        </row>
        <row r="66">
          <cell r="A66">
            <v>40243</v>
          </cell>
          <cell r="C66">
            <v>0.83966884823010368</v>
          </cell>
          <cell r="D66">
            <v>5.6889808882931439</v>
          </cell>
          <cell r="E66">
            <v>58.893351616151307</v>
          </cell>
          <cell r="F66">
            <v>58.893351616151307</v>
          </cell>
          <cell r="G66">
            <v>1</v>
          </cell>
          <cell r="H66">
            <v>5.922173851091511</v>
          </cell>
          <cell r="I66">
            <v>63.912622718181545</v>
          </cell>
          <cell r="J66">
            <v>63.912622718181545</v>
          </cell>
        </row>
        <row r="67">
          <cell r="A67">
            <v>40244</v>
          </cell>
          <cell r="C67">
            <v>0.7172330417868179</v>
          </cell>
          <cell r="D67">
            <v>6.4062139300799616</v>
          </cell>
          <cell r="E67">
            <v>59.610584657938126</v>
          </cell>
          <cell r="F67">
            <v>59.610584657938126</v>
          </cell>
          <cell r="G67">
            <v>0.96814383086131262</v>
          </cell>
          <cell r="H67">
            <v>6.8903176819528236</v>
          </cell>
          <cell r="I67">
            <v>64.88076654904286</v>
          </cell>
          <cell r="J67">
            <v>64.88076654904286</v>
          </cell>
        </row>
        <row r="68">
          <cell r="A68">
            <v>40245</v>
          </cell>
          <cell r="C68">
            <v>0.92679393235416352</v>
          </cell>
          <cell r="D68">
            <v>7.3330078624341253</v>
          </cell>
          <cell r="E68">
            <v>60.537378590292292</v>
          </cell>
          <cell r="F68">
            <v>60.537378590292292</v>
          </cell>
          <cell r="G68">
            <v>0.9602567030906185</v>
          </cell>
          <cell r="H68">
            <v>7.8505743850434424</v>
          </cell>
          <cell r="I68">
            <v>65.841023252133482</v>
          </cell>
          <cell r="J68">
            <v>65.841023252133482</v>
          </cell>
        </row>
        <row r="69">
          <cell r="A69">
            <v>40246</v>
          </cell>
          <cell r="C69">
            <v>0.96725370415738987</v>
          </cell>
          <cell r="D69">
            <v>8.3002615665915158</v>
          </cell>
          <cell r="E69">
            <v>61.504632294449685</v>
          </cell>
          <cell r="F69">
            <v>61.504632294449685</v>
          </cell>
          <cell r="G69">
            <v>0.97172966382109083</v>
          </cell>
          <cell r="H69">
            <v>8.8223040488645328</v>
          </cell>
          <cell r="I69">
            <v>66.812752915954576</v>
          </cell>
          <cell r="J69">
            <v>66.812752915954576</v>
          </cell>
        </row>
        <row r="70">
          <cell r="A70">
            <v>40247</v>
          </cell>
          <cell r="C70">
            <v>1</v>
          </cell>
          <cell r="D70">
            <v>9.3002615665915158</v>
          </cell>
          <cell r="E70">
            <v>62.504632294449685</v>
          </cell>
          <cell r="F70">
            <v>62.504632294449685</v>
          </cell>
          <cell r="G70">
            <v>0.9849058533572429</v>
          </cell>
          <cell r="H70">
            <v>9.8072099022217749</v>
          </cell>
          <cell r="I70">
            <v>67.797658769311823</v>
          </cell>
          <cell r="J70">
            <v>67.797658769311823</v>
          </cell>
        </row>
        <row r="71">
          <cell r="A71">
            <v>40248</v>
          </cell>
          <cell r="C71">
            <v>0.98597135368218991</v>
          </cell>
          <cell r="D71">
            <v>10.286232920273706</v>
          </cell>
          <cell r="E71">
            <v>63.490603648131874</v>
          </cell>
          <cell r="F71">
            <v>63.490603648131874</v>
          </cell>
          <cell r="G71">
            <v>0.98794793798658032</v>
          </cell>
          <cell r="H71">
            <v>10.795157840208356</v>
          </cell>
          <cell r="I71">
            <v>68.785606707298399</v>
          </cell>
          <cell r="J71">
            <v>68.785606707298399</v>
          </cell>
        </row>
        <row r="72">
          <cell r="A72">
            <v>40249</v>
          </cell>
          <cell r="C72">
            <v>0.96929304986929743</v>
          </cell>
          <cell r="D72">
            <v>11.255525970143003</v>
          </cell>
          <cell r="E72">
            <v>64.459896698001174</v>
          </cell>
          <cell r="F72">
            <v>64.459896698001174</v>
          </cell>
          <cell r="G72">
            <v>0.99303752122602751</v>
          </cell>
          <cell r="H72">
            <v>11.788195361434383</v>
          </cell>
          <cell r="I72">
            <v>69.778644228524428</v>
          </cell>
          <cell r="J72">
            <v>69.778644228524428</v>
          </cell>
        </row>
        <row r="73">
          <cell r="A73">
            <v>40250</v>
          </cell>
          <cell r="C73">
            <v>0.83966884823010368</v>
          </cell>
          <cell r="D73">
            <v>12.095194818373107</v>
          </cell>
          <cell r="E73">
            <v>65.299565546231278</v>
          </cell>
          <cell r="F73">
            <v>65.299565546231278</v>
          </cell>
          <cell r="G73">
            <v>0.99506393468719856</v>
          </cell>
          <cell r="H73">
            <v>12.783259296121582</v>
          </cell>
          <cell r="I73">
            <v>70.773708163211623</v>
          </cell>
          <cell r="J73">
            <v>70.773708163211623</v>
          </cell>
        </row>
        <row r="74">
          <cell r="A74">
            <v>40251</v>
          </cell>
          <cell r="C74">
            <v>0.7172330417868179</v>
          </cell>
          <cell r="D74">
            <v>12.812427860159925</v>
          </cell>
          <cell r="E74">
            <v>66.016798588018091</v>
          </cell>
          <cell r="F74">
            <v>66.016798588018091</v>
          </cell>
          <cell r="G74">
            <v>0.96336500967999539</v>
          </cell>
          <cell r="H74">
            <v>13.746624305801577</v>
          </cell>
          <cell r="I74">
            <v>71.737073172891613</v>
          </cell>
          <cell r="J74">
            <v>71.737073172891613</v>
          </cell>
        </row>
        <row r="75">
          <cell r="A75">
            <v>40252</v>
          </cell>
          <cell r="C75">
            <v>0.92679393235416352</v>
          </cell>
          <cell r="D75">
            <v>13.739221792514089</v>
          </cell>
          <cell r="E75">
            <v>66.943592520372249</v>
          </cell>
          <cell r="F75">
            <v>66.943592520372249</v>
          </cell>
          <cell r="G75">
            <v>0.94474978316837221</v>
          </cell>
          <cell r="H75">
            <v>14.691374088969949</v>
          </cell>
          <cell r="I75">
            <v>72.681822956059989</v>
          </cell>
          <cell r="J75">
            <v>72.681822956059989</v>
          </cell>
        </row>
        <row r="76">
          <cell r="A76">
            <v>40253</v>
          </cell>
          <cell r="C76">
            <v>0.96725370415738987</v>
          </cell>
          <cell r="D76">
            <v>14.706475496671478</v>
          </cell>
          <cell r="E76">
            <v>67.910846224529635</v>
          </cell>
          <cell r="F76">
            <v>67.910846224529635</v>
          </cell>
          <cell r="G76">
            <v>0.95603747022905838</v>
          </cell>
          <cell r="H76">
            <v>15.647411559199007</v>
          </cell>
          <cell r="I76">
            <v>73.637860426289052</v>
          </cell>
          <cell r="J76">
            <v>73.637860426289052</v>
          </cell>
        </row>
        <row r="77">
          <cell r="A77">
            <v>40254</v>
          </cell>
          <cell r="C77">
            <v>1</v>
          </cell>
          <cell r="D77">
            <v>15.706475496671478</v>
          </cell>
          <cell r="E77">
            <v>68.910846224529635</v>
          </cell>
          <cell r="F77">
            <v>68.910846224529635</v>
          </cell>
          <cell r="G77">
            <v>0.96900088112449922</v>
          </cell>
          <cell r="H77">
            <v>16.616412440323508</v>
          </cell>
          <cell r="I77">
            <v>74.606861307413553</v>
          </cell>
          <cell r="J77">
            <v>74.606861307413553</v>
          </cell>
        </row>
        <row r="78">
          <cell r="A78">
            <v>40255</v>
          </cell>
          <cell r="C78">
            <v>0.98597135368218991</v>
          </cell>
          <cell r="D78">
            <v>16.692446850353669</v>
          </cell>
          <cell r="E78">
            <v>69.896817578211824</v>
          </cell>
          <cell r="F78">
            <v>69.896817578211824</v>
          </cell>
          <cell r="G78">
            <v>0.97199383997049971</v>
          </cell>
          <cell r="H78">
            <v>17.588406280294009</v>
          </cell>
          <cell r="I78">
            <v>75.578855147384047</v>
          </cell>
          <cell r="J78">
            <v>75.578855147384047</v>
          </cell>
        </row>
        <row r="79">
          <cell r="A79">
            <v>40256</v>
          </cell>
          <cell r="C79">
            <v>0.96929304986929743</v>
          </cell>
          <cell r="D79">
            <v>17.661739900222965</v>
          </cell>
          <cell r="E79">
            <v>70.866110628081117</v>
          </cell>
          <cell r="F79">
            <v>70.866110628081117</v>
          </cell>
          <cell r="G79">
            <v>0.97700123293782726</v>
          </cell>
          <cell r="H79">
            <v>18.565407513231836</v>
          </cell>
          <cell r="I79">
            <v>76.55585638032187</v>
          </cell>
          <cell r="J79">
            <v>76.55585638032187</v>
          </cell>
        </row>
        <row r="80">
          <cell r="A80">
            <v>40257</v>
          </cell>
          <cell r="C80">
            <v>0.83966884823010368</v>
          </cell>
          <cell r="D80">
            <v>18.50140874845307</v>
          </cell>
          <cell r="E80">
            <v>71.705779476311221</v>
          </cell>
          <cell r="F80">
            <v>71.705779476311221</v>
          </cell>
          <cell r="G80">
            <v>0.97899492240845432</v>
          </cell>
          <cell r="H80">
            <v>19.54440243564029</v>
          </cell>
          <cell r="I80">
            <v>77.534851302730331</v>
          </cell>
          <cell r="J80">
            <v>77.534851302730331</v>
          </cell>
        </row>
        <row r="81">
          <cell r="A81">
            <v>40258</v>
          </cell>
          <cell r="C81">
            <v>0.7172330417868179</v>
          </cell>
          <cell r="D81">
            <v>19.218641790239889</v>
          </cell>
          <cell r="E81">
            <v>72.423012518098034</v>
          </cell>
          <cell r="F81">
            <v>72.423012518098034</v>
          </cell>
          <cell r="G81">
            <v>0.94780789457429448</v>
          </cell>
          <cell r="H81">
            <v>20.492210330214583</v>
          </cell>
          <cell r="I81">
            <v>78.482659197304628</v>
          </cell>
          <cell r="J81">
            <v>78.482659197304628</v>
          </cell>
        </row>
        <row r="82">
          <cell r="A82">
            <v>40259</v>
          </cell>
          <cell r="C82">
            <v>0.92679393235416352</v>
          </cell>
          <cell r="D82">
            <v>20.145435722594051</v>
          </cell>
          <cell r="E82">
            <v>73.349806450452192</v>
          </cell>
          <cell r="F82">
            <v>73.349806450452192</v>
          </cell>
          <cell r="G82">
            <v>0.96367914015129352</v>
          </cell>
          <cell r="H82">
            <v>21.455889470365875</v>
          </cell>
          <cell r="I82">
            <v>79.446338337455927</v>
          </cell>
          <cell r="J82">
            <v>79.446338337455927</v>
          </cell>
        </row>
        <row r="83">
          <cell r="A83">
            <v>40260</v>
          </cell>
          <cell r="C83">
            <v>0.96725370415738987</v>
          </cell>
          <cell r="D83">
            <v>21.112689426751441</v>
          </cell>
          <cell r="E83">
            <v>74.317060154609578</v>
          </cell>
          <cell r="F83">
            <v>74.317060154609578</v>
          </cell>
          <cell r="G83">
            <v>0.97519299149557082</v>
          </cell>
          <cell r="H83">
            <v>22.431082461861447</v>
          </cell>
          <cell r="I83">
            <v>80.421531328951502</v>
          </cell>
          <cell r="J83">
            <v>80.421531328951502</v>
          </cell>
        </row>
        <row r="84">
          <cell r="A84">
            <v>40261</v>
          </cell>
          <cell r="C84">
            <v>1</v>
          </cell>
          <cell r="D84">
            <v>22.112689426751441</v>
          </cell>
          <cell r="E84">
            <v>75.317060154609578</v>
          </cell>
          <cell r="F84">
            <v>75.317060154609578</v>
          </cell>
          <cell r="G84">
            <v>0.98841614209873951</v>
          </cell>
          <cell r="H84">
            <v>23.419498603960186</v>
          </cell>
          <cell r="I84">
            <v>81.409947471050245</v>
          </cell>
          <cell r="J84">
            <v>81.409947471050245</v>
          </cell>
        </row>
        <row r="85">
          <cell r="A85">
            <v>40262</v>
          </cell>
          <cell r="C85">
            <v>0.98597135368218991</v>
          </cell>
          <cell r="D85">
            <v>23.098660780433629</v>
          </cell>
          <cell r="E85">
            <v>76.303031508291767</v>
          </cell>
          <cell r="F85">
            <v>76.303031508291767</v>
          </cell>
          <cell r="G85">
            <v>0.99146906897801235</v>
          </cell>
          <cell r="H85">
            <v>24.410967672938199</v>
          </cell>
          <cell r="I85">
            <v>82.401416540028251</v>
          </cell>
          <cell r="J85">
            <v>82.401416540028251</v>
          </cell>
        </row>
        <row r="86">
          <cell r="A86">
            <v>40263</v>
          </cell>
          <cell r="C86">
            <v>0.96929304986929743</v>
          </cell>
          <cell r="D86">
            <v>24.067953830302926</v>
          </cell>
          <cell r="E86">
            <v>77.27232455816106</v>
          </cell>
          <cell r="F86">
            <v>77.27232455816106</v>
          </cell>
          <cell r="G86">
            <v>0.99657679192764959</v>
          </cell>
          <cell r="H86">
            <v>25.407544464865847</v>
          </cell>
          <cell r="I86">
            <v>83.397993331955902</v>
          </cell>
          <cell r="J86">
            <v>83.397993331955902</v>
          </cell>
        </row>
        <row r="87">
          <cell r="A87">
            <v>40264</v>
          </cell>
          <cell r="C87">
            <v>0.83966884823010368</v>
          </cell>
          <cell r="D87">
            <v>24.907622678533031</v>
          </cell>
          <cell r="E87">
            <v>78.111993406391164</v>
          </cell>
          <cell r="F87">
            <v>78.111993406391164</v>
          </cell>
          <cell r="G87">
            <v>0.99861042769980002</v>
          </cell>
          <cell r="H87">
            <v>26.406154892565645</v>
          </cell>
          <cell r="I87">
            <v>84.396603759655704</v>
          </cell>
          <cell r="J87">
            <v>84.396603759655704</v>
          </cell>
        </row>
        <row r="88">
          <cell r="A88">
            <v>40265</v>
          </cell>
          <cell r="C88">
            <v>0.7172330417868179</v>
          </cell>
          <cell r="D88">
            <v>25.62485572031985</v>
          </cell>
          <cell r="E88">
            <v>78.829226448177977</v>
          </cell>
          <cell r="F88">
            <v>78.829226448177977</v>
          </cell>
          <cell r="G88">
            <v>0.96679852501133823</v>
          </cell>
          <cell r="H88">
            <v>27.372953417576984</v>
          </cell>
          <cell r="I88">
            <v>85.363402284667046</v>
          </cell>
          <cell r="J88">
            <v>85.363402284667046</v>
          </cell>
        </row>
        <row r="89">
          <cell r="A89">
            <v>40266</v>
          </cell>
          <cell r="C89">
            <v>0.92679393235416352</v>
          </cell>
          <cell r="D89">
            <v>26.551649652674012</v>
          </cell>
          <cell r="E89">
            <v>79.756020380532135</v>
          </cell>
          <cell r="F89">
            <v>79.756020380532135</v>
          </cell>
          <cell r="G89">
            <v>0.94118582829015862</v>
          </cell>
          <cell r="H89">
            <v>28.314139245867143</v>
          </cell>
          <cell r="I89">
            <v>86.304588112957205</v>
          </cell>
          <cell r="J89">
            <v>86.304588112957205</v>
          </cell>
        </row>
        <row r="90">
          <cell r="A90">
            <v>40267</v>
          </cell>
          <cell r="C90">
            <v>0.96725370415738987</v>
          </cell>
          <cell r="D90">
            <v>27.518903356831402</v>
          </cell>
          <cell r="E90">
            <v>80.723274084689521</v>
          </cell>
          <cell r="F90">
            <v>80.723274084689521</v>
          </cell>
          <cell r="G90">
            <v>0.9524309339096203</v>
          </cell>
          <cell r="H90">
            <v>29.266570179776764</v>
          </cell>
          <cell r="I90">
            <v>87.25701904686683</v>
          </cell>
          <cell r="J90">
            <v>87.25701904686683</v>
          </cell>
        </row>
        <row r="91">
          <cell r="A91">
            <v>40268</v>
          </cell>
          <cell r="C91">
            <v>1</v>
          </cell>
          <cell r="D91">
            <v>28.518903356831402</v>
          </cell>
          <cell r="E91">
            <v>81.723274084689521</v>
          </cell>
          <cell r="F91">
            <v>81.723274084689521</v>
          </cell>
          <cell r="G91">
            <v>0.96534544189730487</v>
          </cell>
          <cell r="H91">
            <v>30.231915621674069</v>
          </cell>
          <cell r="I91">
            <v>88.222364488764129</v>
          </cell>
          <cell r="J91">
            <v>88.222364488764129</v>
          </cell>
        </row>
        <row r="92">
          <cell r="A92">
            <v>40269</v>
          </cell>
          <cell r="C92">
            <v>0.98597135368218991</v>
          </cell>
          <cell r="D92">
            <v>0.98597135368218991</v>
          </cell>
          <cell r="E92">
            <v>0.98597135368218991</v>
          </cell>
          <cell r="F92">
            <v>82.70924543837171</v>
          </cell>
          <cell r="G92">
            <v>0.99284870403542946</v>
          </cell>
          <cell r="H92">
            <v>0.99284870403542946</v>
          </cell>
          <cell r="I92">
            <v>0.99284870403542946</v>
          </cell>
          <cell r="J92">
            <v>89.215213192799553</v>
          </cell>
        </row>
        <row r="93">
          <cell r="A93">
            <v>40270</v>
          </cell>
          <cell r="C93">
            <v>0.96929304986929743</v>
          </cell>
          <cell r="D93">
            <v>1.9552644035514875</v>
          </cell>
          <cell r="E93">
            <v>1.9552644035514875</v>
          </cell>
          <cell r="F93">
            <v>83.678538488241003</v>
          </cell>
          <cell r="G93">
            <v>0.99796353441167773</v>
          </cell>
          <cell r="H93">
            <v>1.9908122384471072</v>
          </cell>
          <cell r="I93">
            <v>1.9908122384471072</v>
          </cell>
          <cell r="J93">
            <v>90.213176727211234</v>
          </cell>
        </row>
        <row r="94">
          <cell r="A94">
            <v>40271</v>
          </cell>
          <cell r="C94">
            <v>0.83966884823010368</v>
          </cell>
          <cell r="D94">
            <v>2.794933251781591</v>
          </cell>
          <cell r="E94">
            <v>2.794933251781591</v>
          </cell>
          <cell r="F94">
            <v>84.518207336471107</v>
          </cell>
          <cell r="G94">
            <v>1</v>
          </cell>
          <cell r="H94">
            <v>2.9908122384471074</v>
          </cell>
          <cell r="I94">
            <v>2.9908122384471074</v>
          </cell>
          <cell r="J94">
            <v>91.213176727211234</v>
          </cell>
        </row>
        <row r="95">
          <cell r="A95">
            <v>40272</v>
          </cell>
          <cell r="C95">
            <v>0.7172330417868179</v>
          </cell>
          <cell r="D95">
            <v>3.5121662935684088</v>
          </cell>
          <cell r="E95">
            <v>3.5121662935684088</v>
          </cell>
          <cell r="F95">
            <v>85.23544037825792</v>
          </cell>
          <cell r="G95">
            <v>0.96814383086131262</v>
          </cell>
          <cell r="H95">
            <v>3.95895606930842</v>
          </cell>
          <cell r="I95">
            <v>3.95895606930842</v>
          </cell>
          <cell r="J95">
            <v>92.181320558072542</v>
          </cell>
        </row>
        <row r="96">
          <cell r="A96">
            <v>40273</v>
          </cell>
          <cell r="C96">
            <v>0.92679393235416352</v>
          </cell>
          <cell r="D96">
            <v>4.438960225922572</v>
          </cell>
          <cell r="E96">
            <v>4.438960225922572</v>
          </cell>
          <cell r="F96">
            <v>86.162234310612078</v>
          </cell>
          <cell r="G96">
            <v>0.9650201053588362</v>
          </cell>
          <cell r="H96">
            <v>4.9239761746672563</v>
          </cell>
          <cell r="I96">
            <v>4.9239761746672563</v>
          </cell>
          <cell r="J96">
            <v>93.146340663431374</v>
          </cell>
        </row>
        <row r="97">
          <cell r="A97">
            <v>40274</v>
          </cell>
          <cell r="C97">
            <v>0.96725370415738987</v>
          </cell>
          <cell r="D97">
            <v>5.4062139300799616</v>
          </cell>
          <cell r="E97">
            <v>5.4062139300799616</v>
          </cell>
          <cell r="F97">
            <v>87.129488014769464</v>
          </cell>
          <cell r="G97">
            <v>0.97654997829517065</v>
          </cell>
          <cell r="H97">
            <v>5.9005261529624269</v>
          </cell>
          <cell r="I97">
            <v>5.9005261529624269</v>
          </cell>
          <cell r="J97">
            <v>94.122890641726542</v>
          </cell>
        </row>
        <row r="98">
          <cell r="A98">
            <v>40275</v>
          </cell>
          <cell r="C98">
            <v>1</v>
          </cell>
          <cell r="D98">
            <v>6.4062139300799616</v>
          </cell>
          <cell r="E98">
            <v>6.4062139300799616</v>
          </cell>
          <cell r="F98">
            <v>88.129488014769464</v>
          </cell>
          <cell r="G98">
            <v>0.98979152899039713</v>
          </cell>
          <cell r="H98">
            <v>6.8903176819528245</v>
          </cell>
          <cell r="I98">
            <v>6.8903176819528245</v>
          </cell>
          <cell r="J98">
            <v>95.112682170716937</v>
          </cell>
        </row>
        <row r="99">
          <cell r="A99">
            <v>40276</v>
          </cell>
          <cell r="C99">
            <v>0.98597135368218991</v>
          </cell>
          <cell r="D99">
            <v>7.3921852837621511</v>
          </cell>
          <cell r="E99">
            <v>7.3921852837621511</v>
          </cell>
          <cell r="F99">
            <v>89.115459368451653</v>
          </cell>
          <cell r="G99">
            <v>0.98794793798658032</v>
          </cell>
          <cell r="H99">
            <v>7.8782656199394046</v>
          </cell>
          <cell r="I99">
            <v>7.8782656199394046</v>
          </cell>
          <cell r="J99">
            <v>96.100630108703513</v>
          </cell>
        </row>
        <row r="100">
          <cell r="A100">
            <v>40277</v>
          </cell>
          <cell r="C100">
            <v>0.96929304986929743</v>
          </cell>
          <cell r="D100">
            <v>8.3614783336314478</v>
          </cell>
          <cell r="E100">
            <v>8.3614783336314478</v>
          </cell>
          <cell r="F100">
            <v>90.084752418320946</v>
          </cell>
          <cell r="G100">
            <v>0.99303752122602751</v>
          </cell>
          <cell r="H100">
            <v>8.8713031411654324</v>
          </cell>
          <cell r="I100">
            <v>8.8713031411654324</v>
          </cell>
          <cell r="J100">
            <v>97.093667629929541</v>
          </cell>
        </row>
        <row r="101">
          <cell r="A101">
            <v>40278</v>
          </cell>
          <cell r="C101">
            <v>0.83966884823010368</v>
          </cell>
          <cell r="D101">
            <v>9.2011471818615522</v>
          </cell>
          <cell r="E101">
            <v>9.2011471818615522</v>
          </cell>
          <cell r="F101">
            <v>90.92442126655105</v>
          </cell>
          <cell r="G101">
            <v>0.99506393468719856</v>
          </cell>
          <cell r="H101">
            <v>9.8663670758526312</v>
          </cell>
          <cell r="I101">
            <v>9.8663670758526312</v>
          </cell>
          <cell r="J101">
            <v>98.088731564616737</v>
          </cell>
        </row>
        <row r="102">
          <cell r="A102">
            <v>40279</v>
          </cell>
          <cell r="C102">
            <v>0.7172330417868179</v>
          </cell>
          <cell r="D102">
            <v>9.91838022364837</v>
          </cell>
          <cell r="E102">
            <v>9.91838022364837</v>
          </cell>
          <cell r="F102">
            <v>91.641654308337863</v>
          </cell>
          <cell r="G102">
            <v>0.96336500967999539</v>
          </cell>
          <cell r="H102">
            <v>10.829732085532626</v>
          </cell>
          <cell r="I102">
            <v>10.829732085532626</v>
          </cell>
          <cell r="J102">
            <v>99.052096574296726</v>
          </cell>
        </row>
        <row r="103">
          <cell r="A103">
            <v>40280</v>
          </cell>
          <cell r="C103">
            <v>0.92679393235416352</v>
          </cell>
          <cell r="D103">
            <v>10.845174156002534</v>
          </cell>
          <cell r="E103">
            <v>10.845174156002534</v>
          </cell>
          <cell r="F103">
            <v>92.568448240692021</v>
          </cell>
          <cell r="G103">
            <v>0.9602567030906185</v>
          </cell>
          <cell r="H103">
            <v>11.789988788623244</v>
          </cell>
          <cell r="I103">
            <v>11.789988788623244</v>
          </cell>
          <cell r="J103">
            <v>100.01235327738735</v>
          </cell>
        </row>
        <row r="104">
          <cell r="A104">
            <v>40281</v>
          </cell>
          <cell r="C104">
            <v>0.96725370415738987</v>
          </cell>
          <cell r="D104">
            <v>11.812427860159923</v>
          </cell>
          <cell r="E104">
            <v>11.812427860159923</v>
          </cell>
          <cell r="F104">
            <v>93.535701944849407</v>
          </cell>
          <cell r="G104">
            <v>0.97172966382109083</v>
          </cell>
          <cell r="H104">
            <v>12.761718452444335</v>
          </cell>
          <cell r="I104">
            <v>12.761718452444335</v>
          </cell>
          <cell r="J104">
            <v>100.98408294120844</v>
          </cell>
        </row>
        <row r="105">
          <cell r="A105">
            <v>40282</v>
          </cell>
          <cell r="C105">
            <v>1</v>
          </cell>
          <cell r="D105">
            <v>12.812427860159923</v>
          </cell>
          <cell r="E105">
            <v>12.812427860159923</v>
          </cell>
          <cell r="F105">
            <v>94.535701944849407</v>
          </cell>
          <cell r="G105">
            <v>0.9849058533572429</v>
          </cell>
          <cell r="H105">
            <v>13.746624305801577</v>
          </cell>
          <cell r="I105">
            <v>13.746624305801577</v>
          </cell>
          <cell r="J105">
            <v>101.96898879456569</v>
          </cell>
        </row>
        <row r="106">
          <cell r="A106">
            <v>40283</v>
          </cell>
          <cell r="C106">
            <v>0.98597135368218991</v>
          </cell>
          <cell r="D106">
            <v>13.798399213842114</v>
          </cell>
          <cell r="E106">
            <v>13.798399213842114</v>
          </cell>
          <cell r="F106">
            <v>95.521673298531596</v>
          </cell>
          <cell r="G106">
            <v>0.97199383997049971</v>
          </cell>
          <cell r="H106">
            <v>14.718618145772076</v>
          </cell>
          <cell r="I106">
            <v>14.718618145772076</v>
          </cell>
          <cell r="J106">
            <v>102.94098263453618</v>
          </cell>
        </row>
        <row r="107">
          <cell r="A107">
            <v>40284</v>
          </cell>
          <cell r="C107">
            <v>0.96929304986929743</v>
          </cell>
          <cell r="D107">
            <v>14.76769226371141</v>
          </cell>
          <cell r="E107">
            <v>14.76769226371141</v>
          </cell>
          <cell r="F107">
            <v>96.490966348400889</v>
          </cell>
          <cell r="G107">
            <v>0.97700123293782726</v>
          </cell>
          <cell r="H107">
            <v>15.695619378709903</v>
          </cell>
          <cell r="I107">
            <v>15.695619378709903</v>
          </cell>
          <cell r="J107">
            <v>103.91798386747401</v>
          </cell>
        </row>
        <row r="108">
          <cell r="A108">
            <v>40285</v>
          </cell>
          <cell r="C108">
            <v>0.83966884823010368</v>
          </cell>
          <cell r="D108">
            <v>15.607361111941515</v>
          </cell>
          <cell r="E108">
            <v>15.607361111941515</v>
          </cell>
          <cell r="F108">
            <v>97.330635196630993</v>
          </cell>
          <cell r="G108">
            <v>0.97899492240845432</v>
          </cell>
          <cell r="H108">
            <v>16.674614301118357</v>
          </cell>
          <cell r="I108">
            <v>16.674614301118357</v>
          </cell>
          <cell r="J108">
            <v>104.89697878988247</v>
          </cell>
        </row>
        <row r="109">
          <cell r="A109">
            <v>40286</v>
          </cell>
          <cell r="C109">
            <v>0.7172330417868179</v>
          </cell>
          <cell r="D109">
            <v>16.324594153728334</v>
          </cell>
          <cell r="E109">
            <v>16.324594153728334</v>
          </cell>
          <cell r="F109">
            <v>98.047868238417806</v>
          </cell>
          <cell r="G109">
            <v>0.94780789457429448</v>
          </cell>
          <cell r="H109">
            <v>17.62242219569265</v>
          </cell>
          <cell r="I109">
            <v>17.62242219569265</v>
          </cell>
          <cell r="J109">
            <v>105.84478668445676</v>
          </cell>
        </row>
        <row r="110">
          <cell r="A110">
            <v>40287</v>
          </cell>
          <cell r="C110">
            <v>0.92679393235416352</v>
          </cell>
          <cell r="D110">
            <v>17.251388086082496</v>
          </cell>
          <cell r="E110">
            <v>17.251388086082496</v>
          </cell>
          <cell r="F110">
            <v>98.974662170771964</v>
          </cell>
          <cell r="G110">
            <v>0.94474978316837221</v>
          </cell>
          <cell r="H110">
            <v>18.567171978861023</v>
          </cell>
          <cell r="I110">
            <v>18.567171978861023</v>
          </cell>
          <cell r="J110">
            <v>106.78953646762514</v>
          </cell>
        </row>
        <row r="111">
          <cell r="A111">
            <v>40288</v>
          </cell>
          <cell r="C111">
            <v>0.96725370415738987</v>
          </cell>
          <cell r="D111">
            <v>18.218641790239886</v>
          </cell>
          <cell r="E111">
            <v>18.218641790239886</v>
          </cell>
          <cell r="F111">
            <v>99.94191587492935</v>
          </cell>
          <cell r="G111">
            <v>0.95603747022905838</v>
          </cell>
          <cell r="H111">
            <v>19.523209449090082</v>
          </cell>
          <cell r="I111">
            <v>19.523209449090082</v>
          </cell>
          <cell r="J111">
            <v>107.7455739378542</v>
          </cell>
        </row>
        <row r="112">
          <cell r="A112">
            <v>40289</v>
          </cell>
          <cell r="C112">
            <v>1</v>
          </cell>
          <cell r="D112">
            <v>19.218641790239886</v>
          </cell>
          <cell r="E112">
            <v>19.218641790239886</v>
          </cell>
          <cell r="F112">
            <v>100.94191587492935</v>
          </cell>
          <cell r="G112">
            <v>0.96900088112449922</v>
          </cell>
          <cell r="H112">
            <v>20.492210330214583</v>
          </cell>
          <cell r="I112">
            <v>20.492210330214583</v>
          </cell>
          <cell r="J112">
            <v>108.7145748189787</v>
          </cell>
        </row>
        <row r="113">
          <cell r="A113">
            <v>40290</v>
          </cell>
          <cell r="C113">
            <v>0.98597135368218991</v>
          </cell>
          <cell r="D113">
            <v>20.204613143922074</v>
          </cell>
          <cell r="E113">
            <v>20.204613143922074</v>
          </cell>
          <cell r="F113">
            <v>101.92788722861154</v>
          </cell>
          <cell r="G113">
            <v>0.99146906897801235</v>
          </cell>
          <cell r="H113">
            <v>21.483679399192596</v>
          </cell>
          <cell r="I113">
            <v>21.483679399192596</v>
          </cell>
          <cell r="J113">
            <v>109.70604388795671</v>
          </cell>
        </row>
        <row r="114">
          <cell r="A114">
            <v>40291</v>
          </cell>
          <cell r="C114">
            <v>0.96929304986929743</v>
          </cell>
          <cell r="D114">
            <v>21.173906193791371</v>
          </cell>
          <cell r="E114">
            <v>21.173906193791371</v>
          </cell>
          <cell r="F114">
            <v>102.89718027848083</v>
          </cell>
          <cell r="G114">
            <v>0.99657679192764959</v>
          </cell>
          <cell r="H114">
            <v>22.480256191120244</v>
          </cell>
          <cell r="I114">
            <v>22.480256191120244</v>
          </cell>
          <cell r="J114">
            <v>110.70262067988436</v>
          </cell>
        </row>
        <row r="115">
          <cell r="A115">
            <v>40292</v>
          </cell>
          <cell r="C115">
            <v>0.83966884823010368</v>
          </cell>
          <cell r="D115">
            <v>22.013575042021476</v>
          </cell>
          <cell r="E115">
            <v>22.013575042021476</v>
          </cell>
          <cell r="F115">
            <v>103.73684912671094</v>
          </cell>
          <cell r="G115">
            <v>0.99861042769980002</v>
          </cell>
          <cell r="H115">
            <v>23.478866618820042</v>
          </cell>
          <cell r="I115">
            <v>23.478866618820042</v>
          </cell>
          <cell r="J115">
            <v>111.70123110758416</v>
          </cell>
        </row>
        <row r="116">
          <cell r="A116">
            <v>40293</v>
          </cell>
          <cell r="C116">
            <v>0.7172330417868179</v>
          </cell>
          <cell r="D116">
            <v>22.730808083808295</v>
          </cell>
          <cell r="E116">
            <v>22.730808083808295</v>
          </cell>
          <cell r="F116">
            <v>104.45408216849775</v>
          </cell>
          <cell r="G116">
            <v>0.96679852501133823</v>
          </cell>
          <cell r="H116">
            <v>24.445665143831381</v>
          </cell>
          <cell r="I116">
            <v>24.445665143831381</v>
          </cell>
          <cell r="J116">
            <v>112.66802963259551</v>
          </cell>
        </row>
        <row r="117">
          <cell r="A117">
            <v>40294</v>
          </cell>
          <cell r="C117">
            <v>0.92679393235416352</v>
          </cell>
          <cell r="D117">
            <v>23.657602016162457</v>
          </cell>
          <cell r="E117">
            <v>23.657602016162457</v>
          </cell>
          <cell r="F117">
            <v>105.38087610085191</v>
          </cell>
          <cell r="G117">
            <v>0.96367914015129352</v>
          </cell>
          <cell r="H117">
            <v>25.409344283982673</v>
          </cell>
          <cell r="I117">
            <v>25.409344283982673</v>
          </cell>
          <cell r="J117">
            <v>113.6317087727468</v>
          </cell>
        </row>
        <row r="118">
          <cell r="A118">
            <v>40295</v>
          </cell>
          <cell r="C118">
            <v>0.96725370415738987</v>
          </cell>
          <cell r="D118">
            <v>24.624855720319847</v>
          </cell>
          <cell r="E118">
            <v>24.624855720319847</v>
          </cell>
          <cell r="F118">
            <v>106.34812980500929</v>
          </cell>
          <cell r="G118">
            <v>0.97519299149557082</v>
          </cell>
          <cell r="H118">
            <v>26.384537275478245</v>
          </cell>
          <cell r="I118">
            <v>26.384537275478245</v>
          </cell>
          <cell r="J118">
            <v>114.60690176424238</v>
          </cell>
        </row>
        <row r="119">
          <cell r="A119">
            <v>40296</v>
          </cell>
          <cell r="B119" t="str">
            <v>Y</v>
          </cell>
          <cell r="C119">
            <v>0.83792681069443875</v>
          </cell>
          <cell r="D119">
            <v>25.462782531014284</v>
          </cell>
          <cell r="E119">
            <v>25.462782531014284</v>
          </cell>
          <cell r="F119">
            <v>107.18605661570373</v>
          </cell>
          <cell r="G119">
            <v>1.0312236167244662</v>
          </cell>
          <cell r="H119">
            <v>27.415760892202712</v>
          </cell>
          <cell r="I119">
            <v>27.415760892202712</v>
          </cell>
          <cell r="J119">
            <v>115.63812538096684</v>
          </cell>
        </row>
        <row r="120">
          <cell r="A120">
            <v>40297</v>
          </cell>
          <cell r="C120">
            <v>0.98597135368218991</v>
          </cell>
          <cell r="D120">
            <v>26.448753884696472</v>
          </cell>
          <cell r="E120">
            <v>26.448753884696472</v>
          </cell>
          <cell r="F120">
            <v>108.17202796938592</v>
          </cell>
          <cell r="G120">
            <v>0.96832711016619222</v>
          </cell>
          <cell r="H120">
            <v>28.384088002368905</v>
          </cell>
          <cell r="I120">
            <v>28.384088002368905</v>
          </cell>
          <cell r="J120">
            <v>116.60645249113303</v>
          </cell>
        </row>
        <row r="121">
          <cell r="A121">
            <v>40298</v>
          </cell>
          <cell r="C121">
            <v>0.96929304986929743</v>
          </cell>
          <cell r="D121">
            <v>27.418046934565769</v>
          </cell>
          <cell r="E121">
            <v>27.418046934565769</v>
          </cell>
          <cell r="F121">
            <v>109.14132101925522</v>
          </cell>
          <cell r="G121">
            <v>0.97331561334607453</v>
          </cell>
          <cell r="H121">
            <v>29.357403615714979</v>
          </cell>
          <cell r="I121">
            <v>29.357403615714979</v>
          </cell>
          <cell r="J121">
            <v>117.5797681044791</v>
          </cell>
        </row>
        <row r="122">
          <cell r="A122">
            <v>40299</v>
          </cell>
          <cell r="B122" t="str">
            <v>Y</v>
          </cell>
          <cell r="C122">
            <v>0.83792681069443875</v>
          </cell>
          <cell r="D122">
            <v>0.83792681069443875</v>
          </cell>
          <cell r="E122">
            <v>28.255973745260206</v>
          </cell>
          <cell r="F122">
            <v>109.97924782994966</v>
          </cell>
          <cell r="G122">
            <v>1.0312236167244662</v>
          </cell>
          <cell r="H122">
            <v>1.0312236167244662</v>
          </cell>
          <cell r="I122">
            <v>30.388627232439447</v>
          </cell>
          <cell r="J122">
            <v>118.61099172120356</v>
          </cell>
        </row>
        <row r="123">
          <cell r="A123">
            <v>40300</v>
          </cell>
          <cell r="C123">
            <v>0.7172330417868179</v>
          </cell>
          <cell r="D123">
            <v>1.5551598524812567</v>
          </cell>
          <cell r="E123">
            <v>28.973206787047026</v>
          </cell>
          <cell r="F123">
            <v>110.69648087173647</v>
          </cell>
          <cell r="G123">
            <v>0.96814383086131262</v>
          </cell>
          <cell r="H123">
            <v>1.9993674475857788</v>
          </cell>
          <cell r="I123">
            <v>31.356771063300759</v>
          </cell>
          <cell r="J123">
            <v>119.57913555206487</v>
          </cell>
        </row>
        <row r="124">
          <cell r="A124">
            <v>40301</v>
          </cell>
          <cell r="C124">
            <v>0.92679393235416352</v>
          </cell>
          <cell r="D124">
            <v>2.4819537848354201</v>
          </cell>
          <cell r="E124">
            <v>29.900000719401188</v>
          </cell>
          <cell r="F124">
            <v>111.62327480409063</v>
          </cell>
          <cell r="G124">
            <v>0.9650201053588362</v>
          </cell>
          <cell r="H124">
            <v>2.9643875529446149</v>
          </cell>
          <cell r="I124">
            <v>32.321791168659594</v>
          </cell>
          <cell r="J124">
            <v>120.5441556574237</v>
          </cell>
        </row>
        <row r="125">
          <cell r="A125">
            <v>40302</v>
          </cell>
          <cell r="C125">
            <v>0.96725370415738987</v>
          </cell>
          <cell r="D125">
            <v>3.4492074889928102</v>
          </cell>
          <cell r="E125">
            <v>30.867254423558578</v>
          </cell>
          <cell r="F125">
            <v>112.59052850824801</v>
          </cell>
          <cell r="G125">
            <v>0.97654997829517065</v>
          </cell>
          <cell r="H125">
            <v>3.9409375312397854</v>
          </cell>
          <cell r="I125">
            <v>33.298341146954762</v>
          </cell>
          <cell r="J125">
            <v>121.52070563571887</v>
          </cell>
        </row>
        <row r="126">
          <cell r="A126">
            <v>40303</v>
          </cell>
          <cell r="C126">
            <v>1</v>
          </cell>
          <cell r="D126">
            <v>4.4492074889928102</v>
          </cell>
          <cell r="E126">
            <v>31.867254423558578</v>
          </cell>
          <cell r="F126">
            <v>113.59052850824801</v>
          </cell>
          <cell r="G126">
            <v>0.98979152899039713</v>
          </cell>
          <cell r="H126">
            <v>4.930729060230183</v>
          </cell>
          <cell r="I126">
            <v>34.288132675945157</v>
          </cell>
          <cell r="J126">
            <v>122.51049716470926</v>
          </cell>
        </row>
        <row r="127">
          <cell r="A127">
            <v>40304</v>
          </cell>
          <cell r="C127">
            <v>0.98597135368218991</v>
          </cell>
          <cell r="D127">
            <v>5.4351788426750005</v>
          </cell>
          <cell r="E127">
            <v>32.853225777240766</v>
          </cell>
          <cell r="F127">
            <v>114.5764998619302</v>
          </cell>
          <cell r="G127">
            <v>0.99284870403542946</v>
          </cell>
          <cell r="H127">
            <v>5.9235777642656124</v>
          </cell>
          <cell r="I127">
            <v>35.280981379980588</v>
          </cell>
          <cell r="J127">
            <v>123.50334586874469</v>
          </cell>
        </row>
        <row r="128">
          <cell r="A128">
            <v>40305</v>
          </cell>
          <cell r="C128">
            <v>0.96929304986929743</v>
          </cell>
          <cell r="D128">
            <v>6.4044718925442981</v>
          </cell>
          <cell r="E128">
            <v>33.822518827110066</v>
          </cell>
          <cell r="F128">
            <v>115.5457929117995</v>
          </cell>
          <cell r="G128">
            <v>0.99796353441167773</v>
          </cell>
          <cell r="H128">
            <v>6.9215412986772904</v>
          </cell>
          <cell r="I128">
            <v>36.278944914392262</v>
          </cell>
          <cell r="J128">
            <v>124.50130940315637</v>
          </cell>
        </row>
        <row r="129">
          <cell r="A129">
            <v>40306</v>
          </cell>
          <cell r="C129">
            <v>0.83966884823010368</v>
          </cell>
          <cell r="D129">
            <v>7.2441407407744016</v>
          </cell>
          <cell r="E129">
            <v>34.662187675340171</v>
          </cell>
          <cell r="F129">
            <v>116.3854617600296</v>
          </cell>
          <cell r="G129">
            <v>0.99506393468719856</v>
          </cell>
          <cell r="H129">
            <v>7.9166052333644892</v>
          </cell>
          <cell r="I129">
            <v>37.274008849079458</v>
          </cell>
          <cell r="J129">
            <v>125.49637333784356</v>
          </cell>
        </row>
        <row r="130">
          <cell r="A130">
            <v>40307</v>
          </cell>
          <cell r="C130">
            <v>0.7172330417868179</v>
          </cell>
          <cell r="D130">
            <v>7.9613737825612194</v>
          </cell>
          <cell r="E130">
            <v>35.37942071712699</v>
          </cell>
          <cell r="F130">
            <v>117.10269480181641</v>
          </cell>
          <cell r="G130">
            <v>0.96336500967999539</v>
          </cell>
          <cell r="H130">
            <v>8.8799702430444842</v>
          </cell>
          <cell r="I130">
            <v>38.237373858759454</v>
          </cell>
          <cell r="J130">
            <v>126.45973834752355</v>
          </cell>
        </row>
        <row r="131">
          <cell r="A131">
            <v>40308</v>
          </cell>
          <cell r="C131">
            <v>0.92679393235416352</v>
          </cell>
          <cell r="D131">
            <v>8.888167714915383</v>
          </cell>
          <cell r="E131">
            <v>36.306214649481156</v>
          </cell>
          <cell r="F131">
            <v>118.02948873417057</v>
          </cell>
          <cell r="G131">
            <v>0.9602567030906185</v>
          </cell>
          <cell r="H131">
            <v>9.8402269461351022</v>
          </cell>
          <cell r="I131">
            <v>39.197630561850076</v>
          </cell>
          <cell r="J131">
            <v>127.41999505061418</v>
          </cell>
        </row>
        <row r="132">
          <cell r="A132">
            <v>40309</v>
          </cell>
          <cell r="C132">
            <v>0.96725370415738987</v>
          </cell>
          <cell r="D132">
            <v>9.8554214190727727</v>
          </cell>
          <cell r="E132">
            <v>37.273468353638549</v>
          </cell>
          <cell r="F132">
            <v>118.99674243832796</v>
          </cell>
          <cell r="G132">
            <v>0.97172966382109083</v>
          </cell>
          <cell r="H132">
            <v>10.811956609956193</v>
          </cell>
          <cell r="I132">
            <v>40.16936022567117</v>
          </cell>
          <cell r="J132">
            <v>128.39172471443527</v>
          </cell>
        </row>
        <row r="133">
          <cell r="A133">
            <v>40310</v>
          </cell>
          <cell r="C133">
            <v>1</v>
          </cell>
          <cell r="D133">
            <v>10.855421419072773</v>
          </cell>
          <cell r="E133">
            <v>38.273468353638549</v>
          </cell>
          <cell r="F133">
            <v>119.99674243832796</v>
          </cell>
          <cell r="G133">
            <v>0.9849058533572429</v>
          </cell>
          <cell r="H133">
            <v>11.796862463313435</v>
          </cell>
          <cell r="I133">
            <v>41.15426607902841</v>
          </cell>
          <cell r="J133">
            <v>129.37663056779252</v>
          </cell>
        </row>
        <row r="134">
          <cell r="A134">
            <v>40311</v>
          </cell>
          <cell r="C134">
            <v>0.98597135368218991</v>
          </cell>
          <cell r="D134">
            <v>11.841392772754963</v>
          </cell>
          <cell r="E134">
            <v>39.259439707320738</v>
          </cell>
          <cell r="F134">
            <v>120.98271379201014</v>
          </cell>
          <cell r="G134">
            <v>0.98794793798658032</v>
          </cell>
          <cell r="H134">
            <v>12.784810401300016</v>
          </cell>
          <cell r="I134">
            <v>42.142214017014993</v>
          </cell>
          <cell r="J134">
            <v>130.36457850577909</v>
          </cell>
        </row>
        <row r="135">
          <cell r="A135">
            <v>40312</v>
          </cell>
          <cell r="C135">
            <v>0.96929304986929743</v>
          </cell>
          <cell r="D135">
            <v>12.81068582262426</v>
          </cell>
          <cell r="E135">
            <v>40.228732757190038</v>
          </cell>
          <cell r="F135">
            <v>121.95200684187944</v>
          </cell>
          <cell r="G135">
            <v>0.99303752122602751</v>
          </cell>
          <cell r="H135">
            <v>13.777847922526043</v>
          </cell>
          <cell r="I135">
            <v>43.135251538241022</v>
          </cell>
          <cell r="J135">
            <v>131.35761602700512</v>
          </cell>
        </row>
        <row r="136">
          <cell r="A136">
            <v>40313</v>
          </cell>
          <cell r="C136">
            <v>0.83966884823010368</v>
          </cell>
          <cell r="D136">
            <v>13.650354670854364</v>
          </cell>
          <cell r="E136">
            <v>41.068401605420142</v>
          </cell>
          <cell r="F136">
            <v>122.79167569010954</v>
          </cell>
          <cell r="G136">
            <v>0.97899492240845432</v>
          </cell>
          <cell r="H136">
            <v>14.756842844934496</v>
          </cell>
          <cell r="I136">
            <v>44.114246460649476</v>
          </cell>
          <cell r="J136">
            <v>132.33661094941357</v>
          </cell>
        </row>
        <row r="137">
          <cell r="A137">
            <v>40314</v>
          </cell>
          <cell r="C137">
            <v>0.7172330417868179</v>
          </cell>
          <cell r="D137">
            <v>14.367587712641182</v>
          </cell>
          <cell r="E137">
            <v>41.785634647206962</v>
          </cell>
          <cell r="F137">
            <v>123.50890873189635</v>
          </cell>
          <cell r="G137">
            <v>0.94780789457429448</v>
          </cell>
          <cell r="H137">
            <v>15.704650739508791</v>
          </cell>
          <cell r="I137">
            <v>45.062054355223772</v>
          </cell>
          <cell r="J137">
            <v>133.28441884398785</v>
          </cell>
        </row>
        <row r="138">
          <cell r="A138">
            <v>40315</v>
          </cell>
          <cell r="C138">
            <v>0.92679393235416352</v>
          </cell>
          <cell r="D138">
            <v>15.294381644995346</v>
          </cell>
          <cell r="E138">
            <v>42.712428579561127</v>
          </cell>
          <cell r="F138">
            <v>124.43570266425051</v>
          </cell>
          <cell r="G138">
            <v>0.94474978316837221</v>
          </cell>
          <cell r="H138">
            <v>16.649400522677162</v>
          </cell>
          <cell r="I138">
            <v>46.006804138392141</v>
          </cell>
          <cell r="J138">
            <v>134.22916862715621</v>
          </cell>
        </row>
        <row r="139">
          <cell r="A139">
            <v>40316</v>
          </cell>
          <cell r="C139">
            <v>0.96725370415738987</v>
          </cell>
          <cell r="D139">
            <v>16.261635349152737</v>
          </cell>
          <cell r="E139">
            <v>43.67968228371852</v>
          </cell>
          <cell r="F139">
            <v>125.4029563684079</v>
          </cell>
          <cell r="G139">
            <v>0.95603747022905838</v>
          </cell>
          <cell r="H139">
            <v>17.605437992906221</v>
          </cell>
          <cell r="I139">
            <v>46.962841608621197</v>
          </cell>
          <cell r="J139">
            <v>135.18520609738528</v>
          </cell>
        </row>
        <row r="140">
          <cell r="A140">
            <v>40317</v>
          </cell>
          <cell r="C140">
            <v>1</v>
          </cell>
          <cell r="D140">
            <v>17.261635349152737</v>
          </cell>
          <cell r="E140">
            <v>44.67968228371852</v>
          </cell>
          <cell r="F140">
            <v>126.4029563684079</v>
          </cell>
          <cell r="G140">
            <v>0.96900088112449922</v>
          </cell>
          <cell r="H140">
            <v>18.574438874030722</v>
          </cell>
          <cell r="I140">
            <v>47.931842489745698</v>
          </cell>
          <cell r="J140">
            <v>136.15420697850976</v>
          </cell>
        </row>
        <row r="141">
          <cell r="A141">
            <v>40318</v>
          </cell>
          <cell r="C141">
            <v>0.98597135368218991</v>
          </cell>
          <cell r="D141">
            <v>18.247606702834926</v>
          </cell>
          <cell r="E141">
            <v>45.665653637400709</v>
          </cell>
          <cell r="F141">
            <v>127.38892772209009</v>
          </cell>
          <cell r="G141">
            <v>0.97199383997049971</v>
          </cell>
          <cell r="H141">
            <v>19.54643271400122</v>
          </cell>
          <cell r="I141">
            <v>48.903836329716199</v>
          </cell>
          <cell r="J141">
            <v>137.12620081848027</v>
          </cell>
        </row>
        <row r="142">
          <cell r="A142">
            <v>40319</v>
          </cell>
          <cell r="C142">
            <v>0.96929304986929743</v>
          </cell>
          <cell r="D142">
            <v>19.216899752704222</v>
          </cell>
          <cell r="E142">
            <v>46.634946687270009</v>
          </cell>
          <cell r="F142">
            <v>128.3582207719594</v>
          </cell>
          <cell r="G142">
            <v>0.97700123293782726</v>
          </cell>
          <cell r="H142">
            <v>20.523433946939047</v>
          </cell>
          <cell r="I142">
            <v>49.88083756265403</v>
          </cell>
          <cell r="J142">
            <v>138.10320205141809</v>
          </cell>
        </row>
        <row r="143">
          <cell r="A143">
            <v>40320</v>
          </cell>
          <cell r="C143">
            <v>0.83966884823010368</v>
          </cell>
          <cell r="D143">
            <v>20.056568600934327</v>
          </cell>
          <cell r="E143">
            <v>47.474615535500114</v>
          </cell>
          <cell r="F143">
            <v>129.1978896201895</v>
          </cell>
          <cell r="G143">
            <v>0.99861042769980002</v>
          </cell>
          <cell r="H143">
            <v>21.522044374638845</v>
          </cell>
          <cell r="I143">
            <v>50.879447990353832</v>
          </cell>
          <cell r="J143">
            <v>139.10181247911788</v>
          </cell>
        </row>
        <row r="144">
          <cell r="A144">
            <v>40321</v>
          </cell>
          <cell r="C144">
            <v>0.7172330417868179</v>
          </cell>
          <cell r="D144">
            <v>20.773801642721146</v>
          </cell>
          <cell r="E144">
            <v>48.191848577286933</v>
          </cell>
          <cell r="F144">
            <v>129.91512266197631</v>
          </cell>
          <cell r="G144">
            <v>0.96679852501133823</v>
          </cell>
          <cell r="H144">
            <v>22.488842899650184</v>
          </cell>
          <cell r="I144">
            <v>51.846246515365166</v>
          </cell>
          <cell r="J144">
            <v>140.06861100412922</v>
          </cell>
        </row>
        <row r="145">
          <cell r="A145">
            <v>40322</v>
          </cell>
          <cell r="C145">
            <v>0.92679393235416352</v>
          </cell>
          <cell r="D145">
            <v>21.700595575075308</v>
          </cell>
          <cell r="E145">
            <v>49.118642509641099</v>
          </cell>
          <cell r="F145">
            <v>130.84191659433048</v>
          </cell>
          <cell r="G145">
            <v>0.96367914015129352</v>
          </cell>
          <cell r="H145">
            <v>23.452522039801476</v>
          </cell>
          <cell r="I145">
            <v>52.809925655516459</v>
          </cell>
          <cell r="J145">
            <v>141.03229014428052</v>
          </cell>
        </row>
        <row r="146">
          <cell r="A146">
            <v>40323</v>
          </cell>
          <cell r="C146">
            <v>0.96725370415738987</v>
          </cell>
          <cell r="D146">
            <v>22.667849279232698</v>
          </cell>
          <cell r="E146">
            <v>50.085896213798492</v>
          </cell>
          <cell r="F146">
            <v>131.80917029848789</v>
          </cell>
          <cell r="G146">
            <v>0.97519299149557082</v>
          </cell>
          <cell r="H146">
            <v>24.427715031297048</v>
          </cell>
          <cell r="I146">
            <v>53.785118647012027</v>
          </cell>
          <cell r="J146">
            <v>142.00748313577608</v>
          </cell>
        </row>
        <row r="147">
          <cell r="A147">
            <v>40324</v>
          </cell>
          <cell r="C147">
            <v>1</v>
          </cell>
          <cell r="D147">
            <v>23.667849279232698</v>
          </cell>
          <cell r="E147">
            <v>51.085896213798492</v>
          </cell>
          <cell r="F147">
            <v>132.80917029848789</v>
          </cell>
          <cell r="G147">
            <v>0.98841614209873951</v>
          </cell>
          <cell r="H147">
            <v>25.416131173395787</v>
          </cell>
          <cell r="I147">
            <v>54.773534789110769</v>
          </cell>
          <cell r="J147">
            <v>142.99589927787483</v>
          </cell>
        </row>
        <row r="148">
          <cell r="A148">
            <v>40325</v>
          </cell>
          <cell r="C148">
            <v>0.98597135368218991</v>
          </cell>
          <cell r="D148">
            <v>24.653820632914886</v>
          </cell>
          <cell r="E148">
            <v>52.07186756748068</v>
          </cell>
          <cell r="F148">
            <v>133.79514165217009</v>
          </cell>
          <cell r="G148">
            <v>0.99146906897801235</v>
          </cell>
          <cell r="H148">
            <v>26.4076002423738</v>
          </cell>
          <cell r="I148">
            <v>55.765003858088782</v>
          </cell>
          <cell r="J148">
            <v>143.98736834685283</v>
          </cell>
        </row>
        <row r="149">
          <cell r="A149">
            <v>40326</v>
          </cell>
          <cell r="C149">
            <v>0.96929304986929743</v>
          </cell>
          <cell r="D149">
            <v>25.623113682784183</v>
          </cell>
          <cell r="E149">
            <v>53.041160617349981</v>
          </cell>
          <cell r="F149">
            <v>134.76443470203938</v>
          </cell>
          <cell r="G149">
            <v>0.99657679192764959</v>
          </cell>
          <cell r="H149">
            <v>27.404177034301448</v>
          </cell>
          <cell r="I149">
            <v>56.761580650016434</v>
          </cell>
          <cell r="J149">
            <v>144.98394513878048</v>
          </cell>
        </row>
        <row r="150">
          <cell r="A150">
            <v>40327</v>
          </cell>
          <cell r="C150">
            <v>0.83966884823010368</v>
          </cell>
          <cell r="D150">
            <v>26.462782531014287</v>
          </cell>
          <cell r="E150">
            <v>53.880829465580085</v>
          </cell>
          <cell r="F150">
            <v>135.60410355026949</v>
          </cell>
          <cell r="G150">
            <v>0.97530178186306804</v>
          </cell>
          <cell r="H150">
            <v>28.379478816164514</v>
          </cell>
          <cell r="I150">
            <v>57.736882431879501</v>
          </cell>
          <cell r="J150">
            <v>145.95924692064355</v>
          </cell>
        </row>
        <row r="151">
          <cell r="A151">
            <v>40328</v>
          </cell>
          <cell r="C151">
            <v>0.7172330417868179</v>
          </cell>
          <cell r="D151">
            <v>27.180015572801107</v>
          </cell>
          <cell r="E151">
            <v>54.598062507366905</v>
          </cell>
          <cell r="F151">
            <v>136.3213365920563</v>
          </cell>
          <cell r="G151">
            <v>0.94423240333877501</v>
          </cell>
          <cell r="H151">
            <v>29.323711219503288</v>
          </cell>
          <cell r="I151">
            <v>58.681114835218274</v>
          </cell>
          <cell r="J151">
            <v>146.90347932398234</v>
          </cell>
        </row>
        <row r="152">
          <cell r="A152">
            <v>40329</v>
          </cell>
          <cell r="C152">
            <v>0.92679393235416352</v>
          </cell>
          <cell r="D152">
            <v>28.106809505155269</v>
          </cell>
          <cell r="E152">
            <v>55.52485643972107</v>
          </cell>
          <cell r="F152">
            <v>137.24813052441047</v>
          </cell>
          <cell r="G152">
            <v>0.94118582829015862</v>
          </cell>
          <cell r="H152">
            <v>30.264897047793447</v>
          </cell>
          <cell r="I152">
            <v>59.622300663508433</v>
          </cell>
          <cell r="J152">
            <v>147.84466515227248</v>
          </cell>
        </row>
        <row r="153">
          <cell r="A153">
            <v>40330</v>
          </cell>
          <cell r="C153">
            <v>0.96725370415738987</v>
          </cell>
          <cell r="D153">
            <v>0.96725370415738987</v>
          </cell>
          <cell r="E153">
            <v>56.492110143878463</v>
          </cell>
          <cell r="F153">
            <v>138.21538422856787</v>
          </cell>
          <cell r="G153">
            <v>0.97654997829517065</v>
          </cell>
          <cell r="H153">
            <v>0.97654997829517065</v>
          </cell>
          <cell r="I153">
            <v>60.598850641803601</v>
          </cell>
          <cell r="J153">
            <v>148.82121513056765</v>
          </cell>
        </row>
        <row r="154">
          <cell r="A154">
            <v>40331</v>
          </cell>
          <cell r="C154">
            <v>1</v>
          </cell>
          <cell r="D154">
            <v>1.9672537041573899</v>
          </cell>
          <cell r="E154">
            <v>57.492110143878463</v>
          </cell>
          <cell r="F154">
            <v>139.21538422856787</v>
          </cell>
          <cell r="G154">
            <v>0.98979152899039713</v>
          </cell>
          <cell r="H154">
            <v>1.9663415072855677</v>
          </cell>
          <cell r="I154">
            <v>61.588642170793996</v>
          </cell>
          <cell r="J154">
            <v>149.81100665955805</v>
          </cell>
        </row>
        <row r="155">
          <cell r="A155">
            <v>40332</v>
          </cell>
          <cell r="C155">
            <v>0.98597135368218991</v>
          </cell>
          <cell r="D155">
            <v>2.95322505783958</v>
          </cell>
          <cell r="E155">
            <v>58.478081497560652</v>
          </cell>
          <cell r="F155">
            <v>140.20135558225007</v>
          </cell>
          <cell r="G155">
            <v>0.99284870403542946</v>
          </cell>
          <cell r="H155">
            <v>2.9591902113209971</v>
          </cell>
          <cell r="I155">
            <v>62.581490874829427</v>
          </cell>
          <cell r="J155">
            <v>150.80385536359347</v>
          </cell>
        </row>
        <row r="156">
          <cell r="A156">
            <v>40333</v>
          </cell>
          <cell r="C156">
            <v>0.96929304986929743</v>
          </cell>
          <cell r="D156">
            <v>3.9225181077088775</v>
          </cell>
          <cell r="E156">
            <v>59.447374547429952</v>
          </cell>
          <cell r="F156">
            <v>141.17064863211937</v>
          </cell>
          <cell r="G156">
            <v>0.99796353441167773</v>
          </cell>
          <cell r="H156">
            <v>3.9571537457326746</v>
          </cell>
          <cell r="I156">
            <v>63.579454409241102</v>
          </cell>
          <cell r="J156">
            <v>151.80181889800514</v>
          </cell>
        </row>
        <row r="157">
          <cell r="A157">
            <v>40334</v>
          </cell>
          <cell r="B157" t="str">
            <v>Y</v>
          </cell>
          <cell r="C157">
            <v>0.83792681069443875</v>
          </cell>
          <cell r="D157">
            <v>4.7604449184033166</v>
          </cell>
          <cell r="E157">
            <v>60.285301358124393</v>
          </cell>
          <cell r="F157">
            <v>142.00857544281379</v>
          </cell>
          <cell r="G157">
            <v>1.0312236167244662</v>
          </cell>
          <cell r="H157">
            <v>4.9883773624571406</v>
          </cell>
          <cell r="I157">
            <v>64.610678025965569</v>
          </cell>
          <cell r="J157">
            <v>152.83304251472961</v>
          </cell>
        </row>
        <row r="158">
          <cell r="A158">
            <v>40335</v>
          </cell>
          <cell r="C158">
            <v>0.7172330417868179</v>
          </cell>
          <cell r="D158">
            <v>5.4776779601901344</v>
          </cell>
          <cell r="E158">
            <v>61.002534399911212</v>
          </cell>
          <cell r="F158">
            <v>142.72580848460061</v>
          </cell>
          <cell r="G158">
            <v>0.96814383086131262</v>
          </cell>
          <cell r="H158">
            <v>5.9565211933184532</v>
          </cell>
          <cell r="I158">
            <v>65.578821856826877</v>
          </cell>
          <cell r="J158">
            <v>153.80118634559093</v>
          </cell>
        </row>
        <row r="159">
          <cell r="A159">
            <v>40336</v>
          </cell>
          <cell r="C159">
            <v>0.92679393235416352</v>
          </cell>
          <cell r="D159">
            <v>6.4044718925442981</v>
          </cell>
          <cell r="E159">
            <v>61.929328332265378</v>
          </cell>
          <cell r="F159">
            <v>143.65260241695478</v>
          </cell>
          <cell r="G159">
            <v>0.9650201053588362</v>
          </cell>
          <cell r="H159">
            <v>6.9215412986772895</v>
          </cell>
          <cell r="I159">
            <v>66.543841962185709</v>
          </cell>
          <cell r="J159">
            <v>154.76620645094977</v>
          </cell>
        </row>
        <row r="160">
          <cell r="A160">
            <v>40337</v>
          </cell>
          <cell r="C160">
            <v>0.96725370415738987</v>
          </cell>
          <cell r="D160">
            <v>7.3717255967016877</v>
          </cell>
          <cell r="E160">
            <v>62.896582036422771</v>
          </cell>
          <cell r="F160">
            <v>144.61985612111218</v>
          </cell>
          <cell r="G160">
            <v>0.97172966382109083</v>
          </cell>
          <cell r="H160">
            <v>7.8932709624983808</v>
          </cell>
          <cell r="I160">
            <v>67.515571626006803</v>
          </cell>
          <cell r="J160">
            <v>155.73793611477086</v>
          </cell>
        </row>
        <row r="161">
          <cell r="A161">
            <v>40338</v>
          </cell>
          <cell r="C161">
            <v>1</v>
          </cell>
          <cell r="D161">
            <v>8.3717255967016868</v>
          </cell>
          <cell r="E161">
            <v>63.896582036422771</v>
          </cell>
          <cell r="F161">
            <v>145.61985612111218</v>
          </cell>
          <cell r="G161">
            <v>0.9849058533572429</v>
          </cell>
          <cell r="H161">
            <v>8.8781768158556229</v>
          </cell>
          <cell r="I161">
            <v>68.500477479364051</v>
          </cell>
          <cell r="J161">
            <v>156.72284196812811</v>
          </cell>
        </row>
        <row r="162">
          <cell r="A162">
            <v>40339</v>
          </cell>
          <cell r="C162">
            <v>0.98597135368218991</v>
          </cell>
          <cell r="D162">
            <v>9.3576969503838772</v>
          </cell>
          <cell r="E162">
            <v>64.88255339010496</v>
          </cell>
          <cell r="F162">
            <v>146.60582747479438</v>
          </cell>
          <cell r="G162">
            <v>0.98794793798658032</v>
          </cell>
          <cell r="H162">
            <v>9.8661247538422039</v>
          </cell>
          <cell r="I162">
            <v>69.488425417350626</v>
          </cell>
          <cell r="J162">
            <v>157.71078990611468</v>
          </cell>
        </row>
        <row r="163">
          <cell r="A163">
            <v>40340</v>
          </cell>
          <cell r="C163">
            <v>0.96929304986929743</v>
          </cell>
          <cell r="D163">
            <v>10.326990000253174</v>
          </cell>
          <cell r="E163">
            <v>65.851846439974253</v>
          </cell>
          <cell r="F163">
            <v>147.57512052466367</v>
          </cell>
          <cell r="G163">
            <v>0.99303752122602751</v>
          </cell>
          <cell r="H163">
            <v>10.859162275068231</v>
          </cell>
          <cell r="I163">
            <v>70.481462938576655</v>
          </cell>
          <cell r="J163">
            <v>158.70382742734071</v>
          </cell>
        </row>
        <row r="164">
          <cell r="A164">
            <v>40341</v>
          </cell>
          <cell r="C164">
            <v>0.83966884823010368</v>
          </cell>
          <cell r="D164">
            <v>11.166658848483278</v>
          </cell>
          <cell r="E164">
            <v>66.691515288204357</v>
          </cell>
          <cell r="F164">
            <v>148.41478937289378</v>
          </cell>
          <cell r="G164">
            <v>0.99506393468719856</v>
          </cell>
          <cell r="H164">
            <v>11.85422620975543</v>
          </cell>
          <cell r="I164">
            <v>71.47652687326385</v>
          </cell>
          <cell r="J164">
            <v>159.69889136202792</v>
          </cell>
        </row>
        <row r="165">
          <cell r="A165">
            <v>40342</v>
          </cell>
          <cell r="C165">
            <v>0.7172330417868179</v>
          </cell>
          <cell r="D165">
            <v>11.883891890270096</v>
          </cell>
          <cell r="E165">
            <v>67.40874832999117</v>
          </cell>
          <cell r="F165">
            <v>149.13202241468059</v>
          </cell>
          <cell r="G165">
            <v>0.96336500967999539</v>
          </cell>
          <cell r="H165">
            <v>12.817591219435425</v>
          </cell>
          <cell r="I165">
            <v>72.43989188294384</v>
          </cell>
          <cell r="J165">
            <v>160.66225637170791</v>
          </cell>
        </row>
        <row r="166">
          <cell r="A166">
            <v>40343</v>
          </cell>
          <cell r="C166">
            <v>0.92679393235416352</v>
          </cell>
          <cell r="D166">
            <v>12.81068582262426</v>
          </cell>
          <cell r="E166">
            <v>68.335542262345328</v>
          </cell>
          <cell r="F166">
            <v>150.05881634703476</v>
          </cell>
          <cell r="G166">
            <v>0.9602567030906185</v>
          </cell>
          <cell r="H166">
            <v>13.777847922526043</v>
          </cell>
          <cell r="I166">
            <v>73.400148586034462</v>
          </cell>
          <cell r="J166">
            <v>161.62251307479852</v>
          </cell>
        </row>
        <row r="167">
          <cell r="A167">
            <v>40344</v>
          </cell>
          <cell r="C167">
            <v>0.96725370415738987</v>
          </cell>
          <cell r="D167">
            <v>13.777939526781649</v>
          </cell>
          <cell r="E167">
            <v>69.302795966502714</v>
          </cell>
          <cell r="F167">
            <v>151.02607005119216</v>
          </cell>
          <cell r="G167">
            <v>0.95603747022905838</v>
          </cell>
          <cell r="H167">
            <v>14.7338853927551</v>
          </cell>
          <cell r="I167">
            <v>74.356186056263525</v>
          </cell>
          <cell r="J167">
            <v>162.57855054502758</v>
          </cell>
        </row>
        <row r="168">
          <cell r="A168">
            <v>40345</v>
          </cell>
          <cell r="C168">
            <v>1</v>
          </cell>
          <cell r="D168">
            <v>14.777939526781649</v>
          </cell>
          <cell r="E168">
            <v>70.302795966502714</v>
          </cell>
          <cell r="F168">
            <v>152.02607005119216</v>
          </cell>
          <cell r="G168">
            <v>0.96900088112449922</v>
          </cell>
          <cell r="H168">
            <v>15.702886273879599</v>
          </cell>
          <cell r="I168">
            <v>75.325186937388025</v>
          </cell>
          <cell r="J168">
            <v>163.54755142615207</v>
          </cell>
        </row>
        <row r="169">
          <cell r="A169">
            <v>40346</v>
          </cell>
          <cell r="C169">
            <v>0.98597135368218991</v>
          </cell>
          <cell r="D169">
            <v>15.76391088046384</v>
          </cell>
          <cell r="E169">
            <v>71.288767320184903</v>
          </cell>
          <cell r="F169">
            <v>153.01204140487437</v>
          </cell>
          <cell r="G169">
            <v>0.97199383997049971</v>
          </cell>
          <cell r="H169">
            <v>16.674880113850101</v>
          </cell>
          <cell r="I169">
            <v>76.29718077735852</v>
          </cell>
          <cell r="J169">
            <v>164.51954526612258</v>
          </cell>
        </row>
        <row r="170">
          <cell r="A170">
            <v>40347</v>
          </cell>
          <cell r="C170">
            <v>0.96929304986929743</v>
          </cell>
          <cell r="D170">
            <v>16.733203930333136</v>
          </cell>
          <cell r="E170">
            <v>72.258060370054196</v>
          </cell>
          <cell r="F170">
            <v>153.98133445474366</v>
          </cell>
          <cell r="G170">
            <v>0.97700123293782726</v>
          </cell>
          <cell r="H170">
            <v>17.651881346787928</v>
          </cell>
          <cell r="I170">
            <v>77.274182010296343</v>
          </cell>
          <cell r="J170">
            <v>165.4965464990604</v>
          </cell>
        </row>
        <row r="171">
          <cell r="A171">
            <v>40348</v>
          </cell>
          <cell r="C171">
            <v>0.83966884823010368</v>
          </cell>
          <cell r="D171">
            <v>17.572872778563241</v>
          </cell>
          <cell r="E171">
            <v>73.0977292182843</v>
          </cell>
          <cell r="F171">
            <v>154.82100330297376</v>
          </cell>
          <cell r="G171">
            <v>0.97899492240845432</v>
          </cell>
          <cell r="H171">
            <v>18.630876269196381</v>
          </cell>
          <cell r="I171">
            <v>78.253176932704804</v>
          </cell>
          <cell r="J171">
            <v>166.47554142146885</v>
          </cell>
        </row>
        <row r="172">
          <cell r="A172">
            <v>40349</v>
          </cell>
          <cell r="C172">
            <v>0.7172330417868179</v>
          </cell>
          <cell r="D172">
            <v>18.29010582035006</v>
          </cell>
          <cell r="E172">
            <v>73.814962260071113</v>
          </cell>
          <cell r="F172">
            <v>155.53823634476058</v>
          </cell>
          <cell r="G172">
            <v>0.94780789457429448</v>
          </cell>
          <cell r="H172">
            <v>19.578684163770674</v>
          </cell>
          <cell r="I172">
            <v>79.2009848272791</v>
          </cell>
          <cell r="J172">
            <v>167.42334931604313</v>
          </cell>
        </row>
        <row r="173">
          <cell r="A173">
            <v>40350</v>
          </cell>
          <cell r="C173">
            <v>0.92679393235416352</v>
          </cell>
          <cell r="D173">
            <v>19.216899752704222</v>
          </cell>
          <cell r="E173">
            <v>74.741756192425271</v>
          </cell>
          <cell r="F173">
            <v>156.46503027711475</v>
          </cell>
          <cell r="G173">
            <v>0.94474978316837221</v>
          </cell>
          <cell r="H173">
            <v>20.523433946939047</v>
          </cell>
          <cell r="I173">
            <v>80.145734610447477</v>
          </cell>
          <cell r="J173">
            <v>168.36809909921149</v>
          </cell>
        </row>
        <row r="174">
          <cell r="A174">
            <v>40351</v>
          </cell>
          <cell r="C174">
            <v>0.96725370415738987</v>
          </cell>
          <cell r="D174">
            <v>20.184153456861612</v>
          </cell>
          <cell r="E174">
            <v>75.709009896582657</v>
          </cell>
          <cell r="F174">
            <v>157.43228398127215</v>
          </cell>
          <cell r="G174">
            <v>0.97519299149557082</v>
          </cell>
          <cell r="H174">
            <v>21.498626938434619</v>
          </cell>
          <cell r="I174">
            <v>81.120927601943052</v>
          </cell>
          <cell r="J174">
            <v>169.34329209070705</v>
          </cell>
        </row>
        <row r="175">
          <cell r="A175">
            <v>40352</v>
          </cell>
          <cell r="C175">
            <v>1</v>
          </cell>
          <cell r="D175">
            <v>21.184153456861612</v>
          </cell>
          <cell r="E175">
            <v>76.709009896582657</v>
          </cell>
          <cell r="F175">
            <v>158.43228398127215</v>
          </cell>
          <cell r="G175">
            <v>0.98841614209873951</v>
          </cell>
          <cell r="H175">
            <v>22.487043080533358</v>
          </cell>
          <cell r="I175">
            <v>82.109343744041794</v>
          </cell>
          <cell r="J175">
            <v>170.33170823280579</v>
          </cell>
        </row>
        <row r="176">
          <cell r="A176">
            <v>40353</v>
          </cell>
          <cell r="C176">
            <v>0.98597135368218991</v>
          </cell>
          <cell r="D176">
            <v>22.1701248105438</v>
          </cell>
          <cell r="E176">
            <v>77.694981250264846</v>
          </cell>
          <cell r="F176">
            <v>159.41825533495435</v>
          </cell>
          <cell r="G176">
            <v>0.99146906897801235</v>
          </cell>
          <cell r="H176">
            <v>23.478512149511371</v>
          </cell>
          <cell r="I176">
            <v>83.1008128130198</v>
          </cell>
          <cell r="J176">
            <v>171.3231773017838</v>
          </cell>
        </row>
        <row r="177">
          <cell r="A177">
            <v>40354</v>
          </cell>
          <cell r="C177">
            <v>0.96929304986929743</v>
          </cell>
          <cell r="D177">
            <v>23.139417860413097</v>
          </cell>
          <cell r="E177">
            <v>78.664274300134139</v>
          </cell>
          <cell r="F177">
            <v>160.38754838482365</v>
          </cell>
          <cell r="G177">
            <v>0.99657679192764959</v>
          </cell>
          <cell r="H177">
            <v>24.475088941439019</v>
          </cell>
          <cell r="I177">
            <v>84.097389604947452</v>
          </cell>
          <cell r="J177">
            <v>172.31975409371145</v>
          </cell>
        </row>
        <row r="178">
          <cell r="A178">
            <v>40355</v>
          </cell>
          <cell r="C178">
            <v>0.83966884823010368</v>
          </cell>
          <cell r="D178">
            <v>23.979086708643202</v>
          </cell>
          <cell r="E178">
            <v>79.503943148364243</v>
          </cell>
          <cell r="F178">
            <v>161.22721723305375</v>
          </cell>
          <cell r="G178">
            <v>0.99861042769980002</v>
          </cell>
          <cell r="H178">
            <v>25.473699369138817</v>
          </cell>
          <cell r="I178">
            <v>85.096000032647254</v>
          </cell>
          <cell r="J178">
            <v>173.31836452141124</v>
          </cell>
        </row>
        <row r="179">
          <cell r="A179">
            <v>40356</v>
          </cell>
          <cell r="C179">
            <v>0.7172330417868179</v>
          </cell>
          <cell r="D179">
            <v>24.696319750430021</v>
          </cell>
          <cell r="E179">
            <v>80.221176190151056</v>
          </cell>
          <cell r="F179">
            <v>161.94445027484056</v>
          </cell>
          <cell r="G179">
            <v>0.96679852501133823</v>
          </cell>
          <cell r="H179">
            <v>26.440497894150155</v>
          </cell>
          <cell r="I179">
            <v>86.062798557658596</v>
          </cell>
          <cell r="J179">
            <v>174.28516304642258</v>
          </cell>
        </row>
        <row r="180">
          <cell r="A180">
            <v>40357</v>
          </cell>
          <cell r="C180">
            <v>0.92679393235416352</v>
          </cell>
          <cell r="D180">
            <v>25.623113682784183</v>
          </cell>
          <cell r="E180">
            <v>81.147970122505214</v>
          </cell>
          <cell r="F180">
            <v>162.87124420719474</v>
          </cell>
          <cell r="G180">
            <v>0.96367914015129352</v>
          </cell>
          <cell r="H180">
            <v>27.404177034301448</v>
          </cell>
          <cell r="I180">
            <v>87.026477697809895</v>
          </cell>
          <cell r="J180">
            <v>175.24884218657388</v>
          </cell>
        </row>
        <row r="181">
          <cell r="A181">
            <v>40358</v>
          </cell>
          <cell r="C181">
            <v>0.96725370415738987</v>
          </cell>
          <cell r="D181">
            <v>26.590367386941573</v>
          </cell>
          <cell r="E181">
            <v>82.1152238266626</v>
          </cell>
          <cell r="F181">
            <v>163.83849791135214</v>
          </cell>
          <cell r="G181">
            <v>0.9524309339096203</v>
          </cell>
          <cell r="H181">
            <v>28.356607968211069</v>
          </cell>
          <cell r="I181">
            <v>87.97890863171952</v>
          </cell>
          <cell r="J181">
            <v>176.20127312048351</v>
          </cell>
        </row>
        <row r="182">
          <cell r="A182">
            <v>40359</v>
          </cell>
          <cell r="C182">
            <v>1</v>
          </cell>
          <cell r="D182">
            <v>27.590367386941573</v>
          </cell>
          <cell r="E182">
            <v>83.1152238266626</v>
          </cell>
          <cell r="F182">
            <v>164.83849791135214</v>
          </cell>
          <cell r="G182">
            <v>0.96534544189730487</v>
          </cell>
          <cell r="H182">
            <v>29.321953410108375</v>
          </cell>
          <cell r="I182">
            <v>88.944254073616818</v>
          </cell>
          <cell r="J182">
            <v>177.16661856238082</v>
          </cell>
        </row>
        <row r="183">
          <cell r="A183">
            <v>40360</v>
          </cell>
          <cell r="C183">
            <v>0.98597135368218991</v>
          </cell>
          <cell r="D183">
            <v>0.98597135368218991</v>
          </cell>
          <cell r="E183">
            <v>0.98597135368218991</v>
          </cell>
          <cell r="F183">
            <v>165.82446926503434</v>
          </cell>
          <cell r="G183">
            <v>0.99284870403542946</v>
          </cell>
          <cell r="H183">
            <v>0.99284870403542946</v>
          </cell>
          <cell r="I183">
            <v>0.99284870403542946</v>
          </cell>
          <cell r="J183">
            <v>178.15946726641624</v>
          </cell>
        </row>
        <row r="184">
          <cell r="A184">
            <v>40361</v>
          </cell>
          <cell r="C184">
            <v>0.96929304986929743</v>
          </cell>
          <cell r="D184">
            <v>1.9552644035514875</v>
          </cell>
          <cell r="E184">
            <v>1.9552644035514875</v>
          </cell>
          <cell r="F184">
            <v>166.79376231490363</v>
          </cell>
          <cell r="G184">
            <v>0.99796353441167773</v>
          </cell>
          <cell r="H184">
            <v>1.9908122384471072</v>
          </cell>
          <cell r="I184">
            <v>1.9908122384471072</v>
          </cell>
          <cell r="J184">
            <v>179.15743080082791</v>
          </cell>
        </row>
        <row r="185">
          <cell r="A185">
            <v>40362</v>
          </cell>
          <cell r="C185">
            <v>0.83966884823010368</v>
          </cell>
          <cell r="D185">
            <v>2.794933251781591</v>
          </cell>
          <cell r="E185">
            <v>2.794933251781591</v>
          </cell>
          <cell r="F185">
            <v>167.63343116313374</v>
          </cell>
          <cell r="G185">
            <v>1</v>
          </cell>
          <cell r="H185">
            <v>2.9908122384471074</v>
          </cell>
          <cell r="I185">
            <v>2.9908122384471074</v>
          </cell>
          <cell r="J185">
            <v>180.15743080082791</v>
          </cell>
        </row>
        <row r="186">
          <cell r="A186">
            <v>40363</v>
          </cell>
          <cell r="C186">
            <v>0.7172330417868179</v>
          </cell>
          <cell r="D186">
            <v>3.5121662935684088</v>
          </cell>
          <cell r="E186">
            <v>3.5121662935684088</v>
          </cell>
          <cell r="F186">
            <v>168.35066420492055</v>
          </cell>
          <cell r="G186">
            <v>0.96814383086131262</v>
          </cell>
          <cell r="H186">
            <v>3.95895606930842</v>
          </cell>
          <cell r="I186">
            <v>3.95895606930842</v>
          </cell>
          <cell r="J186">
            <v>181.12557463168923</v>
          </cell>
        </row>
        <row r="187">
          <cell r="A187">
            <v>40364</v>
          </cell>
          <cell r="C187">
            <v>0.92679393235416352</v>
          </cell>
          <cell r="D187">
            <v>4.438960225922572</v>
          </cell>
          <cell r="E187">
            <v>4.438960225922572</v>
          </cell>
          <cell r="F187">
            <v>169.27745813727472</v>
          </cell>
          <cell r="G187">
            <v>0.9650201053588362</v>
          </cell>
          <cell r="H187">
            <v>4.9239761746672563</v>
          </cell>
          <cell r="I187">
            <v>4.9239761746672563</v>
          </cell>
          <cell r="J187">
            <v>182.09059473704806</v>
          </cell>
        </row>
        <row r="188">
          <cell r="A188">
            <v>40365</v>
          </cell>
          <cell r="C188">
            <v>0.96725370415738987</v>
          </cell>
          <cell r="D188">
            <v>5.4062139300799616</v>
          </cell>
          <cell r="E188">
            <v>5.4062139300799616</v>
          </cell>
          <cell r="F188">
            <v>170.24471184143212</v>
          </cell>
          <cell r="G188">
            <v>0.97654997829517065</v>
          </cell>
          <cell r="H188">
            <v>5.9005261529624269</v>
          </cell>
          <cell r="I188">
            <v>5.9005261529624269</v>
          </cell>
          <cell r="J188">
            <v>183.06714471534323</v>
          </cell>
        </row>
        <row r="189">
          <cell r="A189">
            <v>40366</v>
          </cell>
          <cell r="C189">
            <v>1</v>
          </cell>
          <cell r="D189">
            <v>6.4062139300799616</v>
          </cell>
          <cell r="E189">
            <v>6.4062139300799616</v>
          </cell>
          <cell r="F189">
            <v>171.24471184143212</v>
          </cell>
          <cell r="G189">
            <v>0.98979152899039713</v>
          </cell>
          <cell r="H189">
            <v>6.8903176819528245</v>
          </cell>
          <cell r="I189">
            <v>6.8903176819528245</v>
          </cell>
          <cell r="J189">
            <v>184.05693624433363</v>
          </cell>
        </row>
        <row r="190">
          <cell r="A190">
            <v>40367</v>
          </cell>
          <cell r="C190">
            <v>0.98597135368218991</v>
          </cell>
          <cell r="D190">
            <v>7.3921852837621511</v>
          </cell>
          <cell r="E190">
            <v>7.3921852837621511</v>
          </cell>
          <cell r="F190">
            <v>172.23068319511432</v>
          </cell>
          <cell r="G190">
            <v>0.98794793798658032</v>
          </cell>
          <cell r="H190">
            <v>7.8782656199394046</v>
          </cell>
          <cell r="I190">
            <v>7.8782656199394046</v>
          </cell>
          <cell r="J190">
            <v>185.0448841823202</v>
          </cell>
        </row>
        <row r="191">
          <cell r="A191">
            <v>40368</v>
          </cell>
          <cell r="C191">
            <v>0.96929304986929743</v>
          </cell>
          <cell r="D191">
            <v>8.3614783336314478</v>
          </cell>
          <cell r="E191">
            <v>8.3614783336314478</v>
          </cell>
          <cell r="F191">
            <v>173.19997624498362</v>
          </cell>
          <cell r="G191">
            <v>0.99303752122602751</v>
          </cell>
          <cell r="H191">
            <v>8.8713031411654324</v>
          </cell>
          <cell r="I191">
            <v>8.8713031411654324</v>
          </cell>
          <cell r="J191">
            <v>186.03792170354623</v>
          </cell>
        </row>
        <row r="192">
          <cell r="A192">
            <v>40369</v>
          </cell>
          <cell r="C192">
            <v>0.83966884823010368</v>
          </cell>
          <cell r="D192">
            <v>9.2011471818615522</v>
          </cell>
          <cell r="E192">
            <v>9.2011471818615522</v>
          </cell>
          <cell r="F192">
            <v>174.03964509321372</v>
          </cell>
          <cell r="G192">
            <v>0.99506393468719856</v>
          </cell>
          <cell r="H192">
            <v>9.8663670758526312</v>
          </cell>
          <cell r="I192">
            <v>9.8663670758526312</v>
          </cell>
          <cell r="J192">
            <v>187.03298563823344</v>
          </cell>
        </row>
        <row r="193">
          <cell r="A193">
            <v>40370</v>
          </cell>
          <cell r="C193">
            <v>0.7172330417868179</v>
          </cell>
          <cell r="D193">
            <v>9.91838022364837</v>
          </cell>
          <cell r="E193">
            <v>9.91838022364837</v>
          </cell>
          <cell r="F193">
            <v>174.75687813500053</v>
          </cell>
          <cell r="G193">
            <v>0.96336500967999539</v>
          </cell>
          <cell r="H193">
            <v>10.829732085532626</v>
          </cell>
          <cell r="I193">
            <v>10.829732085532626</v>
          </cell>
          <cell r="J193">
            <v>187.99635064791343</v>
          </cell>
        </row>
        <row r="194">
          <cell r="A194">
            <v>40371</v>
          </cell>
          <cell r="C194">
            <v>0.92679393235416352</v>
          </cell>
          <cell r="D194">
            <v>10.845174156002534</v>
          </cell>
          <cell r="E194">
            <v>10.845174156002534</v>
          </cell>
          <cell r="F194">
            <v>175.68367206735471</v>
          </cell>
          <cell r="G194">
            <v>0.9602567030906185</v>
          </cell>
          <cell r="H194">
            <v>11.789988788623244</v>
          </cell>
          <cell r="I194">
            <v>11.789988788623244</v>
          </cell>
          <cell r="J194">
            <v>188.95660735100404</v>
          </cell>
        </row>
        <row r="195">
          <cell r="A195">
            <v>40372</v>
          </cell>
          <cell r="C195">
            <v>0.96725370415738987</v>
          </cell>
          <cell r="D195">
            <v>11.812427860159923</v>
          </cell>
          <cell r="E195">
            <v>11.812427860159923</v>
          </cell>
          <cell r="F195">
            <v>176.65092577151211</v>
          </cell>
          <cell r="G195">
            <v>0.97172966382109083</v>
          </cell>
          <cell r="H195">
            <v>12.761718452444335</v>
          </cell>
          <cell r="I195">
            <v>12.761718452444335</v>
          </cell>
          <cell r="J195">
            <v>189.92833701482513</v>
          </cell>
        </row>
        <row r="196">
          <cell r="A196">
            <v>40373</v>
          </cell>
          <cell r="C196">
            <v>1</v>
          </cell>
          <cell r="D196">
            <v>12.812427860159923</v>
          </cell>
          <cell r="E196">
            <v>12.812427860159923</v>
          </cell>
          <cell r="F196">
            <v>177.65092577151211</v>
          </cell>
          <cell r="G196">
            <v>0.9849058533572429</v>
          </cell>
          <cell r="H196">
            <v>13.746624305801577</v>
          </cell>
          <cell r="I196">
            <v>13.746624305801577</v>
          </cell>
          <cell r="J196">
            <v>190.91324286818238</v>
          </cell>
        </row>
        <row r="197">
          <cell r="A197">
            <v>40374</v>
          </cell>
          <cell r="C197">
            <v>0.98597135368218991</v>
          </cell>
          <cell r="D197">
            <v>13.798399213842114</v>
          </cell>
          <cell r="E197">
            <v>13.798399213842114</v>
          </cell>
          <cell r="F197">
            <v>178.63689712519431</v>
          </cell>
          <cell r="G197">
            <v>0.97199383997049971</v>
          </cell>
          <cell r="H197">
            <v>14.718618145772076</v>
          </cell>
          <cell r="I197">
            <v>14.718618145772076</v>
          </cell>
          <cell r="J197">
            <v>191.88523670815289</v>
          </cell>
        </row>
        <row r="198">
          <cell r="A198">
            <v>40375</v>
          </cell>
          <cell r="C198">
            <v>0.96929304986929743</v>
          </cell>
          <cell r="D198">
            <v>14.76769226371141</v>
          </cell>
          <cell r="E198">
            <v>14.76769226371141</v>
          </cell>
          <cell r="F198">
            <v>179.6061901750636</v>
          </cell>
          <cell r="G198">
            <v>0.97700123293782726</v>
          </cell>
          <cell r="H198">
            <v>15.695619378709903</v>
          </cell>
          <cell r="I198">
            <v>15.695619378709903</v>
          </cell>
          <cell r="J198">
            <v>192.86223794109071</v>
          </cell>
        </row>
        <row r="199">
          <cell r="A199">
            <v>40376</v>
          </cell>
          <cell r="C199">
            <v>0.83966884823010368</v>
          </cell>
          <cell r="D199">
            <v>15.607361111941515</v>
          </cell>
          <cell r="E199">
            <v>15.607361111941515</v>
          </cell>
          <cell r="F199">
            <v>180.44585902329371</v>
          </cell>
          <cell r="G199">
            <v>0.97899492240845432</v>
          </cell>
          <cell r="H199">
            <v>16.674614301118357</v>
          </cell>
          <cell r="I199">
            <v>16.674614301118357</v>
          </cell>
          <cell r="J199">
            <v>193.84123286349916</v>
          </cell>
        </row>
        <row r="200">
          <cell r="A200">
            <v>40377</v>
          </cell>
          <cell r="C200">
            <v>0.7172330417868179</v>
          </cell>
          <cell r="D200">
            <v>16.324594153728334</v>
          </cell>
          <cell r="E200">
            <v>16.324594153728334</v>
          </cell>
          <cell r="F200">
            <v>181.16309206508052</v>
          </cell>
          <cell r="G200">
            <v>0.94780789457429448</v>
          </cell>
          <cell r="H200">
            <v>17.62242219569265</v>
          </cell>
          <cell r="I200">
            <v>17.62242219569265</v>
          </cell>
          <cell r="J200">
            <v>194.78904075807344</v>
          </cell>
        </row>
        <row r="201">
          <cell r="A201">
            <v>40378</v>
          </cell>
          <cell r="C201">
            <v>0.92679393235416352</v>
          </cell>
          <cell r="D201">
            <v>17.251388086082496</v>
          </cell>
          <cell r="E201">
            <v>17.251388086082496</v>
          </cell>
          <cell r="F201">
            <v>182.08988599743469</v>
          </cell>
          <cell r="G201">
            <v>0.94474978316837221</v>
          </cell>
          <cell r="H201">
            <v>18.567171978861023</v>
          </cell>
          <cell r="I201">
            <v>18.567171978861023</v>
          </cell>
          <cell r="J201">
            <v>195.7337905412418</v>
          </cell>
        </row>
        <row r="202">
          <cell r="A202">
            <v>40379</v>
          </cell>
          <cell r="C202">
            <v>0.96725370415738987</v>
          </cell>
          <cell r="D202">
            <v>18.218641790239886</v>
          </cell>
          <cell r="E202">
            <v>18.218641790239886</v>
          </cell>
          <cell r="F202">
            <v>183.05713970159209</v>
          </cell>
          <cell r="G202">
            <v>0.95603747022905838</v>
          </cell>
          <cell r="H202">
            <v>19.523209449090082</v>
          </cell>
          <cell r="I202">
            <v>19.523209449090082</v>
          </cell>
          <cell r="J202">
            <v>196.68982801147087</v>
          </cell>
        </row>
        <row r="203">
          <cell r="A203">
            <v>40380</v>
          </cell>
          <cell r="C203">
            <v>1</v>
          </cell>
          <cell r="D203">
            <v>19.218641790239886</v>
          </cell>
          <cell r="E203">
            <v>19.218641790239886</v>
          </cell>
          <cell r="F203">
            <v>184.05713970159209</v>
          </cell>
          <cell r="G203">
            <v>0.96900088112449922</v>
          </cell>
          <cell r="H203">
            <v>20.492210330214583</v>
          </cell>
          <cell r="I203">
            <v>20.492210330214583</v>
          </cell>
          <cell r="J203">
            <v>197.65882889259535</v>
          </cell>
        </row>
        <row r="204">
          <cell r="A204">
            <v>40381</v>
          </cell>
          <cell r="C204">
            <v>0.98597135368218991</v>
          </cell>
          <cell r="D204">
            <v>20.204613143922074</v>
          </cell>
          <cell r="E204">
            <v>20.204613143922074</v>
          </cell>
          <cell r="F204">
            <v>185.0431110552743</v>
          </cell>
          <cell r="G204">
            <v>0.99146906897801235</v>
          </cell>
          <cell r="H204">
            <v>21.483679399192596</v>
          </cell>
          <cell r="I204">
            <v>21.483679399192596</v>
          </cell>
          <cell r="J204">
            <v>198.65029796157336</v>
          </cell>
        </row>
        <row r="205">
          <cell r="A205">
            <v>40382</v>
          </cell>
          <cell r="C205">
            <v>0.96929304986929743</v>
          </cell>
          <cell r="D205">
            <v>21.173906193791371</v>
          </cell>
          <cell r="E205">
            <v>21.173906193791371</v>
          </cell>
          <cell r="F205">
            <v>186.01240410514359</v>
          </cell>
          <cell r="G205">
            <v>0.99657679192764959</v>
          </cell>
          <cell r="H205">
            <v>22.480256191120244</v>
          </cell>
          <cell r="I205">
            <v>22.480256191120244</v>
          </cell>
          <cell r="J205">
            <v>199.64687475350101</v>
          </cell>
        </row>
        <row r="206">
          <cell r="A206">
            <v>40383</v>
          </cell>
          <cell r="C206">
            <v>0.83966884823010368</v>
          </cell>
          <cell r="D206">
            <v>22.013575042021476</v>
          </cell>
          <cell r="E206">
            <v>22.013575042021476</v>
          </cell>
          <cell r="F206">
            <v>186.85207295337369</v>
          </cell>
          <cell r="G206">
            <v>0.99861042769980002</v>
          </cell>
          <cell r="H206">
            <v>23.478866618820042</v>
          </cell>
          <cell r="I206">
            <v>23.478866618820042</v>
          </cell>
          <cell r="J206">
            <v>200.6454851812008</v>
          </cell>
        </row>
        <row r="207">
          <cell r="A207">
            <v>40384</v>
          </cell>
          <cell r="C207">
            <v>0.7172330417868179</v>
          </cell>
          <cell r="D207">
            <v>22.730808083808295</v>
          </cell>
          <cell r="E207">
            <v>22.730808083808295</v>
          </cell>
          <cell r="F207">
            <v>187.56930599516051</v>
          </cell>
          <cell r="G207">
            <v>0.96679852501133823</v>
          </cell>
          <cell r="H207">
            <v>24.445665143831381</v>
          </cell>
          <cell r="I207">
            <v>24.445665143831381</v>
          </cell>
          <cell r="J207">
            <v>201.61228370621214</v>
          </cell>
        </row>
        <row r="208">
          <cell r="A208">
            <v>40385</v>
          </cell>
          <cell r="C208">
            <v>0.92679393235416352</v>
          </cell>
          <cell r="D208">
            <v>23.657602016162457</v>
          </cell>
          <cell r="E208">
            <v>23.657602016162457</v>
          </cell>
          <cell r="F208">
            <v>188.49609992751468</v>
          </cell>
          <cell r="G208">
            <v>0.96367914015129352</v>
          </cell>
          <cell r="H208">
            <v>25.409344283982673</v>
          </cell>
          <cell r="I208">
            <v>25.409344283982673</v>
          </cell>
          <cell r="J208">
            <v>202.57596284636344</v>
          </cell>
        </row>
        <row r="209">
          <cell r="A209">
            <v>40386</v>
          </cell>
          <cell r="C209">
            <v>0.96725370415738987</v>
          </cell>
          <cell r="D209">
            <v>24.624855720319847</v>
          </cell>
          <cell r="E209">
            <v>24.624855720319847</v>
          </cell>
          <cell r="F209">
            <v>189.46335363167208</v>
          </cell>
          <cell r="G209">
            <v>0.97519299149557082</v>
          </cell>
          <cell r="H209">
            <v>26.384537275478245</v>
          </cell>
          <cell r="I209">
            <v>26.384537275478245</v>
          </cell>
          <cell r="J209">
            <v>203.551155837859</v>
          </cell>
        </row>
        <row r="210">
          <cell r="A210">
            <v>40387</v>
          </cell>
          <cell r="C210">
            <v>1</v>
          </cell>
          <cell r="D210">
            <v>25.624855720319847</v>
          </cell>
          <cell r="E210">
            <v>25.624855720319847</v>
          </cell>
          <cell r="F210">
            <v>190.46335363167208</v>
          </cell>
          <cell r="G210">
            <v>0.98841614209873951</v>
          </cell>
          <cell r="H210">
            <v>27.372953417576984</v>
          </cell>
          <cell r="I210">
            <v>27.372953417576984</v>
          </cell>
          <cell r="J210">
            <v>204.53957197995774</v>
          </cell>
        </row>
        <row r="211">
          <cell r="A211">
            <v>40388</v>
          </cell>
          <cell r="C211">
            <v>0.98597135368218991</v>
          </cell>
          <cell r="D211">
            <v>26.610827074002035</v>
          </cell>
          <cell r="E211">
            <v>26.610827074002035</v>
          </cell>
          <cell r="F211">
            <v>191.44932498535428</v>
          </cell>
          <cell r="G211">
            <v>0.96832711016619222</v>
          </cell>
          <cell r="H211">
            <v>28.341280527743177</v>
          </cell>
          <cell r="I211">
            <v>28.341280527743177</v>
          </cell>
          <cell r="J211">
            <v>205.50789909012394</v>
          </cell>
        </row>
        <row r="212">
          <cell r="A212">
            <v>40389</v>
          </cell>
          <cell r="C212">
            <v>0.96929304986929743</v>
          </cell>
          <cell r="D212">
            <v>27.580120123871332</v>
          </cell>
          <cell r="E212">
            <v>27.580120123871332</v>
          </cell>
          <cell r="F212">
            <v>192.41861803522357</v>
          </cell>
          <cell r="G212">
            <v>0.97331561334607453</v>
          </cell>
          <cell r="H212">
            <v>29.31459614108925</v>
          </cell>
          <cell r="I212">
            <v>29.31459614108925</v>
          </cell>
          <cell r="J212">
            <v>206.48121470347002</v>
          </cell>
        </row>
        <row r="213">
          <cell r="A213">
            <v>40390</v>
          </cell>
          <cell r="C213">
            <v>0.83966884823010368</v>
          </cell>
          <cell r="D213">
            <v>28.419788972101436</v>
          </cell>
          <cell r="E213">
            <v>28.419788972101436</v>
          </cell>
          <cell r="F213">
            <v>193.25828688345368</v>
          </cell>
          <cell r="G213">
            <v>0.97530178186306804</v>
          </cell>
          <cell r="H213">
            <v>30.289897922952317</v>
          </cell>
          <cell r="I213">
            <v>30.289897922952317</v>
          </cell>
          <cell r="J213">
            <v>207.45651648533308</v>
          </cell>
        </row>
        <row r="214">
          <cell r="A214">
            <v>40391</v>
          </cell>
          <cell r="C214">
            <v>0.7172330417868179</v>
          </cell>
          <cell r="D214">
            <v>0.7172330417868179</v>
          </cell>
          <cell r="E214">
            <v>29.137022013888256</v>
          </cell>
          <cell r="F214">
            <v>193.97551992524049</v>
          </cell>
          <cell r="G214">
            <v>0.96814383086131262</v>
          </cell>
          <cell r="H214">
            <v>0.96814383086131262</v>
          </cell>
          <cell r="I214">
            <v>31.258041753813629</v>
          </cell>
          <cell r="J214">
            <v>208.42466031619441</v>
          </cell>
        </row>
        <row r="215">
          <cell r="A215">
            <v>40392</v>
          </cell>
          <cell r="C215">
            <v>0.92679393235416352</v>
          </cell>
          <cell r="D215">
            <v>1.6440269741409814</v>
          </cell>
          <cell r="E215">
            <v>30.063815946242418</v>
          </cell>
          <cell r="F215">
            <v>194.90231385759466</v>
          </cell>
          <cell r="G215">
            <v>0.9650201053588362</v>
          </cell>
          <cell r="H215">
            <v>1.9331639362201489</v>
          </cell>
          <cell r="I215">
            <v>32.223061859172468</v>
          </cell>
          <cell r="J215">
            <v>209.38968042155324</v>
          </cell>
        </row>
        <row r="216">
          <cell r="A216">
            <v>40393</v>
          </cell>
          <cell r="C216">
            <v>0.96725370415738987</v>
          </cell>
          <cell r="D216">
            <v>2.6112806782983711</v>
          </cell>
          <cell r="E216">
            <v>31.031069650399807</v>
          </cell>
          <cell r="F216">
            <v>195.86956756175206</v>
          </cell>
          <cell r="G216">
            <v>0.97654997829517065</v>
          </cell>
          <cell r="H216">
            <v>2.9097139145153195</v>
          </cell>
          <cell r="I216">
            <v>33.199611837467636</v>
          </cell>
          <cell r="J216">
            <v>210.3662303998484</v>
          </cell>
        </row>
        <row r="217">
          <cell r="A217">
            <v>40394</v>
          </cell>
          <cell r="C217">
            <v>1</v>
          </cell>
          <cell r="D217">
            <v>3.6112806782983711</v>
          </cell>
          <cell r="E217">
            <v>32.031069650399807</v>
          </cell>
          <cell r="F217">
            <v>196.86956756175206</v>
          </cell>
          <cell r="G217">
            <v>0.98979152899039713</v>
          </cell>
          <cell r="H217">
            <v>3.8995054435057166</v>
          </cell>
          <cell r="I217">
            <v>34.189403366458031</v>
          </cell>
          <cell r="J217">
            <v>211.3560219288388</v>
          </cell>
        </row>
        <row r="218">
          <cell r="A218">
            <v>40395</v>
          </cell>
          <cell r="C218">
            <v>0.98597135368218991</v>
          </cell>
          <cell r="D218">
            <v>4.5972520319805614</v>
          </cell>
          <cell r="E218">
            <v>33.017041004081996</v>
          </cell>
          <cell r="F218">
            <v>197.85553891543427</v>
          </cell>
          <cell r="G218">
            <v>0.99284870403542946</v>
          </cell>
          <cell r="H218">
            <v>4.8923541475411465</v>
          </cell>
          <cell r="I218">
            <v>35.182252070493462</v>
          </cell>
          <cell r="J218">
            <v>212.34887063287422</v>
          </cell>
        </row>
        <row r="219">
          <cell r="A219">
            <v>40396</v>
          </cell>
          <cell r="C219">
            <v>0.96929304986929743</v>
          </cell>
          <cell r="D219">
            <v>5.566545081849859</v>
          </cell>
          <cell r="E219">
            <v>33.986334053951296</v>
          </cell>
          <cell r="F219">
            <v>198.82483196530356</v>
          </cell>
          <cell r="G219">
            <v>0.99796353441167773</v>
          </cell>
          <cell r="H219">
            <v>5.8903176819528245</v>
          </cell>
          <cell r="I219">
            <v>36.180215604905136</v>
          </cell>
          <cell r="J219">
            <v>213.34683416728589</v>
          </cell>
        </row>
        <row r="220">
          <cell r="A220">
            <v>40397</v>
          </cell>
          <cell r="C220">
            <v>0.83966884823010368</v>
          </cell>
          <cell r="D220">
            <v>6.4062139300799625</v>
          </cell>
          <cell r="E220">
            <v>34.826002902181401</v>
          </cell>
          <cell r="F220">
            <v>199.66450081353366</v>
          </cell>
          <cell r="G220">
            <v>1</v>
          </cell>
          <cell r="H220">
            <v>6.8903176819528245</v>
          </cell>
          <cell r="I220">
            <v>37.180215604905136</v>
          </cell>
          <cell r="J220">
            <v>214.34683416728589</v>
          </cell>
        </row>
        <row r="221">
          <cell r="A221">
            <v>40398</v>
          </cell>
          <cell r="C221">
            <v>0.7172330417868179</v>
          </cell>
          <cell r="D221">
            <v>7.1234469718667803</v>
          </cell>
          <cell r="E221">
            <v>35.54323594396822</v>
          </cell>
          <cell r="F221">
            <v>200.38173385532048</v>
          </cell>
          <cell r="G221">
            <v>0.96336500967999539</v>
          </cell>
          <cell r="H221">
            <v>7.8536826916328195</v>
          </cell>
          <cell r="I221">
            <v>38.143580614585133</v>
          </cell>
          <cell r="J221">
            <v>215.31019917696588</v>
          </cell>
        </row>
        <row r="222">
          <cell r="A222">
            <v>40399</v>
          </cell>
          <cell r="C222">
            <v>0.92679393235416352</v>
          </cell>
          <cell r="D222">
            <v>8.050240904220944</v>
          </cell>
          <cell r="E222">
            <v>36.470029876322386</v>
          </cell>
          <cell r="F222">
            <v>201.30852778767465</v>
          </cell>
          <cell r="G222">
            <v>0.9602567030906185</v>
          </cell>
          <cell r="H222">
            <v>8.8139393947234375</v>
          </cell>
          <cell r="I222">
            <v>39.103837317675755</v>
          </cell>
          <cell r="J222">
            <v>216.27045588005649</v>
          </cell>
        </row>
        <row r="223">
          <cell r="A223">
            <v>40400</v>
          </cell>
          <cell r="C223">
            <v>0.96725370415738987</v>
          </cell>
          <cell r="D223">
            <v>9.0174946083783336</v>
          </cell>
          <cell r="E223">
            <v>37.437283580479779</v>
          </cell>
          <cell r="F223">
            <v>202.27578149183205</v>
          </cell>
          <cell r="G223">
            <v>0.97172966382109083</v>
          </cell>
          <cell r="H223">
            <v>9.7856690585445278</v>
          </cell>
          <cell r="I223">
            <v>40.075566981496848</v>
          </cell>
          <cell r="J223">
            <v>217.24218554387758</v>
          </cell>
        </row>
        <row r="224">
          <cell r="A224">
            <v>40401</v>
          </cell>
          <cell r="C224">
            <v>1</v>
          </cell>
          <cell r="D224">
            <v>10.017494608378334</v>
          </cell>
          <cell r="E224">
            <v>38.437283580479779</v>
          </cell>
          <cell r="F224">
            <v>203.27578149183205</v>
          </cell>
          <cell r="G224">
            <v>0.9849058533572429</v>
          </cell>
          <cell r="H224">
            <v>10.77057491190177</v>
          </cell>
          <cell r="I224">
            <v>41.060472834854089</v>
          </cell>
          <cell r="J224">
            <v>218.22709139723483</v>
          </cell>
        </row>
        <row r="225">
          <cell r="A225">
            <v>40402</v>
          </cell>
          <cell r="C225">
            <v>0.98597135368218991</v>
          </cell>
          <cell r="D225">
            <v>11.003465962060524</v>
          </cell>
          <cell r="E225">
            <v>39.423254934161967</v>
          </cell>
          <cell r="F225">
            <v>204.26175284551425</v>
          </cell>
          <cell r="G225">
            <v>0.98794793798658032</v>
          </cell>
          <cell r="H225">
            <v>11.758522849888351</v>
          </cell>
          <cell r="I225">
            <v>42.048420772840672</v>
          </cell>
          <cell r="J225">
            <v>219.21503933522141</v>
          </cell>
        </row>
        <row r="226">
          <cell r="A226">
            <v>40403</v>
          </cell>
          <cell r="C226">
            <v>0.96929304986929743</v>
          </cell>
          <cell r="D226">
            <v>11.972759011929821</v>
          </cell>
          <cell r="E226">
            <v>40.392547984031268</v>
          </cell>
          <cell r="F226">
            <v>205.23104589538355</v>
          </cell>
          <cell r="G226">
            <v>0.99303752122602751</v>
          </cell>
          <cell r="H226">
            <v>12.751560371114378</v>
          </cell>
          <cell r="I226">
            <v>43.0414582940667</v>
          </cell>
          <cell r="J226">
            <v>220.20807685644743</v>
          </cell>
        </row>
        <row r="227">
          <cell r="A227">
            <v>40404</v>
          </cell>
          <cell r="C227">
            <v>0.83966884823010368</v>
          </cell>
          <cell r="D227">
            <v>12.812427860159925</v>
          </cell>
          <cell r="E227">
            <v>41.232216832261372</v>
          </cell>
          <cell r="F227">
            <v>206.07071474361365</v>
          </cell>
          <cell r="G227">
            <v>0.99506393468719856</v>
          </cell>
          <cell r="H227">
            <v>13.746624305801577</v>
          </cell>
          <cell r="I227">
            <v>44.036522228753896</v>
          </cell>
          <cell r="J227">
            <v>221.20314079113464</v>
          </cell>
        </row>
        <row r="228">
          <cell r="A228">
            <v>40405</v>
          </cell>
          <cell r="C228">
            <v>0.7172330417868179</v>
          </cell>
          <cell r="D228">
            <v>13.529660901946743</v>
          </cell>
          <cell r="E228">
            <v>41.949449874048192</v>
          </cell>
          <cell r="F228">
            <v>206.78794778540046</v>
          </cell>
          <cell r="G228">
            <v>0.94780789457429448</v>
          </cell>
          <cell r="H228">
            <v>14.694432200375871</v>
          </cell>
          <cell r="I228">
            <v>44.984330123328192</v>
          </cell>
          <cell r="J228">
            <v>222.15094868570893</v>
          </cell>
        </row>
        <row r="229">
          <cell r="A229">
            <v>40406</v>
          </cell>
          <cell r="C229">
            <v>0.92679393235416352</v>
          </cell>
          <cell r="D229">
            <v>14.456454834300906</v>
          </cell>
          <cell r="E229">
            <v>42.876243806402357</v>
          </cell>
          <cell r="F229">
            <v>207.71474171775463</v>
          </cell>
          <cell r="G229">
            <v>0.94474978316837221</v>
          </cell>
          <cell r="H229">
            <v>15.639181983544244</v>
          </cell>
          <cell r="I229">
            <v>45.929079906496561</v>
          </cell>
          <cell r="J229">
            <v>223.09569846887729</v>
          </cell>
        </row>
        <row r="230">
          <cell r="A230">
            <v>40407</v>
          </cell>
          <cell r="C230">
            <v>0.96725370415738987</v>
          </cell>
          <cell r="D230">
            <v>15.423708538458296</v>
          </cell>
          <cell r="E230">
            <v>43.84349751055975</v>
          </cell>
          <cell r="F230">
            <v>208.68199542191203</v>
          </cell>
          <cell r="G230">
            <v>0.95603747022905838</v>
          </cell>
          <cell r="H230">
            <v>16.595219453773304</v>
          </cell>
          <cell r="I230">
            <v>46.885117376725617</v>
          </cell>
          <cell r="J230">
            <v>224.05173593910635</v>
          </cell>
        </row>
        <row r="231">
          <cell r="A231">
            <v>40408</v>
          </cell>
          <cell r="C231">
            <v>1</v>
          </cell>
          <cell r="D231">
            <v>16.423708538458296</v>
          </cell>
          <cell r="E231">
            <v>44.84349751055975</v>
          </cell>
          <cell r="F231">
            <v>209.68199542191203</v>
          </cell>
          <cell r="G231">
            <v>0.96900088112449922</v>
          </cell>
          <cell r="H231">
            <v>17.564220334897804</v>
          </cell>
          <cell r="I231">
            <v>47.854118257850118</v>
          </cell>
          <cell r="J231">
            <v>225.02073682023084</v>
          </cell>
        </row>
        <row r="232">
          <cell r="A232">
            <v>40409</v>
          </cell>
          <cell r="C232">
            <v>0.98597135368218991</v>
          </cell>
          <cell r="D232">
            <v>17.409679892140485</v>
          </cell>
          <cell r="E232">
            <v>45.829468864241939</v>
          </cell>
          <cell r="F232">
            <v>210.66796677559424</v>
          </cell>
          <cell r="G232">
            <v>0.97199383997049971</v>
          </cell>
          <cell r="H232">
            <v>18.536214174868306</v>
          </cell>
          <cell r="I232">
            <v>48.826112097820619</v>
          </cell>
          <cell r="J232">
            <v>225.99273066020135</v>
          </cell>
        </row>
        <row r="233">
          <cell r="A233">
            <v>40410</v>
          </cell>
          <cell r="C233">
            <v>0.96929304986929743</v>
          </cell>
          <cell r="D233">
            <v>18.378972942009781</v>
          </cell>
          <cell r="E233">
            <v>46.798761914111239</v>
          </cell>
          <cell r="F233">
            <v>211.63725982546353</v>
          </cell>
          <cell r="G233">
            <v>0.97700123293782726</v>
          </cell>
          <cell r="H233">
            <v>19.513215407806133</v>
          </cell>
          <cell r="I233">
            <v>49.80311333075845</v>
          </cell>
          <cell r="J233">
            <v>226.96973189313917</v>
          </cell>
        </row>
        <row r="234">
          <cell r="A234">
            <v>40411</v>
          </cell>
          <cell r="C234">
            <v>0.83966884823010368</v>
          </cell>
          <cell r="D234">
            <v>19.218641790239886</v>
          </cell>
          <cell r="E234">
            <v>47.638430762341343</v>
          </cell>
          <cell r="F234">
            <v>212.47692867369364</v>
          </cell>
          <cell r="G234">
            <v>0.97899492240845432</v>
          </cell>
          <cell r="H234">
            <v>20.492210330214586</v>
          </cell>
          <cell r="I234">
            <v>50.782108253166903</v>
          </cell>
          <cell r="J234">
            <v>227.94872681554762</v>
          </cell>
        </row>
        <row r="235">
          <cell r="A235">
            <v>40412</v>
          </cell>
          <cell r="C235">
            <v>0.7172330417868179</v>
          </cell>
          <cell r="D235">
            <v>19.935874832026705</v>
          </cell>
          <cell r="E235">
            <v>48.355663804128163</v>
          </cell>
          <cell r="F235">
            <v>213.19416171548045</v>
          </cell>
          <cell r="G235">
            <v>0.96679852501133823</v>
          </cell>
          <cell r="H235">
            <v>21.459008855225925</v>
          </cell>
          <cell r="I235">
            <v>51.748906778178238</v>
          </cell>
          <cell r="J235">
            <v>228.91552534055896</v>
          </cell>
        </row>
        <row r="236">
          <cell r="A236">
            <v>40413</v>
          </cell>
          <cell r="C236">
            <v>0.92679393235416352</v>
          </cell>
          <cell r="D236">
            <v>20.862668764380867</v>
          </cell>
          <cell r="E236">
            <v>49.282457736482328</v>
          </cell>
          <cell r="F236">
            <v>214.12095564783462</v>
          </cell>
          <cell r="G236">
            <v>0.96367914015129352</v>
          </cell>
          <cell r="H236">
            <v>22.422687995377217</v>
          </cell>
          <cell r="I236">
            <v>52.71258591832953</v>
          </cell>
          <cell r="J236">
            <v>229.87920448071026</v>
          </cell>
        </row>
        <row r="237">
          <cell r="A237">
            <v>40414</v>
          </cell>
          <cell r="C237">
            <v>0.96725370415738987</v>
          </cell>
          <cell r="D237">
            <v>21.829922468538257</v>
          </cell>
          <cell r="E237">
            <v>50.249711440639722</v>
          </cell>
          <cell r="F237">
            <v>215.08820935199202</v>
          </cell>
          <cell r="G237">
            <v>0.97519299149557082</v>
          </cell>
          <cell r="H237">
            <v>23.397880986872789</v>
          </cell>
          <cell r="I237">
            <v>53.687778909825099</v>
          </cell>
          <cell r="J237">
            <v>230.85439747220582</v>
          </cell>
        </row>
        <row r="238">
          <cell r="A238">
            <v>40415</v>
          </cell>
          <cell r="C238">
            <v>1</v>
          </cell>
          <cell r="D238">
            <v>22.829922468538257</v>
          </cell>
          <cell r="E238">
            <v>51.249711440639722</v>
          </cell>
          <cell r="F238">
            <v>216.08820935199202</v>
          </cell>
          <cell r="G238">
            <v>0.98841614209873951</v>
          </cell>
          <cell r="H238">
            <v>24.386297128971528</v>
          </cell>
          <cell r="I238">
            <v>54.676195051923841</v>
          </cell>
          <cell r="J238">
            <v>231.84281361430456</v>
          </cell>
        </row>
        <row r="239">
          <cell r="A239">
            <v>40416</v>
          </cell>
          <cell r="C239">
            <v>0.98597135368218991</v>
          </cell>
          <cell r="D239">
            <v>23.815893822220445</v>
          </cell>
          <cell r="E239">
            <v>52.23568279432191</v>
          </cell>
          <cell r="F239">
            <v>217.07418070567422</v>
          </cell>
          <cell r="G239">
            <v>0.99146906897801235</v>
          </cell>
          <cell r="H239">
            <v>25.377766197949541</v>
          </cell>
          <cell r="I239">
            <v>55.667664120901854</v>
          </cell>
          <cell r="J239">
            <v>232.83428268328257</v>
          </cell>
        </row>
        <row r="240">
          <cell r="A240">
            <v>40417</v>
          </cell>
          <cell r="C240">
            <v>0.96929304986929743</v>
          </cell>
          <cell r="D240">
            <v>24.785186872089742</v>
          </cell>
          <cell r="E240">
            <v>53.20497584419121</v>
          </cell>
          <cell r="F240">
            <v>218.04347375554352</v>
          </cell>
          <cell r="G240">
            <v>0.99657679192764959</v>
          </cell>
          <cell r="H240">
            <v>26.374342989877189</v>
          </cell>
          <cell r="I240">
            <v>56.664240912829506</v>
          </cell>
          <cell r="J240">
            <v>233.83085947521022</v>
          </cell>
        </row>
        <row r="241">
          <cell r="A241">
            <v>40418</v>
          </cell>
          <cell r="C241">
            <v>0.83966884823010368</v>
          </cell>
          <cell r="D241">
            <v>25.624855720319847</v>
          </cell>
          <cell r="E241">
            <v>54.044644692421315</v>
          </cell>
          <cell r="F241">
            <v>218.88314260377362</v>
          </cell>
          <cell r="G241">
            <v>0.99861042769980002</v>
          </cell>
          <cell r="H241">
            <v>27.372953417576987</v>
          </cell>
          <cell r="I241">
            <v>57.662851340529308</v>
          </cell>
          <cell r="J241">
            <v>234.82946990291001</v>
          </cell>
        </row>
        <row r="242">
          <cell r="A242">
            <v>40419</v>
          </cell>
          <cell r="C242">
            <v>0.7172330417868179</v>
          </cell>
          <cell r="D242">
            <v>26.342088762106666</v>
          </cell>
          <cell r="E242">
            <v>54.761877734208134</v>
          </cell>
          <cell r="F242">
            <v>219.60037564556043</v>
          </cell>
          <cell r="G242">
            <v>0.94423240333877501</v>
          </cell>
          <cell r="H242">
            <v>28.317185820915761</v>
          </cell>
          <cell r="I242">
            <v>58.607083743868081</v>
          </cell>
          <cell r="J242">
            <v>235.77370230624879</v>
          </cell>
        </row>
        <row r="243">
          <cell r="A243">
            <v>40420</v>
          </cell>
          <cell r="C243">
            <v>0.92679393235416352</v>
          </cell>
          <cell r="D243">
            <v>27.268882694460828</v>
          </cell>
          <cell r="E243">
            <v>55.6886716665623</v>
          </cell>
          <cell r="F243">
            <v>220.52716957791461</v>
          </cell>
          <cell r="G243">
            <v>0.94118582829015862</v>
          </cell>
          <cell r="H243">
            <v>29.25837164920592</v>
          </cell>
          <cell r="I243">
            <v>59.54826957215824</v>
          </cell>
          <cell r="J243">
            <v>236.71488813453894</v>
          </cell>
        </row>
        <row r="244">
          <cell r="A244">
            <v>40421</v>
          </cell>
          <cell r="C244">
            <v>0.96725370415738987</v>
          </cell>
          <cell r="D244">
            <v>28.236136398618218</v>
          </cell>
          <cell r="E244">
            <v>56.655925370719693</v>
          </cell>
          <cell r="F244">
            <v>221.49442328207201</v>
          </cell>
          <cell r="G244">
            <v>0.9524309339096203</v>
          </cell>
          <cell r="H244">
            <v>30.210802583115541</v>
          </cell>
          <cell r="I244">
            <v>60.500700506067858</v>
          </cell>
          <cell r="J244">
            <v>237.66731906844856</v>
          </cell>
        </row>
        <row r="245">
          <cell r="A245">
            <v>40422</v>
          </cell>
          <cell r="C245">
            <v>1</v>
          </cell>
          <cell r="D245">
            <v>1</v>
          </cell>
          <cell r="E245">
            <v>57.655925370719693</v>
          </cell>
          <cell r="F245">
            <v>222.49442328207201</v>
          </cell>
          <cell r="G245">
            <v>0.98979152899039713</v>
          </cell>
          <cell r="H245">
            <v>0.98979152899039713</v>
          </cell>
          <cell r="I245">
            <v>61.490492035058253</v>
          </cell>
          <cell r="J245">
            <v>238.65711059743896</v>
          </cell>
        </row>
        <row r="246">
          <cell r="A246">
            <v>40423</v>
          </cell>
          <cell r="C246">
            <v>0.98597135368218991</v>
          </cell>
          <cell r="D246">
            <v>1.9859713536821899</v>
          </cell>
          <cell r="E246">
            <v>58.641896724401882</v>
          </cell>
          <cell r="F246">
            <v>223.48039463575421</v>
          </cell>
          <cell r="G246">
            <v>0.99284870403542946</v>
          </cell>
          <cell r="H246">
            <v>1.9826402330258266</v>
          </cell>
          <cell r="I246">
            <v>62.483340739093684</v>
          </cell>
          <cell r="J246">
            <v>239.64995930147438</v>
          </cell>
        </row>
        <row r="247">
          <cell r="A247">
            <v>40424</v>
          </cell>
          <cell r="C247">
            <v>0.96929304986929743</v>
          </cell>
          <cell r="D247">
            <v>2.9552644035514875</v>
          </cell>
          <cell r="E247">
            <v>59.611189774271182</v>
          </cell>
          <cell r="F247">
            <v>224.4496876856235</v>
          </cell>
          <cell r="G247">
            <v>0.99796353441167773</v>
          </cell>
          <cell r="H247">
            <v>2.9806037674375041</v>
          </cell>
          <cell r="I247">
            <v>63.481304273505359</v>
          </cell>
          <cell r="J247">
            <v>240.64792283588605</v>
          </cell>
        </row>
        <row r="248">
          <cell r="A248">
            <v>40425</v>
          </cell>
          <cell r="C248">
            <v>0.83966884823010368</v>
          </cell>
          <cell r="D248">
            <v>3.794933251781591</v>
          </cell>
          <cell r="E248">
            <v>60.450858622501286</v>
          </cell>
          <cell r="F248">
            <v>225.28935653385361</v>
          </cell>
          <cell r="G248">
            <v>1</v>
          </cell>
          <cell r="H248">
            <v>3.9806037674375041</v>
          </cell>
          <cell r="I248">
            <v>64.481304273505359</v>
          </cell>
          <cell r="J248">
            <v>241.64792283588605</v>
          </cell>
        </row>
        <row r="249">
          <cell r="A249">
            <v>40426</v>
          </cell>
          <cell r="C249">
            <v>0.7172330417868179</v>
          </cell>
          <cell r="D249">
            <v>4.5121662935684093</v>
          </cell>
          <cell r="E249">
            <v>61.168091664288106</v>
          </cell>
          <cell r="F249">
            <v>226.00658957564042</v>
          </cell>
          <cell r="G249">
            <v>0.96814383086131262</v>
          </cell>
          <cell r="H249">
            <v>4.9487475982988167</v>
          </cell>
          <cell r="I249">
            <v>65.449448104366667</v>
          </cell>
          <cell r="J249">
            <v>242.61606666674737</v>
          </cell>
        </row>
        <row r="250">
          <cell r="A250">
            <v>40427</v>
          </cell>
          <cell r="C250">
            <v>0.92679393235416352</v>
          </cell>
          <cell r="D250">
            <v>5.4389602259225729</v>
          </cell>
          <cell r="E250">
            <v>62.094885596642271</v>
          </cell>
          <cell r="F250">
            <v>226.93338350799459</v>
          </cell>
          <cell r="G250">
            <v>0.9650201053588362</v>
          </cell>
          <cell r="H250">
            <v>5.913767703657653</v>
          </cell>
          <cell r="I250">
            <v>66.414468209725499</v>
          </cell>
          <cell r="J250">
            <v>243.5810867721062</v>
          </cell>
        </row>
        <row r="251">
          <cell r="A251">
            <v>40428</v>
          </cell>
          <cell r="C251">
            <v>0.96725370415738987</v>
          </cell>
          <cell r="D251">
            <v>6.4062139300799625</v>
          </cell>
          <cell r="E251">
            <v>63.062139300799664</v>
          </cell>
          <cell r="F251">
            <v>227.90063721215199</v>
          </cell>
          <cell r="G251">
            <v>0.97654997829517065</v>
          </cell>
          <cell r="H251">
            <v>6.8903176819528236</v>
          </cell>
          <cell r="I251">
            <v>67.391018188020666</v>
          </cell>
          <cell r="J251">
            <v>244.55763675040137</v>
          </cell>
        </row>
        <row r="252">
          <cell r="A252">
            <v>40429</v>
          </cell>
          <cell r="C252">
            <v>1</v>
          </cell>
          <cell r="D252">
            <v>7.4062139300799625</v>
          </cell>
          <cell r="E252">
            <v>64.062139300799657</v>
          </cell>
          <cell r="F252">
            <v>228.90063721215199</v>
          </cell>
          <cell r="G252">
            <v>0.9849058533572429</v>
          </cell>
          <cell r="H252">
            <v>7.8752235353100666</v>
          </cell>
          <cell r="I252">
            <v>68.375924041377914</v>
          </cell>
          <cell r="J252">
            <v>245.54254260375862</v>
          </cell>
        </row>
        <row r="253">
          <cell r="A253">
            <v>40430</v>
          </cell>
          <cell r="C253">
            <v>0.98597135368218991</v>
          </cell>
          <cell r="D253">
            <v>8.3921852837621529</v>
          </cell>
          <cell r="E253">
            <v>65.048110654481846</v>
          </cell>
          <cell r="F253">
            <v>229.88660856583419</v>
          </cell>
          <cell r="G253">
            <v>0.98794793798658032</v>
          </cell>
          <cell r="H253">
            <v>8.8631714732966476</v>
          </cell>
          <cell r="I253">
            <v>69.36387197936449</v>
          </cell>
          <cell r="J253">
            <v>246.53049054174519</v>
          </cell>
        </row>
        <row r="254">
          <cell r="A254">
            <v>40431</v>
          </cell>
          <cell r="B254" t="str">
            <v>Y</v>
          </cell>
          <cell r="C254">
            <v>0.83792681069443875</v>
          </cell>
          <cell r="D254">
            <v>9.230112094456592</v>
          </cell>
          <cell r="E254">
            <v>65.886037465176287</v>
          </cell>
          <cell r="F254">
            <v>230.72453537652862</v>
          </cell>
          <cell r="G254">
            <v>1.0312236167244662</v>
          </cell>
          <cell r="H254">
            <v>9.8943950900211135</v>
          </cell>
          <cell r="I254">
            <v>70.39509559608895</v>
          </cell>
          <cell r="J254">
            <v>247.56171415846967</v>
          </cell>
        </row>
        <row r="255">
          <cell r="A255">
            <v>40432</v>
          </cell>
          <cell r="C255">
            <v>0.83966884823010368</v>
          </cell>
          <cell r="D255">
            <v>10.069780942686696</v>
          </cell>
          <cell r="E255">
            <v>66.725706313406391</v>
          </cell>
          <cell r="F255">
            <v>231.56420422475873</v>
          </cell>
          <cell r="G255">
            <v>0.99506393468719856</v>
          </cell>
          <cell r="H255">
            <v>10.889459024708312</v>
          </cell>
          <cell r="I255">
            <v>71.390159530776145</v>
          </cell>
          <cell r="J255">
            <v>248.55677809315688</v>
          </cell>
        </row>
        <row r="256">
          <cell r="A256">
            <v>40433</v>
          </cell>
          <cell r="C256">
            <v>0.7172330417868179</v>
          </cell>
          <cell r="D256">
            <v>10.787013984473514</v>
          </cell>
          <cell r="E256">
            <v>67.442939355193204</v>
          </cell>
          <cell r="F256">
            <v>232.28143726654554</v>
          </cell>
          <cell r="G256">
            <v>0.96336500967999539</v>
          </cell>
          <cell r="H256">
            <v>11.852824034388307</v>
          </cell>
          <cell r="I256">
            <v>72.353524540456135</v>
          </cell>
          <cell r="J256">
            <v>249.52014310283687</v>
          </cell>
        </row>
        <row r="257">
          <cell r="A257">
            <v>40434</v>
          </cell>
          <cell r="C257">
            <v>0.92679393235416352</v>
          </cell>
          <cell r="D257">
            <v>11.713807916827678</v>
          </cell>
          <cell r="E257">
            <v>68.369733287547362</v>
          </cell>
          <cell r="F257">
            <v>233.20823119889971</v>
          </cell>
          <cell r="G257">
            <v>0.9602567030906185</v>
          </cell>
          <cell r="H257">
            <v>12.813080737478925</v>
          </cell>
          <cell r="I257">
            <v>73.313781243546757</v>
          </cell>
          <cell r="J257">
            <v>250.48039980592748</v>
          </cell>
        </row>
        <row r="258">
          <cell r="A258">
            <v>40435</v>
          </cell>
          <cell r="C258">
            <v>0.96725370415738987</v>
          </cell>
          <cell r="D258">
            <v>12.681061620985068</v>
          </cell>
          <cell r="E258">
            <v>69.336986991704748</v>
          </cell>
          <cell r="F258">
            <v>234.17548490305711</v>
          </cell>
          <cell r="G258">
            <v>0.97172966382109083</v>
          </cell>
          <cell r="H258">
            <v>13.784810401300016</v>
          </cell>
          <cell r="I258">
            <v>74.285510907367851</v>
          </cell>
          <cell r="J258">
            <v>251.45212946974857</v>
          </cell>
        </row>
        <row r="259">
          <cell r="A259">
            <v>40436</v>
          </cell>
          <cell r="C259">
            <v>1</v>
          </cell>
          <cell r="D259">
            <v>13.681061620985068</v>
          </cell>
          <cell r="E259">
            <v>70.336986991704748</v>
          </cell>
          <cell r="F259">
            <v>235.17548490305711</v>
          </cell>
          <cell r="G259">
            <v>0.96900088112449922</v>
          </cell>
          <cell r="H259">
            <v>14.753811282424515</v>
          </cell>
          <cell r="I259">
            <v>75.254511788492351</v>
          </cell>
          <cell r="J259">
            <v>252.42113035087306</v>
          </cell>
        </row>
        <row r="260">
          <cell r="A260">
            <v>40437</v>
          </cell>
          <cell r="C260">
            <v>0.98597135368218991</v>
          </cell>
          <cell r="D260">
            <v>14.667032974667258</v>
          </cell>
          <cell r="E260">
            <v>71.322958345386937</v>
          </cell>
          <cell r="F260">
            <v>236.16145625673931</v>
          </cell>
          <cell r="G260">
            <v>0.97199383997049971</v>
          </cell>
          <cell r="H260">
            <v>15.725805122395014</v>
          </cell>
          <cell r="I260">
            <v>76.226505628462846</v>
          </cell>
          <cell r="J260">
            <v>253.39312419084357</v>
          </cell>
        </row>
        <row r="261">
          <cell r="A261">
            <v>40438</v>
          </cell>
          <cell r="C261">
            <v>0.96929304986929743</v>
          </cell>
          <cell r="D261">
            <v>15.636326024536555</v>
          </cell>
          <cell r="E261">
            <v>72.29225139525623</v>
          </cell>
          <cell r="F261">
            <v>237.13074930660861</v>
          </cell>
          <cell r="G261">
            <v>0.97700123293782726</v>
          </cell>
          <cell r="H261">
            <v>16.702806355332843</v>
          </cell>
          <cell r="I261">
            <v>77.203506861400669</v>
          </cell>
          <cell r="J261">
            <v>254.37012542378139</v>
          </cell>
        </row>
        <row r="262">
          <cell r="A262">
            <v>40439</v>
          </cell>
          <cell r="C262">
            <v>0.83966884823010368</v>
          </cell>
          <cell r="D262">
            <v>16.475994872766659</v>
          </cell>
          <cell r="E262">
            <v>73.131920243486334</v>
          </cell>
          <cell r="F262">
            <v>237.97041815483871</v>
          </cell>
          <cell r="G262">
            <v>0.97899492240845432</v>
          </cell>
          <cell r="H262">
            <v>17.681801277741297</v>
          </cell>
          <cell r="I262">
            <v>78.18250178380913</v>
          </cell>
          <cell r="J262">
            <v>255.34912034618984</v>
          </cell>
        </row>
        <row r="263">
          <cell r="A263">
            <v>40440</v>
          </cell>
          <cell r="C263">
            <v>0.7172330417868179</v>
          </cell>
          <cell r="D263">
            <v>17.193227914553479</v>
          </cell>
          <cell r="E263">
            <v>73.849153285273147</v>
          </cell>
          <cell r="F263">
            <v>238.68765119662552</v>
          </cell>
          <cell r="G263">
            <v>0.94780789457429448</v>
          </cell>
          <cell r="H263">
            <v>18.62960917231559</v>
          </cell>
          <cell r="I263">
            <v>79.130309678383426</v>
          </cell>
          <cell r="J263">
            <v>256.29692824076415</v>
          </cell>
        </row>
        <row r="264">
          <cell r="A264">
            <v>40441</v>
          </cell>
          <cell r="C264">
            <v>0.92679393235416352</v>
          </cell>
          <cell r="D264">
            <v>18.12002184690764</v>
          </cell>
          <cell r="E264">
            <v>74.775947217627305</v>
          </cell>
          <cell r="F264">
            <v>239.6144451289797</v>
          </cell>
          <cell r="G264">
            <v>0.94474978316837221</v>
          </cell>
          <cell r="H264">
            <v>19.574358955483962</v>
          </cell>
          <cell r="I264">
            <v>80.075059461551803</v>
          </cell>
          <cell r="J264">
            <v>257.24167802393254</v>
          </cell>
        </row>
        <row r="265">
          <cell r="A265">
            <v>40442</v>
          </cell>
          <cell r="C265">
            <v>0.96725370415738987</v>
          </cell>
          <cell r="D265">
            <v>19.08727555106503</v>
          </cell>
          <cell r="E265">
            <v>75.743200921784691</v>
          </cell>
          <cell r="F265">
            <v>240.5816988331371</v>
          </cell>
          <cell r="G265">
            <v>0.95603747022905838</v>
          </cell>
          <cell r="H265">
            <v>20.530396425713022</v>
          </cell>
          <cell r="I265">
            <v>81.031096931780866</v>
          </cell>
          <cell r="J265">
            <v>258.19771549416157</v>
          </cell>
        </row>
        <row r="266">
          <cell r="A266">
            <v>40443</v>
          </cell>
          <cell r="C266">
            <v>1</v>
          </cell>
          <cell r="D266">
            <v>20.08727555106503</v>
          </cell>
          <cell r="E266">
            <v>76.743200921784691</v>
          </cell>
          <cell r="F266">
            <v>241.5816988331371</v>
          </cell>
          <cell r="G266">
            <v>0.98841614209873951</v>
          </cell>
          <cell r="H266">
            <v>21.518812567811761</v>
          </cell>
          <cell r="I266">
            <v>82.019513073879608</v>
          </cell>
          <cell r="J266">
            <v>259.18613163626031</v>
          </cell>
        </row>
        <row r="267">
          <cell r="A267">
            <v>40444</v>
          </cell>
          <cell r="C267">
            <v>0.98597135368218991</v>
          </cell>
          <cell r="D267">
            <v>21.073246904747219</v>
          </cell>
          <cell r="E267">
            <v>77.72917227546688</v>
          </cell>
          <cell r="F267">
            <v>242.5676701868193</v>
          </cell>
          <cell r="G267">
            <v>0.99146906897801235</v>
          </cell>
          <cell r="H267">
            <v>22.510281636789774</v>
          </cell>
          <cell r="I267">
            <v>83.010982142857614</v>
          </cell>
          <cell r="J267">
            <v>260.17760070523832</v>
          </cell>
        </row>
        <row r="268">
          <cell r="A268">
            <v>40445</v>
          </cell>
          <cell r="C268">
            <v>0.96929304986929743</v>
          </cell>
          <cell r="D268">
            <v>22.042539954616515</v>
          </cell>
          <cell r="E268">
            <v>78.698465325336173</v>
          </cell>
          <cell r="F268">
            <v>243.53696323668859</v>
          </cell>
          <cell r="G268">
            <v>0.99657679192764959</v>
          </cell>
          <cell r="H268">
            <v>23.506858428717422</v>
          </cell>
          <cell r="I268">
            <v>84.007558934785266</v>
          </cell>
          <cell r="J268">
            <v>261.17417749716594</v>
          </cell>
        </row>
        <row r="269">
          <cell r="A269">
            <v>40446</v>
          </cell>
          <cell r="C269">
            <v>0.83966884823010368</v>
          </cell>
          <cell r="D269">
            <v>22.88220880284662</v>
          </cell>
          <cell r="E269">
            <v>79.538134173566277</v>
          </cell>
          <cell r="F269">
            <v>244.3766320849187</v>
          </cell>
          <cell r="G269">
            <v>0.99861042769980002</v>
          </cell>
          <cell r="H269">
            <v>24.50546885641722</v>
          </cell>
          <cell r="I269">
            <v>85.006169362485068</v>
          </cell>
          <cell r="J269">
            <v>262.17278792486576</v>
          </cell>
        </row>
        <row r="270">
          <cell r="A270">
            <v>40447</v>
          </cell>
          <cell r="C270">
            <v>0.7172330417868179</v>
          </cell>
          <cell r="D270">
            <v>23.599441844633439</v>
          </cell>
          <cell r="E270">
            <v>80.25536721535309</v>
          </cell>
          <cell r="F270">
            <v>245.09386512670551</v>
          </cell>
          <cell r="G270">
            <v>0.96679852501133823</v>
          </cell>
          <cell r="H270">
            <v>25.472267381428559</v>
          </cell>
          <cell r="I270">
            <v>85.972967887496409</v>
          </cell>
          <cell r="J270">
            <v>263.13958644987707</v>
          </cell>
        </row>
        <row r="271">
          <cell r="A271">
            <v>40448</v>
          </cell>
          <cell r="C271">
            <v>0.92679393235416352</v>
          </cell>
          <cell r="D271">
            <v>24.526235776987601</v>
          </cell>
          <cell r="E271">
            <v>81.182161147707248</v>
          </cell>
          <cell r="F271">
            <v>246.02065905905968</v>
          </cell>
          <cell r="G271">
            <v>0.96367914015129352</v>
          </cell>
          <cell r="H271">
            <v>26.435946521579851</v>
          </cell>
          <cell r="I271">
            <v>86.936647027647709</v>
          </cell>
          <cell r="J271">
            <v>264.10326559002834</v>
          </cell>
        </row>
        <row r="272">
          <cell r="A272">
            <v>40449</v>
          </cell>
          <cell r="C272">
            <v>0.96725370415738987</v>
          </cell>
          <cell r="D272">
            <v>25.493489481144991</v>
          </cell>
          <cell r="E272">
            <v>82.149414851864634</v>
          </cell>
          <cell r="F272">
            <v>246.98791276321708</v>
          </cell>
          <cell r="G272">
            <v>0.97519299149557082</v>
          </cell>
          <cell r="H272">
            <v>27.411139513075423</v>
          </cell>
          <cell r="I272">
            <v>87.911840019143284</v>
          </cell>
          <cell r="J272">
            <v>265.07845858152393</v>
          </cell>
        </row>
        <row r="273">
          <cell r="A273">
            <v>40450</v>
          </cell>
          <cell r="C273">
            <v>1</v>
          </cell>
          <cell r="D273">
            <v>26.493489481144991</v>
          </cell>
          <cell r="E273">
            <v>83.149414851864634</v>
          </cell>
          <cell r="F273">
            <v>247.98791276321708</v>
          </cell>
          <cell r="G273">
            <v>0.96534544189730487</v>
          </cell>
          <cell r="H273">
            <v>28.376484954972728</v>
          </cell>
          <cell r="I273">
            <v>88.877185461040582</v>
          </cell>
          <cell r="J273">
            <v>266.04380402342122</v>
          </cell>
        </row>
        <row r="274">
          <cell r="A274">
            <v>40451</v>
          </cell>
          <cell r="C274">
            <v>0.98597135368218991</v>
          </cell>
          <cell r="D274">
            <v>27.479460834827179</v>
          </cell>
          <cell r="E274">
            <v>84.135386205546823</v>
          </cell>
          <cell r="F274">
            <v>248.97388411689928</v>
          </cell>
          <cell r="G274">
            <v>0.96832711016619222</v>
          </cell>
          <cell r="H274">
            <v>29.344812065138921</v>
          </cell>
          <cell r="I274">
            <v>89.845512571206768</v>
          </cell>
          <cell r="J274">
            <v>267.01213113358739</v>
          </cell>
        </row>
        <row r="275">
          <cell r="A275">
            <v>40452</v>
          </cell>
          <cell r="C275">
            <v>0.96929304986929743</v>
          </cell>
          <cell r="D275">
            <v>0.96929304986929743</v>
          </cell>
          <cell r="E275">
            <v>0.96929304986929743</v>
          </cell>
          <cell r="F275">
            <v>249.94317716676858</v>
          </cell>
          <cell r="G275">
            <v>0.99796353441167773</v>
          </cell>
          <cell r="H275">
            <v>0.99796353441167773</v>
          </cell>
          <cell r="I275">
            <v>0.99796353441167773</v>
          </cell>
          <cell r="J275">
            <v>268.01009466799906</v>
          </cell>
        </row>
        <row r="276">
          <cell r="A276">
            <v>40453</v>
          </cell>
          <cell r="C276">
            <v>0.83966884823010368</v>
          </cell>
          <cell r="D276">
            <v>1.8089618980994011</v>
          </cell>
          <cell r="E276">
            <v>1.8089618980994011</v>
          </cell>
          <cell r="F276">
            <v>250.78284601499868</v>
          </cell>
          <cell r="G276">
            <v>1</v>
          </cell>
          <cell r="H276">
            <v>1.9979635344116777</v>
          </cell>
          <cell r="I276">
            <v>1.9979635344116777</v>
          </cell>
          <cell r="J276">
            <v>269.01009466799906</v>
          </cell>
        </row>
        <row r="277">
          <cell r="A277">
            <v>40454</v>
          </cell>
          <cell r="C277">
            <v>0.7172330417868179</v>
          </cell>
          <cell r="D277">
            <v>2.5261949398862189</v>
          </cell>
          <cell r="E277">
            <v>2.5261949398862189</v>
          </cell>
          <cell r="F277">
            <v>251.50007905678549</v>
          </cell>
          <cell r="G277">
            <v>0.96814383086131262</v>
          </cell>
          <cell r="H277">
            <v>2.9661073652729906</v>
          </cell>
          <cell r="I277">
            <v>2.9661073652729906</v>
          </cell>
          <cell r="J277">
            <v>269.97823849886038</v>
          </cell>
        </row>
        <row r="278">
          <cell r="A278">
            <v>40455</v>
          </cell>
          <cell r="C278">
            <v>0.92679393235416352</v>
          </cell>
          <cell r="D278">
            <v>3.4529888722403825</v>
          </cell>
          <cell r="E278">
            <v>3.4529888722403825</v>
          </cell>
          <cell r="F278">
            <v>252.42687298913967</v>
          </cell>
          <cell r="G278">
            <v>0.9650201053588362</v>
          </cell>
          <cell r="H278">
            <v>3.9311274706318269</v>
          </cell>
          <cell r="I278">
            <v>3.9311274706318269</v>
          </cell>
          <cell r="J278">
            <v>270.94325860421924</v>
          </cell>
        </row>
        <row r="279">
          <cell r="A279">
            <v>40456</v>
          </cell>
          <cell r="C279">
            <v>0.96725370415738987</v>
          </cell>
          <cell r="D279">
            <v>4.4202425763977722</v>
          </cell>
          <cell r="E279">
            <v>4.4202425763977722</v>
          </cell>
          <cell r="F279">
            <v>253.39412669329707</v>
          </cell>
          <cell r="G279">
            <v>0.97654997829517065</v>
          </cell>
          <cell r="H279">
            <v>4.9076774489269974</v>
          </cell>
          <cell r="I279">
            <v>4.9076774489269974</v>
          </cell>
          <cell r="J279">
            <v>271.91980858251441</v>
          </cell>
        </row>
        <row r="280">
          <cell r="A280">
            <v>40457</v>
          </cell>
          <cell r="C280">
            <v>1</v>
          </cell>
          <cell r="D280">
            <v>5.4202425763977722</v>
          </cell>
          <cell r="E280">
            <v>5.4202425763977722</v>
          </cell>
          <cell r="F280">
            <v>254.39412669329707</v>
          </cell>
          <cell r="G280">
            <v>0.98979152899039713</v>
          </cell>
          <cell r="H280">
            <v>5.897468977917395</v>
          </cell>
          <cell r="I280">
            <v>5.897468977917395</v>
          </cell>
          <cell r="J280">
            <v>272.9096001115048</v>
          </cell>
        </row>
        <row r="281">
          <cell r="A281">
            <v>40458</v>
          </cell>
          <cell r="C281">
            <v>0.98597135368218991</v>
          </cell>
          <cell r="D281">
            <v>6.4062139300799625</v>
          </cell>
          <cell r="E281">
            <v>6.4062139300799625</v>
          </cell>
          <cell r="F281">
            <v>255.38009804697927</v>
          </cell>
          <cell r="G281">
            <v>0.99284870403542946</v>
          </cell>
          <cell r="H281">
            <v>6.8903176819528245</v>
          </cell>
          <cell r="I281">
            <v>6.8903176819528245</v>
          </cell>
          <cell r="J281">
            <v>273.90244881554025</v>
          </cell>
        </row>
        <row r="282">
          <cell r="A282">
            <v>40459</v>
          </cell>
          <cell r="C282">
            <v>0.96929304986929743</v>
          </cell>
          <cell r="D282">
            <v>7.3755069799492601</v>
          </cell>
          <cell r="E282">
            <v>7.3755069799492601</v>
          </cell>
          <cell r="F282">
            <v>256.34939109684859</v>
          </cell>
          <cell r="G282">
            <v>0.99303752122602751</v>
          </cell>
          <cell r="H282">
            <v>7.8833552031788523</v>
          </cell>
          <cell r="I282">
            <v>7.8833552031788523</v>
          </cell>
          <cell r="J282">
            <v>274.89548633676628</v>
          </cell>
        </row>
        <row r="283">
          <cell r="A283">
            <v>40460</v>
          </cell>
          <cell r="C283">
            <v>0.83966884823010368</v>
          </cell>
          <cell r="D283">
            <v>8.2151758281793636</v>
          </cell>
          <cell r="E283">
            <v>8.2151758281793636</v>
          </cell>
          <cell r="F283">
            <v>257.18905994507867</v>
          </cell>
          <cell r="G283">
            <v>0.99506393468719856</v>
          </cell>
          <cell r="H283">
            <v>8.8784191378660502</v>
          </cell>
          <cell r="I283">
            <v>8.8784191378660502</v>
          </cell>
          <cell r="J283">
            <v>275.89055027145349</v>
          </cell>
        </row>
        <row r="284">
          <cell r="A284">
            <v>40461</v>
          </cell>
          <cell r="C284">
            <v>0.7172330417868179</v>
          </cell>
          <cell r="D284">
            <v>8.9324088699661814</v>
          </cell>
          <cell r="E284">
            <v>8.9324088699661814</v>
          </cell>
          <cell r="F284">
            <v>257.90629298686548</v>
          </cell>
          <cell r="G284">
            <v>0.96336500967999539</v>
          </cell>
          <cell r="H284">
            <v>9.8417841475460452</v>
          </cell>
          <cell r="I284">
            <v>9.8417841475460452</v>
          </cell>
          <cell r="J284">
            <v>276.85391528113348</v>
          </cell>
        </row>
        <row r="285">
          <cell r="A285">
            <v>40462</v>
          </cell>
          <cell r="C285">
            <v>0.92679393235416352</v>
          </cell>
          <cell r="D285">
            <v>9.8592028023203451</v>
          </cell>
          <cell r="E285">
            <v>9.8592028023203451</v>
          </cell>
          <cell r="F285">
            <v>258.83308691921962</v>
          </cell>
          <cell r="G285">
            <v>0.9602567030906185</v>
          </cell>
          <cell r="H285">
            <v>10.802040850636663</v>
          </cell>
          <cell r="I285">
            <v>10.802040850636663</v>
          </cell>
          <cell r="J285">
            <v>277.81417198422412</v>
          </cell>
        </row>
        <row r="286">
          <cell r="A286">
            <v>40463</v>
          </cell>
          <cell r="C286">
            <v>0.96725370415738987</v>
          </cell>
          <cell r="D286">
            <v>10.826456506477735</v>
          </cell>
          <cell r="E286">
            <v>10.826456506477735</v>
          </cell>
          <cell r="F286">
            <v>259.800340623377</v>
          </cell>
          <cell r="G286">
            <v>0.97172966382109083</v>
          </cell>
          <cell r="H286">
            <v>11.773770514457754</v>
          </cell>
          <cell r="I286">
            <v>11.773770514457754</v>
          </cell>
          <cell r="J286">
            <v>278.78590164804518</v>
          </cell>
        </row>
        <row r="287">
          <cell r="A287">
            <v>40464</v>
          </cell>
          <cell r="C287">
            <v>1</v>
          </cell>
          <cell r="D287">
            <v>11.826456506477735</v>
          </cell>
          <cell r="E287">
            <v>11.826456506477735</v>
          </cell>
          <cell r="F287">
            <v>260.800340623377</v>
          </cell>
          <cell r="G287">
            <v>0.9849058533572429</v>
          </cell>
          <cell r="H287">
            <v>12.758676367814996</v>
          </cell>
          <cell r="I287">
            <v>12.758676367814996</v>
          </cell>
          <cell r="J287">
            <v>279.77080750140243</v>
          </cell>
        </row>
        <row r="288">
          <cell r="A288">
            <v>40465</v>
          </cell>
          <cell r="C288">
            <v>0.98597135368218991</v>
          </cell>
          <cell r="D288">
            <v>12.812427860159925</v>
          </cell>
          <cell r="E288">
            <v>12.812427860159925</v>
          </cell>
          <cell r="F288">
            <v>261.7863119770592</v>
          </cell>
          <cell r="G288">
            <v>0.98794793798658032</v>
          </cell>
          <cell r="H288">
            <v>13.746624305801577</v>
          </cell>
          <cell r="I288">
            <v>13.746624305801577</v>
          </cell>
          <cell r="J288">
            <v>280.75875543938901</v>
          </cell>
        </row>
        <row r="289">
          <cell r="A289">
            <v>40466</v>
          </cell>
          <cell r="C289">
            <v>0.96929304986929743</v>
          </cell>
          <cell r="D289">
            <v>13.781720910029222</v>
          </cell>
          <cell r="E289">
            <v>13.781720910029222</v>
          </cell>
          <cell r="F289">
            <v>262.75560502692849</v>
          </cell>
          <cell r="G289">
            <v>0.97700123293782726</v>
          </cell>
          <cell r="H289">
            <v>14.723625538739403</v>
          </cell>
          <cell r="I289">
            <v>14.723625538739403</v>
          </cell>
          <cell r="J289">
            <v>281.73575667232683</v>
          </cell>
        </row>
        <row r="290">
          <cell r="A290">
            <v>40467</v>
          </cell>
          <cell r="C290">
            <v>0.83966884823010368</v>
          </cell>
          <cell r="D290">
            <v>14.621389758259326</v>
          </cell>
          <cell r="E290">
            <v>14.621389758259326</v>
          </cell>
          <cell r="F290">
            <v>263.59527387515857</v>
          </cell>
          <cell r="G290">
            <v>0.97899492240845432</v>
          </cell>
          <cell r="H290">
            <v>15.702620461147857</v>
          </cell>
          <cell r="I290">
            <v>15.702620461147857</v>
          </cell>
          <cell r="J290">
            <v>282.71475159473528</v>
          </cell>
        </row>
        <row r="291">
          <cell r="A291">
            <v>40468</v>
          </cell>
          <cell r="C291">
            <v>0.7172330417868179</v>
          </cell>
          <cell r="D291">
            <v>15.338622800046144</v>
          </cell>
          <cell r="E291">
            <v>15.338622800046144</v>
          </cell>
          <cell r="F291">
            <v>264.31250691694538</v>
          </cell>
          <cell r="G291">
            <v>0.94780789457429448</v>
          </cell>
          <cell r="H291">
            <v>16.650428355722152</v>
          </cell>
          <cell r="I291">
            <v>16.650428355722152</v>
          </cell>
          <cell r="J291">
            <v>283.66255948930956</v>
          </cell>
        </row>
        <row r="292">
          <cell r="A292">
            <v>40469</v>
          </cell>
          <cell r="C292">
            <v>0.92679393235416352</v>
          </cell>
          <cell r="D292">
            <v>16.265416732400308</v>
          </cell>
          <cell r="E292">
            <v>16.265416732400308</v>
          </cell>
          <cell r="F292">
            <v>265.23930084929952</v>
          </cell>
          <cell r="G292">
            <v>0.94474978316837221</v>
          </cell>
          <cell r="H292">
            <v>17.595178138890525</v>
          </cell>
          <cell r="I292">
            <v>17.595178138890525</v>
          </cell>
          <cell r="J292">
            <v>284.60730927247795</v>
          </cell>
        </row>
        <row r="293">
          <cell r="A293">
            <v>40470</v>
          </cell>
          <cell r="C293">
            <v>0.96725370415738987</v>
          </cell>
          <cell r="D293">
            <v>17.232670436557697</v>
          </cell>
          <cell r="E293">
            <v>17.232670436557697</v>
          </cell>
          <cell r="F293">
            <v>266.2065545534569</v>
          </cell>
          <cell r="G293">
            <v>0.95603747022905838</v>
          </cell>
          <cell r="H293">
            <v>18.551215609119584</v>
          </cell>
          <cell r="I293">
            <v>18.551215609119584</v>
          </cell>
          <cell r="J293">
            <v>285.56334674270698</v>
          </cell>
        </row>
        <row r="294">
          <cell r="A294">
            <v>40471</v>
          </cell>
          <cell r="C294">
            <v>1</v>
          </cell>
          <cell r="D294">
            <v>18.232670436557697</v>
          </cell>
          <cell r="E294">
            <v>18.232670436557697</v>
          </cell>
          <cell r="F294">
            <v>267.2065545534569</v>
          </cell>
          <cell r="G294">
            <v>0.96900088112449922</v>
          </cell>
          <cell r="H294">
            <v>19.520216490244085</v>
          </cell>
          <cell r="I294">
            <v>19.520216490244085</v>
          </cell>
          <cell r="J294">
            <v>286.53234762383147</v>
          </cell>
        </row>
        <row r="295">
          <cell r="A295">
            <v>40472</v>
          </cell>
          <cell r="C295">
            <v>0.98597135368218991</v>
          </cell>
          <cell r="D295">
            <v>19.218641790239886</v>
          </cell>
          <cell r="E295">
            <v>19.218641790239886</v>
          </cell>
          <cell r="F295">
            <v>268.1925259071391</v>
          </cell>
          <cell r="G295">
            <v>0.97199383997049971</v>
          </cell>
          <cell r="H295">
            <v>20.492210330214583</v>
          </cell>
          <cell r="I295">
            <v>20.492210330214583</v>
          </cell>
          <cell r="J295">
            <v>287.50434146380195</v>
          </cell>
        </row>
        <row r="296">
          <cell r="A296">
            <v>40473</v>
          </cell>
          <cell r="C296">
            <v>0.96929304986929743</v>
          </cell>
          <cell r="D296">
            <v>20.187934840109182</v>
          </cell>
          <cell r="E296">
            <v>20.187934840109182</v>
          </cell>
          <cell r="F296">
            <v>269.16181895700839</v>
          </cell>
          <cell r="G296">
            <v>0.99657679192764959</v>
          </cell>
          <cell r="H296">
            <v>21.488787122142231</v>
          </cell>
          <cell r="I296">
            <v>21.488787122142231</v>
          </cell>
          <cell r="J296">
            <v>288.50091825572957</v>
          </cell>
        </row>
        <row r="297">
          <cell r="A297">
            <v>40474</v>
          </cell>
          <cell r="C297">
            <v>0.83966884823010368</v>
          </cell>
          <cell r="D297">
            <v>21.027603688339287</v>
          </cell>
          <cell r="E297">
            <v>21.027603688339287</v>
          </cell>
          <cell r="F297">
            <v>270.00148780523847</v>
          </cell>
          <cell r="G297">
            <v>0.99861042769980002</v>
          </cell>
          <cell r="H297">
            <v>22.487397549842029</v>
          </cell>
          <cell r="I297">
            <v>22.487397549842029</v>
          </cell>
          <cell r="J297">
            <v>289.49952868342939</v>
          </cell>
        </row>
        <row r="298">
          <cell r="A298">
            <v>40475</v>
          </cell>
          <cell r="C298">
            <v>0.7172330417868179</v>
          </cell>
          <cell r="D298">
            <v>21.744836730126107</v>
          </cell>
          <cell r="E298">
            <v>21.744836730126107</v>
          </cell>
          <cell r="F298">
            <v>270.71872084702528</v>
          </cell>
          <cell r="G298">
            <v>0.96679852501133823</v>
          </cell>
          <cell r="H298">
            <v>23.454196074853368</v>
          </cell>
          <cell r="I298">
            <v>23.454196074853368</v>
          </cell>
          <cell r="J298">
            <v>290.4663272084407</v>
          </cell>
        </row>
        <row r="299">
          <cell r="A299">
            <v>40476</v>
          </cell>
          <cell r="C299">
            <v>0.92679393235416352</v>
          </cell>
          <cell r="D299">
            <v>22.671630662480268</v>
          </cell>
          <cell r="E299">
            <v>22.671630662480268</v>
          </cell>
          <cell r="F299">
            <v>271.64551477937943</v>
          </cell>
          <cell r="G299">
            <v>0.96367914015129352</v>
          </cell>
          <cell r="H299">
            <v>24.41787521500466</v>
          </cell>
          <cell r="I299">
            <v>24.41787521500466</v>
          </cell>
          <cell r="J299">
            <v>291.43000634859197</v>
          </cell>
        </row>
        <row r="300">
          <cell r="A300">
            <v>40477</v>
          </cell>
          <cell r="C300">
            <v>0.96725370415738987</v>
          </cell>
          <cell r="D300">
            <v>23.638884366637658</v>
          </cell>
          <cell r="E300">
            <v>23.638884366637658</v>
          </cell>
          <cell r="F300">
            <v>272.6127684835368</v>
          </cell>
          <cell r="G300">
            <v>0.97519299149557082</v>
          </cell>
          <cell r="H300">
            <v>25.393068206500232</v>
          </cell>
          <cell r="I300">
            <v>25.393068206500232</v>
          </cell>
          <cell r="J300">
            <v>292.40519934008756</v>
          </cell>
        </row>
        <row r="301">
          <cell r="A301">
            <v>40478</v>
          </cell>
          <cell r="C301">
            <v>1</v>
          </cell>
          <cell r="D301">
            <v>24.638884366637658</v>
          </cell>
          <cell r="E301">
            <v>24.638884366637658</v>
          </cell>
          <cell r="F301">
            <v>273.6127684835368</v>
          </cell>
          <cell r="G301">
            <v>0.98841614209873951</v>
          </cell>
          <cell r="H301">
            <v>26.381484348598971</v>
          </cell>
          <cell r="I301">
            <v>26.381484348598971</v>
          </cell>
          <cell r="J301">
            <v>293.39361548218631</v>
          </cell>
        </row>
        <row r="302">
          <cell r="A302">
            <v>40479</v>
          </cell>
          <cell r="C302">
            <v>0.98597135368218991</v>
          </cell>
          <cell r="D302">
            <v>25.624855720319847</v>
          </cell>
          <cell r="E302">
            <v>25.624855720319847</v>
          </cell>
          <cell r="F302">
            <v>274.598739837219</v>
          </cell>
          <cell r="G302">
            <v>0.99146906897801235</v>
          </cell>
          <cell r="H302">
            <v>27.372953417576984</v>
          </cell>
          <cell r="I302">
            <v>27.372953417576984</v>
          </cell>
          <cell r="J302">
            <v>294.38508455116431</v>
          </cell>
        </row>
        <row r="303">
          <cell r="A303">
            <v>40480</v>
          </cell>
          <cell r="C303">
            <v>0.96929304986929743</v>
          </cell>
          <cell r="D303">
            <v>26.594148770189143</v>
          </cell>
          <cell r="E303">
            <v>26.594148770189143</v>
          </cell>
          <cell r="F303">
            <v>275.56803288708829</v>
          </cell>
          <cell r="G303">
            <v>0.97331561334607453</v>
          </cell>
          <cell r="H303">
            <v>28.346269030923057</v>
          </cell>
          <cell r="I303">
            <v>28.346269030923057</v>
          </cell>
          <cell r="J303">
            <v>295.35840016451039</v>
          </cell>
        </row>
        <row r="304">
          <cell r="A304">
            <v>40481</v>
          </cell>
          <cell r="C304">
            <v>0.83966884823010368</v>
          </cell>
          <cell r="D304">
            <v>27.433817618419248</v>
          </cell>
          <cell r="E304">
            <v>27.433817618419248</v>
          </cell>
          <cell r="F304">
            <v>276.40770173531837</v>
          </cell>
          <cell r="G304">
            <v>0.97530178186306804</v>
          </cell>
          <cell r="H304">
            <v>29.321570812786124</v>
          </cell>
          <cell r="I304">
            <v>29.321570812786124</v>
          </cell>
          <cell r="J304">
            <v>296.33370194637348</v>
          </cell>
        </row>
        <row r="305">
          <cell r="A305">
            <v>40482</v>
          </cell>
          <cell r="C305">
            <v>0.7172330417868179</v>
          </cell>
          <cell r="D305">
            <v>28.151050660206067</v>
          </cell>
          <cell r="E305">
            <v>28.151050660206067</v>
          </cell>
          <cell r="F305">
            <v>277.12493477710518</v>
          </cell>
          <cell r="G305">
            <v>0.94423240333877501</v>
          </cell>
          <cell r="H305">
            <v>30.265803216124898</v>
          </cell>
          <cell r="I305">
            <v>30.265803216124898</v>
          </cell>
          <cell r="J305">
            <v>297.27793434971227</v>
          </cell>
        </row>
        <row r="306">
          <cell r="A306">
            <v>40483</v>
          </cell>
          <cell r="C306">
            <v>0.92679393235416352</v>
          </cell>
          <cell r="D306">
            <v>0.92679393235416352</v>
          </cell>
          <cell r="E306">
            <v>29.077844592560229</v>
          </cell>
          <cell r="F306">
            <v>278.05172870945933</v>
          </cell>
          <cell r="G306">
            <v>0.9650201053588362</v>
          </cell>
          <cell r="H306">
            <v>0.9650201053588362</v>
          </cell>
          <cell r="I306">
            <v>31.230823321483733</v>
          </cell>
          <cell r="J306">
            <v>298.24295445507113</v>
          </cell>
        </row>
        <row r="307">
          <cell r="A307">
            <v>40484</v>
          </cell>
          <cell r="C307">
            <v>0.96725370415738987</v>
          </cell>
          <cell r="D307">
            <v>1.8940476365115533</v>
          </cell>
          <cell r="E307">
            <v>30.045098296717619</v>
          </cell>
          <cell r="F307">
            <v>279.0189824136167</v>
          </cell>
          <cell r="G307">
            <v>0.97654997829517065</v>
          </cell>
          <cell r="H307">
            <v>1.9415700836540069</v>
          </cell>
          <cell r="I307">
            <v>32.207373299778901</v>
          </cell>
          <cell r="J307">
            <v>299.2195044333663</v>
          </cell>
        </row>
        <row r="308">
          <cell r="A308">
            <v>40485</v>
          </cell>
          <cell r="C308">
            <v>1</v>
          </cell>
          <cell r="D308">
            <v>2.8940476365115533</v>
          </cell>
          <cell r="E308">
            <v>31.045098296717619</v>
          </cell>
          <cell r="F308">
            <v>280.0189824136167</v>
          </cell>
          <cell r="G308">
            <v>0.98979152899039713</v>
          </cell>
          <cell r="H308">
            <v>2.931361612644404</v>
          </cell>
          <cell r="I308">
            <v>33.197164828769296</v>
          </cell>
          <cell r="J308">
            <v>300.20929596235669</v>
          </cell>
        </row>
        <row r="309">
          <cell r="A309">
            <v>40486</v>
          </cell>
          <cell r="C309">
            <v>0.98597135368218991</v>
          </cell>
          <cell r="D309">
            <v>3.8800189901937432</v>
          </cell>
          <cell r="E309">
            <v>32.031069650399807</v>
          </cell>
          <cell r="F309">
            <v>281.0049537672989</v>
          </cell>
          <cell r="G309">
            <v>0.99284870403542946</v>
          </cell>
          <cell r="H309">
            <v>3.9242103166798334</v>
          </cell>
          <cell r="I309">
            <v>34.190013532804727</v>
          </cell>
          <cell r="J309">
            <v>301.20214466639214</v>
          </cell>
        </row>
        <row r="310">
          <cell r="A310">
            <v>40487</v>
          </cell>
          <cell r="C310">
            <v>0.96929304986929743</v>
          </cell>
          <cell r="D310">
            <v>4.8493120400630403</v>
          </cell>
          <cell r="E310">
            <v>33.000362700269108</v>
          </cell>
          <cell r="F310">
            <v>281.97424681716819</v>
          </cell>
          <cell r="G310">
            <v>0.99796353441167773</v>
          </cell>
          <cell r="H310">
            <v>4.922173851091511</v>
          </cell>
          <cell r="I310">
            <v>35.187977067216401</v>
          </cell>
          <cell r="J310">
            <v>302.20010820080381</v>
          </cell>
        </row>
        <row r="311">
          <cell r="A311">
            <v>40488</v>
          </cell>
          <cell r="C311">
            <v>0.83966884823010368</v>
          </cell>
          <cell r="D311">
            <v>5.6889808882931439</v>
          </cell>
          <cell r="E311">
            <v>33.840031548499212</v>
          </cell>
          <cell r="F311">
            <v>282.81391566539827</v>
          </cell>
          <cell r="G311">
            <v>1</v>
          </cell>
          <cell r="H311">
            <v>5.922173851091511</v>
          </cell>
          <cell r="I311">
            <v>36.187977067216401</v>
          </cell>
          <cell r="J311">
            <v>303.20010820080381</v>
          </cell>
        </row>
        <row r="312">
          <cell r="A312">
            <v>40489</v>
          </cell>
          <cell r="C312">
            <v>0.7172330417868179</v>
          </cell>
          <cell r="D312">
            <v>6.4062139300799616</v>
          </cell>
          <cell r="E312">
            <v>34.557264590286032</v>
          </cell>
          <cell r="F312">
            <v>283.53114870718508</v>
          </cell>
          <cell r="G312">
            <v>0.96814383086131262</v>
          </cell>
          <cell r="H312">
            <v>6.8903176819528236</v>
          </cell>
          <cell r="I312">
            <v>37.156120898077717</v>
          </cell>
          <cell r="J312">
            <v>304.16825203166513</v>
          </cell>
        </row>
        <row r="313">
          <cell r="A313">
            <v>40490</v>
          </cell>
          <cell r="C313">
            <v>0.92679393235416352</v>
          </cell>
          <cell r="D313">
            <v>7.3330078624341253</v>
          </cell>
          <cell r="E313">
            <v>35.484058522640197</v>
          </cell>
          <cell r="F313">
            <v>284.45794263953923</v>
          </cell>
          <cell r="G313">
            <v>0.9602567030906185</v>
          </cell>
          <cell r="H313">
            <v>7.8505743850434424</v>
          </cell>
          <cell r="I313">
            <v>38.116377601168338</v>
          </cell>
          <cell r="J313">
            <v>305.12850873475577</v>
          </cell>
        </row>
        <row r="314">
          <cell r="A314">
            <v>40491</v>
          </cell>
          <cell r="C314">
            <v>0.96725370415738987</v>
          </cell>
          <cell r="D314">
            <v>8.3002615665915158</v>
          </cell>
          <cell r="E314">
            <v>36.45131222679759</v>
          </cell>
          <cell r="F314">
            <v>285.4251963436966</v>
          </cell>
          <cell r="G314">
            <v>0.97172966382109083</v>
          </cell>
          <cell r="H314">
            <v>8.8223040488645328</v>
          </cell>
          <cell r="I314">
            <v>39.088107264989432</v>
          </cell>
          <cell r="J314">
            <v>306.10023839857683</v>
          </cell>
        </row>
        <row r="315">
          <cell r="A315">
            <v>40492</v>
          </cell>
          <cell r="C315">
            <v>1</v>
          </cell>
          <cell r="D315">
            <v>9.3002615665915158</v>
          </cell>
          <cell r="E315">
            <v>37.45131222679759</v>
          </cell>
          <cell r="F315">
            <v>286.4251963436966</v>
          </cell>
          <cell r="G315">
            <v>0.9849058533572429</v>
          </cell>
          <cell r="H315">
            <v>9.8072099022217749</v>
          </cell>
          <cell r="I315">
            <v>40.073013118346672</v>
          </cell>
          <cell r="J315">
            <v>307.08514425193408</v>
          </cell>
        </row>
        <row r="316">
          <cell r="A316">
            <v>40493</v>
          </cell>
          <cell r="B316" t="str">
            <v>Y</v>
          </cell>
          <cell r="C316">
            <v>0.83792681069443875</v>
          </cell>
          <cell r="D316">
            <v>10.138188377285955</v>
          </cell>
          <cell r="E316">
            <v>38.289239037492031</v>
          </cell>
          <cell r="F316">
            <v>287.26312315439105</v>
          </cell>
          <cell r="G316">
            <v>1.0312236167244662</v>
          </cell>
          <cell r="H316">
            <v>10.838433518946241</v>
          </cell>
          <cell r="I316">
            <v>41.10423673507114</v>
          </cell>
          <cell r="J316">
            <v>308.11636786865853</v>
          </cell>
        </row>
        <row r="317">
          <cell r="A317">
            <v>40494</v>
          </cell>
          <cell r="C317">
            <v>0.96929304986929743</v>
          </cell>
          <cell r="D317">
            <v>11.107481427155252</v>
          </cell>
          <cell r="E317">
            <v>39.258532087361331</v>
          </cell>
          <cell r="F317">
            <v>288.23241620426035</v>
          </cell>
          <cell r="G317">
            <v>0.99303752122602751</v>
          </cell>
          <cell r="H317">
            <v>11.831471040172268</v>
          </cell>
          <cell r="I317">
            <v>42.097274256297169</v>
          </cell>
          <cell r="J317">
            <v>309.10940538988456</v>
          </cell>
        </row>
        <row r="318">
          <cell r="A318">
            <v>40495</v>
          </cell>
          <cell r="C318">
            <v>0.83966884823010368</v>
          </cell>
          <cell r="D318">
            <v>11.947150275385356</v>
          </cell>
          <cell r="E318">
            <v>40.098200935591436</v>
          </cell>
          <cell r="F318">
            <v>289.07208505249042</v>
          </cell>
          <cell r="G318">
            <v>0.99506393468719856</v>
          </cell>
          <cell r="H318">
            <v>12.826534974859467</v>
          </cell>
          <cell r="I318">
            <v>43.092338190984364</v>
          </cell>
          <cell r="J318">
            <v>310.10446932457177</v>
          </cell>
        </row>
        <row r="319">
          <cell r="A319">
            <v>40496</v>
          </cell>
          <cell r="C319">
            <v>0.7172330417868179</v>
          </cell>
          <cell r="D319">
            <v>12.664383317172174</v>
          </cell>
          <cell r="E319">
            <v>40.815433977378255</v>
          </cell>
          <cell r="F319">
            <v>289.78931809427723</v>
          </cell>
          <cell r="G319">
            <v>0.96336500967999539</v>
          </cell>
          <cell r="H319">
            <v>13.789899984539462</v>
          </cell>
          <cell r="I319">
            <v>44.055703200664361</v>
          </cell>
          <cell r="J319">
            <v>311.06783433425176</v>
          </cell>
        </row>
        <row r="320">
          <cell r="A320">
            <v>40497</v>
          </cell>
          <cell r="C320">
            <v>0.92679393235416352</v>
          </cell>
          <cell r="D320">
            <v>13.591177249526337</v>
          </cell>
          <cell r="E320">
            <v>41.742227909732421</v>
          </cell>
          <cell r="F320">
            <v>290.71611202663138</v>
          </cell>
          <cell r="G320">
            <v>0.94474978316837221</v>
          </cell>
          <cell r="H320">
            <v>14.734649767707834</v>
          </cell>
          <cell r="I320">
            <v>45.00045298383273</v>
          </cell>
          <cell r="J320">
            <v>312.01258411742015</v>
          </cell>
        </row>
        <row r="321">
          <cell r="A321">
            <v>40498</v>
          </cell>
          <cell r="B321" t="str">
            <v>Y</v>
          </cell>
          <cell r="C321">
            <v>0.83792681069443875</v>
          </cell>
          <cell r="D321">
            <v>14.429104060220777</v>
          </cell>
          <cell r="E321">
            <v>42.580154720426862</v>
          </cell>
          <cell r="F321">
            <v>291.55403883732583</v>
          </cell>
          <cell r="G321">
            <v>1.0312236167244662</v>
          </cell>
          <cell r="H321">
            <v>15.7658733844323</v>
          </cell>
          <cell r="I321">
            <v>46.031676600557198</v>
          </cell>
          <cell r="J321">
            <v>313.04380773414459</v>
          </cell>
        </row>
        <row r="322">
          <cell r="A322">
            <v>40499</v>
          </cell>
          <cell r="B322" t="str">
            <v>Y</v>
          </cell>
          <cell r="C322">
            <v>0.83792681069443875</v>
          </cell>
          <cell r="D322">
            <v>15.267030870915216</v>
          </cell>
          <cell r="E322">
            <v>43.418081531121302</v>
          </cell>
          <cell r="F322">
            <v>292.39196564802029</v>
          </cell>
          <cell r="G322">
            <v>1.0312236167244662</v>
          </cell>
          <cell r="H322">
            <v>16.797097001156768</v>
          </cell>
          <cell r="I322">
            <v>47.062900217281666</v>
          </cell>
          <cell r="J322">
            <v>314.07503135086904</v>
          </cell>
        </row>
        <row r="323">
          <cell r="A323">
            <v>40500</v>
          </cell>
          <cell r="C323">
            <v>0.98597135368218991</v>
          </cell>
          <cell r="D323">
            <v>16.253002224597406</v>
          </cell>
          <cell r="E323">
            <v>44.404052884803491</v>
          </cell>
          <cell r="F323">
            <v>293.37793700170249</v>
          </cell>
          <cell r="G323">
            <v>0.97199383997049971</v>
          </cell>
          <cell r="H323">
            <v>17.769090841127266</v>
          </cell>
          <cell r="I323">
            <v>48.034894057252167</v>
          </cell>
          <cell r="J323">
            <v>315.04702519083952</v>
          </cell>
        </row>
        <row r="324">
          <cell r="A324">
            <v>40501</v>
          </cell>
          <cell r="C324">
            <v>0.96929304986929743</v>
          </cell>
          <cell r="D324">
            <v>17.222295274466703</v>
          </cell>
          <cell r="E324">
            <v>45.373345934672791</v>
          </cell>
          <cell r="F324">
            <v>294.34723005157178</v>
          </cell>
          <cell r="G324">
            <v>0.97700123293782726</v>
          </cell>
          <cell r="H324">
            <v>18.746092074065093</v>
          </cell>
          <cell r="I324">
            <v>49.011895290189997</v>
          </cell>
          <cell r="J324">
            <v>316.02402642377734</v>
          </cell>
        </row>
        <row r="325">
          <cell r="A325">
            <v>40502</v>
          </cell>
          <cell r="C325">
            <v>0.83966884823010368</v>
          </cell>
          <cell r="D325">
            <v>18.061964122696807</v>
          </cell>
          <cell r="E325">
            <v>46.213014782902896</v>
          </cell>
          <cell r="F325">
            <v>295.18689889980186</v>
          </cell>
          <cell r="G325">
            <v>0.97899492240845432</v>
          </cell>
          <cell r="H325">
            <v>19.725086996473546</v>
          </cell>
          <cell r="I325">
            <v>49.990890212598451</v>
          </cell>
          <cell r="J325">
            <v>317.00302134618579</v>
          </cell>
        </row>
        <row r="326">
          <cell r="A326">
            <v>40503</v>
          </cell>
          <cell r="C326">
            <v>0.7172330417868179</v>
          </cell>
          <cell r="D326">
            <v>18.779197164483627</v>
          </cell>
          <cell r="E326">
            <v>46.930247824689715</v>
          </cell>
          <cell r="F326">
            <v>295.90413194158867</v>
          </cell>
          <cell r="G326">
            <v>0.94780789457429448</v>
          </cell>
          <cell r="H326">
            <v>20.672894891047839</v>
          </cell>
          <cell r="I326">
            <v>50.938698107172748</v>
          </cell>
          <cell r="J326">
            <v>317.95082924076007</v>
          </cell>
        </row>
        <row r="327">
          <cell r="A327">
            <v>40504</v>
          </cell>
          <cell r="C327">
            <v>0.92679393235416352</v>
          </cell>
          <cell r="D327">
            <v>19.705991096837788</v>
          </cell>
          <cell r="E327">
            <v>47.857041757043881</v>
          </cell>
          <cell r="F327">
            <v>296.83092587394282</v>
          </cell>
          <cell r="G327">
            <v>0.96367914015129352</v>
          </cell>
          <cell r="H327">
            <v>21.636574031199132</v>
          </cell>
          <cell r="I327">
            <v>51.90237724732404</v>
          </cell>
          <cell r="J327">
            <v>318.91450838091134</v>
          </cell>
        </row>
        <row r="328">
          <cell r="A328">
            <v>40505</v>
          </cell>
          <cell r="C328">
            <v>0.96725370415738987</v>
          </cell>
          <cell r="D328">
            <v>20.673244800995178</v>
          </cell>
          <cell r="E328">
            <v>48.824295461201274</v>
          </cell>
          <cell r="F328">
            <v>297.79817957810019</v>
          </cell>
          <cell r="G328">
            <v>0.97519299149557082</v>
          </cell>
          <cell r="H328">
            <v>22.611767022694703</v>
          </cell>
          <cell r="I328">
            <v>52.877570238819608</v>
          </cell>
          <cell r="J328">
            <v>319.88970137240693</v>
          </cell>
        </row>
        <row r="329">
          <cell r="A329">
            <v>40506</v>
          </cell>
          <cell r="C329">
            <v>1</v>
          </cell>
          <cell r="D329">
            <v>21.673244800995178</v>
          </cell>
          <cell r="E329">
            <v>49.824295461201274</v>
          </cell>
          <cell r="F329">
            <v>298.79817957810019</v>
          </cell>
          <cell r="G329">
            <v>0.98841614209873951</v>
          </cell>
          <cell r="H329">
            <v>23.600183164793442</v>
          </cell>
          <cell r="I329">
            <v>53.865986380918351</v>
          </cell>
          <cell r="J329">
            <v>320.87811751450567</v>
          </cell>
        </row>
        <row r="330">
          <cell r="A330">
            <v>40507</v>
          </cell>
          <cell r="C330">
            <v>0.98597135368218991</v>
          </cell>
          <cell r="D330">
            <v>22.659216154677367</v>
          </cell>
          <cell r="E330">
            <v>50.810266814883462</v>
          </cell>
          <cell r="F330">
            <v>299.78415093178239</v>
          </cell>
          <cell r="G330">
            <v>0.99146906897801235</v>
          </cell>
          <cell r="H330">
            <v>24.591652233771455</v>
          </cell>
          <cell r="I330">
            <v>54.857455449896364</v>
          </cell>
          <cell r="J330">
            <v>321.86958658348368</v>
          </cell>
        </row>
        <row r="331">
          <cell r="A331">
            <v>40508</v>
          </cell>
          <cell r="C331">
            <v>0.96929304986929743</v>
          </cell>
          <cell r="D331">
            <v>23.628509204546663</v>
          </cell>
          <cell r="E331">
            <v>51.779559864752763</v>
          </cell>
          <cell r="F331">
            <v>300.75344398165169</v>
          </cell>
          <cell r="G331">
            <v>0.99657679192764959</v>
          </cell>
          <cell r="H331">
            <v>25.588229025699103</v>
          </cell>
          <cell r="I331">
            <v>55.854032241824015</v>
          </cell>
          <cell r="J331">
            <v>322.8661633754113</v>
          </cell>
        </row>
        <row r="332">
          <cell r="A332">
            <v>40509</v>
          </cell>
          <cell r="C332">
            <v>0.83966884823010368</v>
          </cell>
          <cell r="D332">
            <v>24.468178052776768</v>
          </cell>
          <cell r="E332">
            <v>52.619228712982867</v>
          </cell>
          <cell r="F332">
            <v>301.59311282988176</v>
          </cell>
          <cell r="G332">
            <v>0.99861042769980002</v>
          </cell>
          <cell r="H332">
            <v>26.586839453398902</v>
          </cell>
          <cell r="I332">
            <v>56.852642669523817</v>
          </cell>
          <cell r="J332">
            <v>323.86477380311112</v>
          </cell>
        </row>
        <row r="333">
          <cell r="A333">
            <v>40510</v>
          </cell>
          <cell r="C333">
            <v>0.7172330417868179</v>
          </cell>
          <cell r="D333">
            <v>25.185411094563587</v>
          </cell>
          <cell r="E333">
            <v>53.336461754769687</v>
          </cell>
          <cell r="F333">
            <v>302.31034587166857</v>
          </cell>
          <cell r="G333">
            <v>0.96679852501133823</v>
          </cell>
          <cell r="H333">
            <v>27.55363797841024</v>
          </cell>
          <cell r="I333">
            <v>57.819441194535159</v>
          </cell>
          <cell r="J333">
            <v>324.83157232812243</v>
          </cell>
        </row>
        <row r="334">
          <cell r="A334">
            <v>40511</v>
          </cell>
          <cell r="C334">
            <v>0.92679393235416352</v>
          </cell>
          <cell r="D334">
            <v>26.112205026917749</v>
          </cell>
          <cell r="E334">
            <v>54.263255687123852</v>
          </cell>
          <cell r="F334">
            <v>303.23713980402272</v>
          </cell>
          <cell r="G334">
            <v>0.94118582829015862</v>
          </cell>
          <cell r="H334">
            <v>28.494823806700399</v>
          </cell>
          <cell r="I334">
            <v>58.760627022825318</v>
          </cell>
          <cell r="J334">
            <v>325.77275815641258</v>
          </cell>
        </row>
        <row r="335">
          <cell r="A335">
            <v>40512</v>
          </cell>
          <cell r="C335">
            <v>0.96725370415738987</v>
          </cell>
          <cell r="D335">
            <v>27.079458731075139</v>
          </cell>
          <cell r="E335">
            <v>55.230509391281245</v>
          </cell>
          <cell r="F335">
            <v>304.20439350818009</v>
          </cell>
          <cell r="G335">
            <v>0.9524309339096203</v>
          </cell>
          <cell r="H335">
            <v>29.44725474061002</v>
          </cell>
          <cell r="I335">
            <v>59.713057956734936</v>
          </cell>
          <cell r="J335">
            <v>326.7251890903222</v>
          </cell>
        </row>
        <row r="336">
          <cell r="A336">
            <v>40513</v>
          </cell>
          <cell r="C336">
            <v>1</v>
          </cell>
          <cell r="D336">
            <v>1</v>
          </cell>
          <cell r="E336">
            <v>56.230509391281245</v>
          </cell>
          <cell r="F336">
            <v>305.20439350818009</v>
          </cell>
          <cell r="G336">
            <v>0.98979152899039713</v>
          </cell>
          <cell r="H336">
            <v>0.98979152899039713</v>
          </cell>
          <cell r="I336">
            <v>60.702849485725331</v>
          </cell>
          <cell r="J336">
            <v>327.7149806193126</v>
          </cell>
        </row>
        <row r="337">
          <cell r="A337">
            <v>40514</v>
          </cell>
          <cell r="C337">
            <v>0.98597135368218991</v>
          </cell>
          <cell r="D337">
            <v>1.9859713536821899</v>
          </cell>
          <cell r="E337">
            <v>57.216480744963434</v>
          </cell>
          <cell r="F337">
            <v>306.19036486186229</v>
          </cell>
          <cell r="G337">
            <v>0.99284870403542946</v>
          </cell>
          <cell r="H337">
            <v>1.9826402330258266</v>
          </cell>
          <cell r="I337">
            <v>61.695698189760762</v>
          </cell>
          <cell r="J337">
            <v>328.70782932334805</v>
          </cell>
        </row>
        <row r="338">
          <cell r="A338">
            <v>40515</v>
          </cell>
          <cell r="C338">
            <v>0.96929304986929743</v>
          </cell>
          <cell r="D338">
            <v>2.9552644035514875</v>
          </cell>
          <cell r="E338">
            <v>58.185773794832734</v>
          </cell>
          <cell r="F338">
            <v>307.15965791173159</v>
          </cell>
          <cell r="G338">
            <v>0.99796353441167773</v>
          </cell>
          <cell r="H338">
            <v>2.9806037674375041</v>
          </cell>
          <cell r="I338">
            <v>62.693661724172436</v>
          </cell>
          <cell r="J338">
            <v>329.70579285775972</v>
          </cell>
        </row>
        <row r="339">
          <cell r="A339">
            <v>40516</v>
          </cell>
          <cell r="C339">
            <v>0.83966884823010368</v>
          </cell>
          <cell r="D339">
            <v>3.794933251781591</v>
          </cell>
          <cell r="E339">
            <v>59.025442643062838</v>
          </cell>
          <cell r="F339">
            <v>307.99932675996166</v>
          </cell>
          <cell r="G339">
            <v>1</v>
          </cell>
          <cell r="H339">
            <v>3.9806037674375041</v>
          </cell>
          <cell r="I339">
            <v>63.693661724172436</v>
          </cell>
          <cell r="J339">
            <v>330.70579285775972</v>
          </cell>
        </row>
        <row r="340">
          <cell r="A340">
            <v>40517</v>
          </cell>
          <cell r="C340">
            <v>0.7172330417868179</v>
          </cell>
          <cell r="D340">
            <v>4.5121662935684093</v>
          </cell>
          <cell r="E340">
            <v>59.742675684849658</v>
          </cell>
          <cell r="F340">
            <v>308.71655980174847</v>
          </cell>
          <cell r="G340">
            <v>0.96814383086131262</v>
          </cell>
          <cell r="H340">
            <v>4.9487475982988167</v>
          </cell>
          <cell r="I340">
            <v>64.661805555033752</v>
          </cell>
          <cell r="J340">
            <v>331.67393668862104</v>
          </cell>
        </row>
        <row r="341">
          <cell r="A341">
            <v>40518</v>
          </cell>
          <cell r="C341">
            <v>0.92679393235416352</v>
          </cell>
          <cell r="D341">
            <v>5.4389602259225729</v>
          </cell>
          <cell r="E341">
            <v>60.669469617203823</v>
          </cell>
          <cell r="F341">
            <v>309.64335373410262</v>
          </cell>
          <cell r="G341">
            <v>0.9650201053588362</v>
          </cell>
          <cell r="H341">
            <v>5.913767703657653</v>
          </cell>
          <cell r="I341">
            <v>65.626825660392583</v>
          </cell>
          <cell r="J341">
            <v>332.6389567939799</v>
          </cell>
        </row>
        <row r="342">
          <cell r="A342">
            <v>40519</v>
          </cell>
          <cell r="B342" t="str">
            <v>Y</v>
          </cell>
          <cell r="C342">
            <v>0.83792681069443875</v>
          </cell>
          <cell r="D342">
            <v>6.276887036617012</v>
          </cell>
          <cell r="E342">
            <v>61.507396427898264</v>
          </cell>
          <cell r="F342">
            <v>310.48128054479707</v>
          </cell>
          <cell r="G342">
            <v>1.0312236167244662</v>
          </cell>
          <cell r="H342">
            <v>6.944991320382119</v>
          </cell>
          <cell r="I342">
            <v>66.658049277117044</v>
          </cell>
          <cell r="J342">
            <v>333.67018041070435</v>
          </cell>
        </row>
        <row r="343">
          <cell r="A343">
            <v>40520</v>
          </cell>
          <cell r="C343">
            <v>1</v>
          </cell>
          <cell r="D343">
            <v>7.276887036617012</v>
          </cell>
          <cell r="E343">
            <v>62.507396427898264</v>
          </cell>
          <cell r="F343">
            <v>311.48128054479707</v>
          </cell>
          <cell r="G343">
            <v>0.9849058533572429</v>
          </cell>
          <cell r="H343">
            <v>7.929897173739362</v>
          </cell>
          <cell r="I343">
            <v>67.642955130474292</v>
          </cell>
          <cell r="J343">
            <v>334.65508626406159</v>
          </cell>
        </row>
        <row r="344">
          <cell r="A344">
            <v>40521</v>
          </cell>
          <cell r="C344">
            <v>0.98597135368218991</v>
          </cell>
          <cell r="D344">
            <v>8.2628583902992023</v>
          </cell>
          <cell r="E344">
            <v>63.493367781580453</v>
          </cell>
          <cell r="F344">
            <v>312.46725189847928</v>
          </cell>
          <cell r="G344">
            <v>0.98794793798658032</v>
          </cell>
          <cell r="H344">
            <v>8.9178451117259421</v>
          </cell>
          <cell r="I344">
            <v>68.630903068460867</v>
          </cell>
          <cell r="J344">
            <v>335.64303420204817</v>
          </cell>
        </row>
        <row r="345">
          <cell r="A345">
            <v>40522</v>
          </cell>
          <cell r="C345">
            <v>0.96929304986929743</v>
          </cell>
          <cell r="D345">
            <v>9.232151440168499</v>
          </cell>
          <cell r="E345">
            <v>64.462660831449753</v>
          </cell>
          <cell r="F345">
            <v>313.43654494834857</v>
          </cell>
          <cell r="G345">
            <v>0.99303752122602751</v>
          </cell>
          <cell r="H345">
            <v>9.910882632951969</v>
          </cell>
          <cell r="I345">
            <v>69.623940589686896</v>
          </cell>
          <cell r="J345">
            <v>336.6360717232742</v>
          </cell>
        </row>
        <row r="346">
          <cell r="A346">
            <v>40523</v>
          </cell>
          <cell r="C346">
            <v>0.83966884823010368</v>
          </cell>
          <cell r="D346">
            <v>10.071820288398603</v>
          </cell>
          <cell r="E346">
            <v>65.302329679679858</v>
          </cell>
          <cell r="F346">
            <v>314.27621379657865</v>
          </cell>
          <cell r="G346">
            <v>0.99506393468719856</v>
          </cell>
          <cell r="H346">
            <v>10.905946567639168</v>
          </cell>
          <cell r="I346">
            <v>70.619004524374091</v>
          </cell>
          <cell r="J346">
            <v>337.63113565796141</v>
          </cell>
        </row>
        <row r="347">
          <cell r="A347">
            <v>40524</v>
          </cell>
          <cell r="C347">
            <v>0.7172330417868179</v>
          </cell>
          <cell r="D347">
            <v>10.789053330185421</v>
          </cell>
          <cell r="E347">
            <v>66.01956272146667</v>
          </cell>
          <cell r="F347">
            <v>314.99344683836546</v>
          </cell>
          <cell r="G347">
            <v>0.96336500967999539</v>
          </cell>
          <cell r="H347">
            <v>11.869311577319163</v>
          </cell>
          <cell r="I347">
            <v>71.582369534054081</v>
          </cell>
          <cell r="J347">
            <v>338.5945006676414</v>
          </cell>
        </row>
        <row r="348">
          <cell r="A348">
            <v>40525</v>
          </cell>
          <cell r="C348">
            <v>0.92679393235416352</v>
          </cell>
          <cell r="D348">
            <v>11.715847262539585</v>
          </cell>
          <cell r="E348">
            <v>66.946356653820828</v>
          </cell>
          <cell r="F348">
            <v>315.9202407707196</v>
          </cell>
          <cell r="G348">
            <v>0.9602567030906185</v>
          </cell>
          <cell r="H348">
            <v>12.829568280409781</v>
          </cell>
          <cell r="I348">
            <v>72.542626237144702</v>
          </cell>
          <cell r="J348">
            <v>339.55475737073203</v>
          </cell>
        </row>
        <row r="349">
          <cell r="A349">
            <v>40526</v>
          </cell>
          <cell r="C349">
            <v>0.96725370415738987</v>
          </cell>
          <cell r="D349">
            <v>12.683100966696975</v>
          </cell>
          <cell r="E349">
            <v>67.913610357978214</v>
          </cell>
          <cell r="F349">
            <v>316.88749447487697</v>
          </cell>
          <cell r="G349">
            <v>0.97172966382109083</v>
          </cell>
          <cell r="H349">
            <v>13.801297944230871</v>
          </cell>
          <cell r="I349">
            <v>73.514355900965796</v>
          </cell>
          <cell r="J349">
            <v>340.5264870345531</v>
          </cell>
        </row>
        <row r="350">
          <cell r="A350">
            <v>40527</v>
          </cell>
          <cell r="C350">
            <v>1</v>
          </cell>
          <cell r="D350">
            <v>13.683100966696975</v>
          </cell>
          <cell r="E350">
            <v>68.913610357978214</v>
          </cell>
          <cell r="F350">
            <v>317.88749447487697</v>
          </cell>
          <cell r="G350">
            <v>0.96900088112449922</v>
          </cell>
          <cell r="H350">
            <v>14.77029882535537</v>
          </cell>
          <cell r="I350">
            <v>74.483356782090297</v>
          </cell>
          <cell r="J350">
            <v>341.49548791567759</v>
          </cell>
        </row>
        <row r="351">
          <cell r="A351">
            <v>40528</v>
          </cell>
          <cell r="C351">
            <v>0.98597135368218991</v>
          </cell>
          <cell r="D351">
            <v>14.669072320379165</v>
          </cell>
          <cell r="E351">
            <v>69.899581711660403</v>
          </cell>
          <cell r="F351">
            <v>318.87346582855918</v>
          </cell>
          <cell r="G351">
            <v>0.97199383997049971</v>
          </cell>
          <cell r="H351">
            <v>15.74229266532587</v>
          </cell>
          <cell r="I351">
            <v>75.455350622060791</v>
          </cell>
          <cell r="J351">
            <v>342.46748175564807</v>
          </cell>
        </row>
        <row r="352">
          <cell r="A352">
            <v>40529</v>
          </cell>
          <cell r="C352">
            <v>0.96929304986929743</v>
          </cell>
          <cell r="D352">
            <v>15.638365370248462</v>
          </cell>
          <cell r="E352">
            <v>70.868874761529696</v>
          </cell>
          <cell r="F352">
            <v>319.84275887842847</v>
          </cell>
          <cell r="G352">
            <v>0.97700123293782726</v>
          </cell>
          <cell r="H352">
            <v>16.719293898263697</v>
          </cell>
          <cell r="I352">
            <v>76.432351854998615</v>
          </cell>
          <cell r="J352">
            <v>343.44448298858589</v>
          </cell>
        </row>
        <row r="353">
          <cell r="A353">
            <v>40530</v>
          </cell>
          <cell r="C353">
            <v>0.83966884823010368</v>
          </cell>
          <cell r="D353">
            <v>16.478034218478566</v>
          </cell>
          <cell r="E353">
            <v>71.708543609759801</v>
          </cell>
          <cell r="F353">
            <v>320.68242772665855</v>
          </cell>
          <cell r="G353">
            <v>0.97899492240845432</v>
          </cell>
          <cell r="H353">
            <v>17.69828882067215</v>
          </cell>
          <cell r="I353">
            <v>77.411346777407076</v>
          </cell>
          <cell r="J353">
            <v>344.42347791099434</v>
          </cell>
        </row>
        <row r="354">
          <cell r="A354">
            <v>40531</v>
          </cell>
          <cell r="C354">
            <v>0.7172330417868179</v>
          </cell>
          <cell r="D354">
            <v>17.195267260265386</v>
          </cell>
          <cell r="E354">
            <v>72.425776651546613</v>
          </cell>
          <cell r="F354">
            <v>321.39966076844536</v>
          </cell>
          <cell r="G354">
            <v>0.94780789457429448</v>
          </cell>
          <cell r="H354">
            <v>18.646096715246443</v>
          </cell>
          <cell r="I354">
            <v>78.359154671981372</v>
          </cell>
          <cell r="J354">
            <v>345.37128580556862</v>
          </cell>
        </row>
        <row r="355">
          <cell r="A355">
            <v>40532</v>
          </cell>
          <cell r="C355">
            <v>0.92679393235416352</v>
          </cell>
          <cell r="D355">
            <v>18.122061192619547</v>
          </cell>
          <cell r="E355">
            <v>73.352570583900771</v>
          </cell>
          <cell r="F355">
            <v>322.3264547007995</v>
          </cell>
          <cell r="G355">
            <v>0.94474978316837221</v>
          </cell>
          <cell r="H355">
            <v>19.590846498414816</v>
          </cell>
          <cell r="I355">
            <v>79.303904455149748</v>
          </cell>
          <cell r="J355">
            <v>346.31603558873701</v>
          </cell>
        </row>
        <row r="356">
          <cell r="A356">
            <v>40533</v>
          </cell>
          <cell r="C356">
            <v>0.96725370415738987</v>
          </cell>
          <cell r="D356">
            <v>19.089314896776937</v>
          </cell>
          <cell r="E356">
            <v>74.319824288058157</v>
          </cell>
          <cell r="F356">
            <v>323.29370840495687</v>
          </cell>
          <cell r="G356">
            <v>0.95603747022905838</v>
          </cell>
          <cell r="H356">
            <v>20.546883968643876</v>
          </cell>
          <cell r="I356">
            <v>80.259941925378811</v>
          </cell>
          <cell r="J356">
            <v>347.27207305896604</v>
          </cell>
        </row>
        <row r="357">
          <cell r="A357">
            <v>40534</v>
          </cell>
          <cell r="C357">
            <v>1</v>
          </cell>
          <cell r="D357">
            <v>20.089314896776937</v>
          </cell>
          <cell r="E357">
            <v>75.319824288058157</v>
          </cell>
          <cell r="F357">
            <v>324.29370840495687</v>
          </cell>
          <cell r="G357">
            <v>0.98841614209873951</v>
          </cell>
          <cell r="H357">
            <v>21.535300110742615</v>
          </cell>
          <cell r="I357">
            <v>81.248358067477554</v>
          </cell>
          <cell r="J357">
            <v>348.26048920106479</v>
          </cell>
        </row>
        <row r="358">
          <cell r="A358">
            <v>40535</v>
          </cell>
          <cell r="C358">
            <v>0.98597135368218991</v>
          </cell>
          <cell r="D358">
            <v>21.075286250459126</v>
          </cell>
          <cell r="E358">
            <v>76.305795641740346</v>
          </cell>
          <cell r="F358">
            <v>325.27967975863908</v>
          </cell>
          <cell r="G358">
            <v>0.99146906897801235</v>
          </cell>
          <cell r="H358">
            <v>22.526769179720628</v>
          </cell>
          <cell r="I358">
            <v>82.23982713645556</v>
          </cell>
          <cell r="J358">
            <v>349.25195827004279</v>
          </cell>
        </row>
        <row r="359">
          <cell r="A359">
            <v>40536</v>
          </cell>
          <cell r="C359">
            <v>0.96929304986929743</v>
          </cell>
          <cell r="D359">
            <v>22.044579300328422</v>
          </cell>
          <cell r="E359">
            <v>77.275088691609639</v>
          </cell>
          <cell r="F359">
            <v>326.24897280850837</v>
          </cell>
          <cell r="G359">
            <v>0.99657679192764959</v>
          </cell>
          <cell r="H359">
            <v>23.523345971648276</v>
          </cell>
          <cell r="I359">
            <v>83.236403928383211</v>
          </cell>
          <cell r="J359">
            <v>350.24853506197041</v>
          </cell>
        </row>
        <row r="360">
          <cell r="A360">
            <v>40537</v>
          </cell>
          <cell r="B360" t="str">
            <v>Y</v>
          </cell>
          <cell r="C360">
            <v>0.83792681069443875</v>
          </cell>
          <cell r="D360">
            <v>22.88250611102286</v>
          </cell>
          <cell r="E360">
            <v>78.11301550230408</v>
          </cell>
          <cell r="F360">
            <v>327.08689961920282</v>
          </cell>
          <cell r="G360">
            <v>1.0312236167244662</v>
          </cell>
          <cell r="H360">
            <v>24.554569588372743</v>
          </cell>
          <cell r="I360">
            <v>84.267627545107672</v>
          </cell>
          <cell r="J360">
            <v>351.27975867869486</v>
          </cell>
        </row>
        <row r="361">
          <cell r="A361">
            <v>40538</v>
          </cell>
          <cell r="C361">
            <v>0.7172330417868179</v>
          </cell>
          <cell r="D361">
            <v>23.599739152809679</v>
          </cell>
          <cell r="E361">
            <v>78.830248544090892</v>
          </cell>
          <cell r="F361">
            <v>327.80413266098964</v>
          </cell>
          <cell r="G361">
            <v>0.96679852501133823</v>
          </cell>
          <cell r="H361">
            <v>25.521368113384082</v>
          </cell>
          <cell r="I361">
            <v>85.234426070119014</v>
          </cell>
          <cell r="J361">
            <v>352.24655720370617</v>
          </cell>
        </row>
        <row r="362">
          <cell r="A362">
            <v>40539</v>
          </cell>
          <cell r="C362">
            <v>0.92679393235416352</v>
          </cell>
          <cell r="D362">
            <v>24.526533085163841</v>
          </cell>
          <cell r="E362">
            <v>79.757042476445051</v>
          </cell>
          <cell r="F362">
            <v>328.73092659334378</v>
          </cell>
          <cell r="G362">
            <v>0.96367914015129352</v>
          </cell>
          <cell r="H362">
            <v>26.485047253535374</v>
          </cell>
          <cell r="I362">
            <v>86.198105210270313</v>
          </cell>
          <cell r="J362">
            <v>353.21023634385745</v>
          </cell>
        </row>
        <row r="363">
          <cell r="A363">
            <v>40540</v>
          </cell>
          <cell r="C363">
            <v>0.96725370415738987</v>
          </cell>
          <cell r="D363">
            <v>25.493786789321231</v>
          </cell>
          <cell r="E363">
            <v>80.724296180602437</v>
          </cell>
          <cell r="F363">
            <v>329.69818029750115</v>
          </cell>
          <cell r="G363">
            <v>0.97519299149557082</v>
          </cell>
          <cell r="H363">
            <v>27.460240245030946</v>
          </cell>
          <cell r="I363">
            <v>87.173298201765888</v>
          </cell>
          <cell r="J363">
            <v>354.18542933535304</v>
          </cell>
        </row>
        <row r="364">
          <cell r="A364">
            <v>40541</v>
          </cell>
          <cell r="C364">
            <v>1</v>
          </cell>
          <cell r="D364">
            <v>26.493786789321231</v>
          </cell>
          <cell r="E364">
            <v>81.724296180602437</v>
          </cell>
          <cell r="F364">
            <v>330.69818029750115</v>
          </cell>
          <cell r="G364">
            <v>0.96534544189730487</v>
          </cell>
          <cell r="H364">
            <v>28.425585686928251</v>
          </cell>
          <cell r="I364">
            <v>88.138643643663187</v>
          </cell>
          <cell r="J364">
            <v>355.15077477725032</v>
          </cell>
        </row>
        <row r="365">
          <cell r="A365">
            <v>40542</v>
          </cell>
          <cell r="C365">
            <v>0.98597135368218991</v>
          </cell>
          <cell r="D365">
            <v>27.479758143003419</v>
          </cell>
          <cell r="E365">
            <v>82.710267534284625</v>
          </cell>
          <cell r="F365">
            <v>331.68415165118336</v>
          </cell>
          <cell r="G365">
            <v>0.96832711016619222</v>
          </cell>
          <cell r="H365">
            <v>29.393912797094444</v>
          </cell>
          <cell r="I365">
            <v>89.106970753829373</v>
          </cell>
          <cell r="J365">
            <v>356.11910188741649</v>
          </cell>
        </row>
        <row r="366">
          <cell r="A366">
            <v>40543</v>
          </cell>
          <cell r="C366">
            <v>0.96929304986929743</v>
          </cell>
          <cell r="D366">
            <v>28.449051192872716</v>
          </cell>
          <cell r="E366">
            <v>83.679560584153919</v>
          </cell>
          <cell r="F366">
            <v>332.65344470105265</v>
          </cell>
          <cell r="G366">
            <v>0.97331561334607453</v>
          </cell>
          <cell r="H366">
            <v>30.367228410440518</v>
          </cell>
          <cell r="I366">
            <v>90.080286367175447</v>
          </cell>
          <cell r="J366">
            <v>357.092417500762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>
            <v>40209</v>
          </cell>
        </row>
        <row r="31">
          <cell r="A31">
            <v>39844</v>
          </cell>
        </row>
        <row r="32">
          <cell r="A32">
            <v>39903</v>
          </cell>
        </row>
      </sheetData>
      <sheetData sheetId="15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"/>
      <sheetName val="vR"/>
      <sheetName val="q"/>
      <sheetName val="qR"/>
      <sheetName val="R"/>
      <sheetName val="Payment"/>
      <sheetName val="App"/>
      <sheetName val="tm net"/>
      <sheetName val="Cust Svc"/>
      <sheetName val="S Counter"/>
      <sheetName val="tm_net"/>
      <sheetName val="Cust_Svc"/>
      <sheetName val="S_Counter"/>
    </sheetNames>
    <sheetDataSet>
      <sheetData sheetId="0"/>
      <sheetData sheetId="1"/>
      <sheetData sheetId="2">
        <row r="1">
          <cell r="A1" t="str">
            <v>CorporateName</v>
          </cell>
          <cell r="B1" t="str">
            <v>Date</v>
          </cell>
          <cell r="C1" t="str">
            <v>BranchCode</v>
          </cell>
          <cell r="D1" t="str">
            <v>BranchName</v>
          </cell>
          <cell r="E1" t="str">
            <v>CustomerServed</v>
          </cell>
          <cell r="F1" t="str">
            <v>Pembayaran_CustServed</v>
          </cell>
          <cell r="G1" t="str">
            <v>Pembayaran_AWT</v>
          </cell>
          <cell r="H1" t="str">
            <v>Pembayaran_%WithinWT</v>
          </cell>
          <cell r="I1" t="str">
            <v>Pembayaran_AST</v>
          </cell>
          <cell r="J1" t="str">
            <v>Pembayaran_%WithinST</v>
          </cell>
          <cell r="K1" t="str">
            <v>Permohonan_CustServed</v>
          </cell>
          <cell r="L1" t="str">
            <v>Permohonan_AWT</v>
          </cell>
          <cell r="M1" t="str">
            <v>Permohonan_%WithinWT</v>
          </cell>
          <cell r="N1" t="str">
            <v>Permohonan_AST</v>
          </cell>
          <cell r="O1" t="str">
            <v>Permohonan_%WithinST</v>
          </cell>
          <cell r="P1" t="str">
            <v>TMNET_CustServed</v>
          </cell>
          <cell r="Q1" t="str">
            <v>TMNET_AWT</v>
          </cell>
          <cell r="R1" t="str">
            <v>TMNET_%WithinWT</v>
          </cell>
          <cell r="S1" t="str">
            <v>TMNET_AST</v>
          </cell>
          <cell r="T1" t="str">
            <v>TMNET_%WithinST</v>
          </cell>
          <cell r="U1" t="str">
            <v>Perkhidmatan Pelanggan_CustServed</v>
          </cell>
          <cell r="V1" t="str">
            <v>Perkhidmatan Pelanggan_AWT</v>
          </cell>
          <cell r="W1" t="str">
            <v>Perkhidmatan Pelanggan_%WithinWT</v>
          </cell>
          <cell r="X1" t="str">
            <v>Perkhidmatan Pelanggan_AST</v>
          </cell>
          <cell r="Y1" t="str">
            <v>Perkhidmatan Pelanggan_%WithinST</v>
          </cell>
          <cell r="Z1" t="str">
            <v>Kaunter Khas_CustServed</v>
          </cell>
          <cell r="AA1" t="str">
            <v>Kaunter Khas_AWT</v>
          </cell>
          <cell r="AB1" t="str">
            <v>Kaunter Khas_%WithinWT</v>
          </cell>
          <cell r="AC1" t="str">
            <v>Kaunter Khas_AST</v>
          </cell>
          <cell r="AD1" t="str">
            <v>Kaunter Khas_%WithinST</v>
          </cell>
        </row>
        <row r="2">
          <cell r="A2" t="str">
            <v>Telekom Malaysia</v>
          </cell>
          <cell r="B2" t="str">
            <v>11/1/2004</v>
          </cell>
          <cell r="C2" t="str">
            <v>tmjojb01</v>
          </cell>
          <cell r="D2" t="str">
            <v>Johor Bahru</v>
          </cell>
          <cell r="E2">
            <v>12525</v>
          </cell>
          <cell r="F2">
            <v>8886</v>
          </cell>
          <cell r="G2">
            <v>3.88333296775818</v>
          </cell>
          <cell r="H2">
            <v>92.977706909179702</v>
          </cell>
          <cell r="I2">
            <v>0.33333331346511802</v>
          </cell>
          <cell r="J2">
            <v>99.977493286132798</v>
          </cell>
          <cell r="K2">
            <v>817</v>
          </cell>
          <cell r="L2">
            <v>4.5999999046325701</v>
          </cell>
          <cell r="M2">
            <v>97.307220458984403</v>
          </cell>
          <cell r="N2">
            <v>1.20000004768372</v>
          </cell>
          <cell r="O2">
            <v>97.429618835449205</v>
          </cell>
          <cell r="P2">
            <v>550</v>
          </cell>
          <cell r="Q2">
            <v>4.2833328247070304</v>
          </cell>
          <cell r="R2">
            <v>98</v>
          </cell>
          <cell r="S2">
            <v>1.5833330154418901</v>
          </cell>
          <cell r="T2">
            <v>95.818176269531307</v>
          </cell>
          <cell r="U2">
            <v>2253</v>
          </cell>
          <cell r="V2">
            <v>4.25</v>
          </cell>
          <cell r="W2">
            <v>97.958267211914105</v>
          </cell>
          <cell r="X2">
            <v>1.29999995231628</v>
          </cell>
          <cell r="Y2">
            <v>98.047050476074205</v>
          </cell>
          <cell r="Z2">
            <v>19</v>
          </cell>
          <cell r="AA2">
            <v>0.46666669845581099</v>
          </cell>
          <cell r="AB2">
            <v>100</v>
          </cell>
          <cell r="AC2">
            <v>0.30000001192092901</v>
          </cell>
          <cell r="AD2">
            <v>100</v>
          </cell>
        </row>
        <row r="3">
          <cell r="A3" t="str">
            <v>Telekom Malaysia</v>
          </cell>
          <cell r="B3" t="str">
            <v>11/1/2004</v>
          </cell>
          <cell r="C3" t="str">
            <v>tmjokl05</v>
          </cell>
          <cell r="D3" t="str">
            <v>Kulai</v>
          </cell>
          <cell r="E3">
            <v>6901</v>
          </cell>
          <cell r="F3">
            <v>4574</v>
          </cell>
          <cell r="G3">
            <v>8.5166664123535192</v>
          </cell>
          <cell r="H3">
            <v>70.179283142089801</v>
          </cell>
          <cell r="I3">
            <v>1.6666669845581099</v>
          </cell>
          <cell r="J3">
            <v>99.825103759765597</v>
          </cell>
          <cell r="K3">
            <v>670</v>
          </cell>
          <cell r="L3">
            <v>12.1166696548462</v>
          </cell>
          <cell r="M3">
            <v>71.044776916503906</v>
          </cell>
          <cell r="N3">
            <v>3.9000000953674299</v>
          </cell>
          <cell r="O3">
            <v>90.895523071289105</v>
          </cell>
          <cell r="P3">
            <v>120</v>
          </cell>
          <cell r="Q3">
            <v>15.3666696548462</v>
          </cell>
          <cell r="R3">
            <v>60</v>
          </cell>
          <cell r="S3">
            <v>4.8333330154418901</v>
          </cell>
          <cell r="T3">
            <v>87.5</v>
          </cell>
          <cell r="U3">
            <v>1178</v>
          </cell>
          <cell r="V3">
            <v>15.6833295822144</v>
          </cell>
          <cell r="W3">
            <v>57.555179595947301</v>
          </cell>
          <cell r="X3">
            <v>3.7833330631256099</v>
          </cell>
          <cell r="Y3">
            <v>92.190162658691406</v>
          </cell>
          <cell r="Z3">
            <v>359</v>
          </cell>
          <cell r="AA3">
            <v>1.7166670560836801</v>
          </cell>
          <cell r="AB3">
            <v>98.328689575195298</v>
          </cell>
          <cell r="AC3">
            <v>1.1000000238418599</v>
          </cell>
          <cell r="AD3">
            <v>100</v>
          </cell>
        </row>
        <row r="4">
          <cell r="A4" t="str">
            <v>Telekom Malaysia</v>
          </cell>
          <cell r="B4" t="str">
            <v>11/1/2004</v>
          </cell>
          <cell r="C4" t="str">
            <v>tmjopt04</v>
          </cell>
          <cell r="D4" t="str">
            <v>Pontian</v>
          </cell>
          <cell r="E4">
            <v>40</v>
          </cell>
          <cell r="F4">
            <v>30</v>
          </cell>
          <cell r="G4">
            <v>13.583330154418899</v>
          </cell>
          <cell r="H4">
            <v>30</v>
          </cell>
          <cell r="I4">
            <v>1.79999995231628</v>
          </cell>
          <cell r="J4">
            <v>100</v>
          </cell>
          <cell r="K4">
            <v>2</v>
          </cell>
          <cell r="L4">
            <v>3.3333330154418901</v>
          </cell>
          <cell r="M4">
            <v>100</v>
          </cell>
          <cell r="N4">
            <v>14</v>
          </cell>
          <cell r="O4">
            <v>0</v>
          </cell>
          <cell r="P4">
            <v>2</v>
          </cell>
          <cell r="Q4">
            <v>18.883329391479499</v>
          </cell>
          <cell r="R4">
            <v>50</v>
          </cell>
          <cell r="S4">
            <v>534.93328857421898</v>
          </cell>
          <cell r="T4">
            <v>0</v>
          </cell>
          <cell r="U4">
            <v>6</v>
          </cell>
          <cell r="V4">
            <v>6.3833332061767596</v>
          </cell>
          <cell r="W4">
            <v>100</v>
          </cell>
          <cell r="X4">
            <v>6.8666667938232404</v>
          </cell>
          <cell r="Y4">
            <v>10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A5" t="str">
            <v>Telekom Malaysia</v>
          </cell>
          <cell r="B5" t="str">
            <v>11/1/2004</v>
          </cell>
          <cell r="C5" t="str">
            <v>tmjosd03</v>
          </cell>
          <cell r="D5" t="str">
            <v>Skudai</v>
          </cell>
          <cell r="E5">
            <v>9691</v>
          </cell>
          <cell r="F5">
            <v>6376</v>
          </cell>
          <cell r="G5">
            <v>4.9666671752929696</v>
          </cell>
          <cell r="H5">
            <v>89.836891174316406</v>
          </cell>
          <cell r="I5">
            <v>1.8333330154418901</v>
          </cell>
          <cell r="J5">
            <v>99.827476501464801</v>
          </cell>
          <cell r="K5">
            <v>1162</v>
          </cell>
          <cell r="L5">
            <v>8.8166666030883807</v>
          </cell>
          <cell r="M5">
            <v>79.690193176269503</v>
          </cell>
          <cell r="N5">
            <v>7.4666671752929696</v>
          </cell>
          <cell r="O5">
            <v>77.452667236328097</v>
          </cell>
          <cell r="P5">
            <v>418</v>
          </cell>
          <cell r="Q5">
            <v>8.7333335876464808</v>
          </cell>
          <cell r="R5">
            <v>84.689002990722699</v>
          </cell>
          <cell r="S5">
            <v>5.8499999046325701</v>
          </cell>
          <cell r="T5">
            <v>83.492820739746094</v>
          </cell>
          <cell r="U5">
            <v>1286</v>
          </cell>
          <cell r="V5">
            <v>6.1833329200744602</v>
          </cell>
          <cell r="W5">
            <v>90.824256896972699</v>
          </cell>
          <cell r="X5">
            <v>4.6166667938232404</v>
          </cell>
          <cell r="Y5">
            <v>89.735610961914105</v>
          </cell>
          <cell r="Z5">
            <v>449</v>
          </cell>
          <cell r="AA5">
            <v>1.61666703224182</v>
          </cell>
          <cell r="AB5">
            <v>98.6636962890625</v>
          </cell>
          <cell r="AC5">
            <v>1.45000004768372</v>
          </cell>
          <cell r="AD5">
            <v>99.554573059082003</v>
          </cell>
        </row>
        <row r="6">
          <cell r="A6" t="str">
            <v>Telekom Malaysia</v>
          </cell>
          <cell r="B6" t="str">
            <v>11/1/2004</v>
          </cell>
          <cell r="C6" t="str">
            <v>tmjotp02</v>
          </cell>
          <cell r="D6" t="str">
            <v>Taman Pelangi</v>
          </cell>
          <cell r="E6">
            <v>14603</v>
          </cell>
          <cell r="F6">
            <v>10338</v>
          </cell>
          <cell r="G6">
            <v>7.0999999046325701</v>
          </cell>
          <cell r="H6">
            <v>81.002128601074205</v>
          </cell>
          <cell r="I6">
            <v>0.89999997615814198</v>
          </cell>
          <cell r="J6">
            <v>99.970977783203097</v>
          </cell>
          <cell r="K6">
            <v>931</v>
          </cell>
          <cell r="L6">
            <v>18.116670608520501</v>
          </cell>
          <cell r="M6">
            <v>61.546718597412102</v>
          </cell>
          <cell r="N6">
            <v>3.36666703224182</v>
          </cell>
          <cell r="O6">
            <v>90.225563049316406</v>
          </cell>
          <cell r="P6">
            <v>742</v>
          </cell>
          <cell r="Q6">
            <v>19.516670227050799</v>
          </cell>
          <cell r="R6">
            <v>57.412399291992202</v>
          </cell>
          <cell r="S6">
            <v>2.75</v>
          </cell>
          <cell r="T6">
            <v>94.204849243164105</v>
          </cell>
          <cell r="U6">
            <v>2362</v>
          </cell>
          <cell r="V6">
            <v>16.0666694641113</v>
          </cell>
          <cell r="W6">
            <v>61.769691467285199</v>
          </cell>
          <cell r="X6">
            <v>3.0166668891906698</v>
          </cell>
          <cell r="Y6">
            <v>94.580856323242202</v>
          </cell>
          <cell r="Z6">
            <v>230</v>
          </cell>
          <cell r="AA6">
            <v>0.94999998807907104</v>
          </cell>
          <cell r="AB6">
            <v>99.130432128906307</v>
          </cell>
          <cell r="AC6">
            <v>0.81666672229766801</v>
          </cell>
          <cell r="AD6">
            <v>100</v>
          </cell>
        </row>
        <row r="7">
          <cell r="A7" t="str">
            <v>Telekom Malaysia</v>
          </cell>
          <cell r="B7" t="str">
            <v>11/1/2004</v>
          </cell>
          <cell r="C7" t="str">
            <v>tmkdkl03</v>
          </cell>
          <cell r="D7" t="str">
            <v>Kulim</v>
          </cell>
          <cell r="E7">
            <v>1004</v>
          </cell>
          <cell r="F7">
            <v>805</v>
          </cell>
          <cell r="G7">
            <v>2.1500000953674299</v>
          </cell>
          <cell r="H7">
            <v>99.875778198242202</v>
          </cell>
          <cell r="I7">
            <v>1.29999995231628</v>
          </cell>
          <cell r="J7">
            <v>99.875778198242202</v>
          </cell>
          <cell r="K7">
            <v>112</v>
          </cell>
          <cell r="L7">
            <v>9.3333330154418892</v>
          </cell>
          <cell r="M7">
            <v>78.571426391601605</v>
          </cell>
          <cell r="N7">
            <v>6.6833329200744602</v>
          </cell>
          <cell r="O7">
            <v>83.035713195800795</v>
          </cell>
          <cell r="P7">
            <v>30</v>
          </cell>
          <cell r="Q7">
            <v>5.4666671752929696</v>
          </cell>
          <cell r="R7">
            <v>90</v>
          </cell>
          <cell r="S7">
            <v>3.4166669845581099</v>
          </cell>
          <cell r="T7">
            <v>100</v>
          </cell>
          <cell r="U7">
            <v>19</v>
          </cell>
          <cell r="V7">
            <v>13.550000190734901</v>
          </cell>
          <cell r="W7">
            <v>73.684211730957003</v>
          </cell>
          <cell r="X7">
            <v>2.36666703224182</v>
          </cell>
          <cell r="Y7">
            <v>100</v>
          </cell>
          <cell r="Z7">
            <v>38</v>
          </cell>
          <cell r="AA7">
            <v>0.73333328962326105</v>
          </cell>
          <cell r="AB7">
            <v>100</v>
          </cell>
          <cell r="AC7">
            <v>0.88333332538604703</v>
          </cell>
          <cell r="AD7">
            <v>100</v>
          </cell>
        </row>
        <row r="8">
          <cell r="A8" t="str">
            <v>Telekom Malaysia</v>
          </cell>
          <cell r="B8" t="str">
            <v>11/1/2004</v>
          </cell>
          <cell r="C8" t="str">
            <v>tmkdsp02</v>
          </cell>
          <cell r="D8" t="str">
            <v>Sungai Petani</v>
          </cell>
          <cell r="E8">
            <v>6621</v>
          </cell>
          <cell r="F8">
            <v>5200</v>
          </cell>
          <cell r="G8">
            <v>4.4333329200744602</v>
          </cell>
          <cell r="H8">
            <v>88.730766296386705</v>
          </cell>
          <cell r="I8">
            <v>1.51666700839996</v>
          </cell>
          <cell r="J8">
            <v>99.711540222167997</v>
          </cell>
          <cell r="K8">
            <v>946</v>
          </cell>
          <cell r="L8">
            <v>5.9833331108093297</v>
          </cell>
          <cell r="M8">
            <v>89.640586853027301</v>
          </cell>
          <cell r="N8">
            <v>4.8333330154418901</v>
          </cell>
          <cell r="O8">
            <v>86.363639831542997</v>
          </cell>
          <cell r="P8">
            <v>222</v>
          </cell>
          <cell r="Q8">
            <v>6.9000000953674299</v>
          </cell>
          <cell r="R8">
            <v>86.036033630371094</v>
          </cell>
          <cell r="S8">
            <v>3.0499999523162802</v>
          </cell>
          <cell r="T8">
            <v>96.846847534179702</v>
          </cell>
          <cell r="U8">
            <v>194</v>
          </cell>
          <cell r="V8">
            <v>6.9333329200744602</v>
          </cell>
          <cell r="W8">
            <v>84.536079406738295</v>
          </cell>
          <cell r="X8">
            <v>3.0999999046325701</v>
          </cell>
          <cell r="Y8">
            <v>94.329902648925795</v>
          </cell>
          <cell r="Z8">
            <v>59</v>
          </cell>
          <cell r="AA8">
            <v>0.64999997615814198</v>
          </cell>
          <cell r="AB8">
            <v>100</v>
          </cell>
          <cell r="AC8">
            <v>0.966666579246521</v>
          </cell>
          <cell r="AD8">
            <v>100</v>
          </cell>
        </row>
        <row r="9">
          <cell r="A9" t="str">
            <v>Telekom Malaysia</v>
          </cell>
          <cell r="B9" t="str">
            <v>11/1/2004</v>
          </cell>
          <cell r="C9" t="str">
            <v>tmkeas01</v>
          </cell>
          <cell r="D9" t="str">
            <v>Alor Setar</v>
          </cell>
          <cell r="E9">
            <v>18062</v>
          </cell>
          <cell r="F9">
            <v>11708</v>
          </cell>
          <cell r="G9">
            <v>4.1666669845581099</v>
          </cell>
          <cell r="H9">
            <v>91.142807006835895</v>
          </cell>
          <cell r="I9">
            <v>1.31666696071625</v>
          </cell>
          <cell r="J9">
            <v>99.846260070800795</v>
          </cell>
          <cell r="K9">
            <v>2661</v>
          </cell>
          <cell r="L9">
            <v>1.51666700839996</v>
          </cell>
          <cell r="M9">
            <v>99.624198913574205</v>
          </cell>
          <cell r="N9">
            <v>1.98333299160004</v>
          </cell>
          <cell r="O9">
            <v>97.294250488281307</v>
          </cell>
          <cell r="P9">
            <v>882</v>
          </cell>
          <cell r="Q9">
            <v>1.3333330154418901</v>
          </cell>
          <cell r="R9">
            <v>99.659866333007798</v>
          </cell>
          <cell r="S9">
            <v>1.48333299160004</v>
          </cell>
          <cell r="T9">
            <v>97.959182739257798</v>
          </cell>
          <cell r="U9">
            <v>2590</v>
          </cell>
          <cell r="V9">
            <v>1.56666696071625</v>
          </cell>
          <cell r="W9">
            <v>98.918922424316406</v>
          </cell>
          <cell r="X9">
            <v>0.69999998807907104</v>
          </cell>
          <cell r="Y9">
            <v>98.880310058593807</v>
          </cell>
          <cell r="Z9">
            <v>221</v>
          </cell>
          <cell r="AA9">
            <v>2.0833330154418901</v>
          </cell>
          <cell r="AB9">
            <v>98.190048217773395</v>
          </cell>
          <cell r="AC9">
            <v>0.66666668653488204</v>
          </cell>
          <cell r="AD9">
            <v>100</v>
          </cell>
        </row>
        <row r="10">
          <cell r="A10" t="str">
            <v>Telekom Malaysia</v>
          </cell>
          <cell r="B10" t="str">
            <v>11/1/2004</v>
          </cell>
          <cell r="C10" t="str">
            <v>tmkekb01</v>
          </cell>
          <cell r="D10" t="str">
            <v>Kota Bharu</v>
          </cell>
          <cell r="E10">
            <v>16055</v>
          </cell>
          <cell r="F10">
            <v>13098</v>
          </cell>
          <cell r="G10">
            <v>4.5666670799255398</v>
          </cell>
          <cell r="H10">
            <v>90.876472473144503</v>
          </cell>
          <cell r="I10">
            <v>1.23333299160004</v>
          </cell>
          <cell r="J10">
            <v>99.496109008789105</v>
          </cell>
          <cell r="K10">
            <v>1803</v>
          </cell>
          <cell r="L10">
            <v>11.949999809265099</v>
          </cell>
          <cell r="M10">
            <v>71.713813781738295</v>
          </cell>
          <cell r="N10">
            <v>7.6333332061767596</v>
          </cell>
          <cell r="O10">
            <v>77.260116577148395</v>
          </cell>
          <cell r="P10">
            <v>554</v>
          </cell>
          <cell r="Q10">
            <v>4.8000001907348597</v>
          </cell>
          <cell r="R10">
            <v>90.794227600097699</v>
          </cell>
          <cell r="S10">
            <v>7.8166670799255398</v>
          </cell>
          <cell r="T10">
            <v>81.046928405761705</v>
          </cell>
          <cell r="U10">
            <v>365</v>
          </cell>
          <cell r="V10">
            <v>14.550000190734901</v>
          </cell>
          <cell r="W10">
            <v>62.739730834960902</v>
          </cell>
          <cell r="X10">
            <v>5.25</v>
          </cell>
          <cell r="Y10">
            <v>85.205482482910199</v>
          </cell>
          <cell r="Z10">
            <v>235</v>
          </cell>
          <cell r="AA10">
            <v>1.25</v>
          </cell>
          <cell r="AB10">
            <v>98.297866821289105</v>
          </cell>
          <cell r="AC10">
            <v>1.8500000238418599</v>
          </cell>
          <cell r="AD10">
            <v>99.148933410644503</v>
          </cell>
        </row>
        <row r="11">
          <cell r="A11" t="str">
            <v>Telekom Malaysia</v>
          </cell>
          <cell r="B11" t="str">
            <v>11/1/2004</v>
          </cell>
          <cell r="C11" t="str">
            <v>tmmejg01</v>
          </cell>
          <cell r="D11" t="str">
            <v>Melaka</v>
          </cell>
          <cell r="E11">
            <v>1455</v>
          </cell>
          <cell r="F11">
            <v>1168</v>
          </cell>
          <cell r="G11">
            <v>11</v>
          </cell>
          <cell r="H11">
            <v>57.791099548339801</v>
          </cell>
          <cell r="I11">
            <v>1.73333299160004</v>
          </cell>
          <cell r="J11">
            <v>99.914382934570298</v>
          </cell>
          <cell r="K11">
            <v>214</v>
          </cell>
          <cell r="L11">
            <v>17.899999618530298</v>
          </cell>
          <cell r="M11">
            <v>45.794391632080099</v>
          </cell>
          <cell r="N11">
            <v>9.7333335876464808</v>
          </cell>
          <cell r="O11">
            <v>72.897186279296903</v>
          </cell>
          <cell r="P11">
            <v>50</v>
          </cell>
          <cell r="Q11">
            <v>8.8333330154418892</v>
          </cell>
          <cell r="R11">
            <v>86</v>
          </cell>
          <cell r="S11">
            <v>2.3499999046325701</v>
          </cell>
          <cell r="T11">
            <v>100</v>
          </cell>
          <cell r="U11">
            <v>3</v>
          </cell>
          <cell r="V11">
            <v>25.383329391479499</v>
          </cell>
          <cell r="W11">
            <v>66.666656494140597</v>
          </cell>
          <cell r="X11">
            <v>7.1666669845581099</v>
          </cell>
          <cell r="Y11">
            <v>66.666656494140597</v>
          </cell>
          <cell r="Z11">
            <v>20</v>
          </cell>
          <cell r="AA11">
            <v>0.73333328962326105</v>
          </cell>
          <cell r="AB11">
            <v>100</v>
          </cell>
          <cell r="AC11">
            <v>1.1499999761581401</v>
          </cell>
          <cell r="AD11">
            <v>100</v>
          </cell>
        </row>
        <row r="12">
          <cell r="A12" t="str">
            <v>Telekom Malaysia</v>
          </cell>
          <cell r="B12" t="str">
            <v>11/1/2004</v>
          </cell>
          <cell r="C12" t="str">
            <v>tmnssr01</v>
          </cell>
          <cell r="D12" t="str">
            <v>Seremban</v>
          </cell>
          <cell r="E12">
            <v>11734</v>
          </cell>
          <cell r="F12">
            <v>9808</v>
          </cell>
          <cell r="G12">
            <v>6.9000000953674299</v>
          </cell>
          <cell r="H12">
            <v>78.150489807128906</v>
          </cell>
          <cell r="I12">
            <v>1.9666670560836801</v>
          </cell>
          <cell r="J12">
            <v>99.581970214843807</v>
          </cell>
          <cell r="K12">
            <v>1062</v>
          </cell>
          <cell r="L12">
            <v>7.1166667938232404</v>
          </cell>
          <cell r="M12">
            <v>84.651603698730497</v>
          </cell>
          <cell r="N12">
            <v>10.300000190734901</v>
          </cell>
          <cell r="O12">
            <v>63.559318542480497</v>
          </cell>
          <cell r="P12">
            <v>796</v>
          </cell>
          <cell r="Q12">
            <v>9.6999998092651403</v>
          </cell>
          <cell r="R12">
            <v>80.402008056640597</v>
          </cell>
          <cell r="S12">
            <v>6.3166670799255398</v>
          </cell>
          <cell r="T12">
            <v>79.020103454589801</v>
          </cell>
          <cell r="U12">
            <v>61</v>
          </cell>
          <cell r="V12">
            <v>25.383329391479499</v>
          </cell>
          <cell r="W12">
            <v>70.491813659667997</v>
          </cell>
          <cell r="X12">
            <v>3.61666703224182</v>
          </cell>
          <cell r="Y12">
            <v>93.442619323730497</v>
          </cell>
          <cell r="Z12">
            <v>7</v>
          </cell>
          <cell r="AA12">
            <v>12.8166704177856</v>
          </cell>
          <cell r="AB12">
            <v>71.428573608398395</v>
          </cell>
          <cell r="AC12">
            <v>0.58333331346511796</v>
          </cell>
          <cell r="AD12">
            <v>100</v>
          </cell>
        </row>
        <row r="13">
          <cell r="A13" t="str">
            <v>Telekom Malaysia</v>
          </cell>
          <cell r="B13" t="str">
            <v>11/1/2004</v>
          </cell>
          <cell r="C13" t="str">
            <v>tmpebm03</v>
          </cell>
          <cell r="D13" t="str">
            <v>Bukit Mertajam</v>
          </cell>
          <cell r="E13">
            <v>67</v>
          </cell>
          <cell r="F13">
            <v>50</v>
          </cell>
          <cell r="G13">
            <v>14.8833303451538</v>
          </cell>
          <cell r="H13">
            <v>18</v>
          </cell>
          <cell r="I13">
            <v>1.88333296775818</v>
          </cell>
          <cell r="J13">
            <v>100</v>
          </cell>
          <cell r="K13">
            <v>3</v>
          </cell>
          <cell r="L13">
            <v>3.5166668891906698</v>
          </cell>
          <cell r="M13">
            <v>100</v>
          </cell>
          <cell r="N13">
            <v>21.5666694641113</v>
          </cell>
          <cell r="O13">
            <v>0</v>
          </cell>
          <cell r="P13">
            <v>5</v>
          </cell>
          <cell r="Q13">
            <v>19.366670608520501</v>
          </cell>
          <cell r="R13">
            <v>40</v>
          </cell>
          <cell r="S13">
            <v>6.4833331108093297</v>
          </cell>
          <cell r="T13">
            <v>80</v>
          </cell>
          <cell r="U13">
            <v>9</v>
          </cell>
          <cell r="V13">
            <v>6.3499999046325701</v>
          </cell>
          <cell r="W13">
            <v>100</v>
          </cell>
          <cell r="X13">
            <v>6.7666668891906703</v>
          </cell>
          <cell r="Y13">
            <v>88.888893127441406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 t="str">
            <v>Telekom Malaysia</v>
          </cell>
          <cell r="B14" t="str">
            <v>11/1/2004</v>
          </cell>
          <cell r="C14" t="str">
            <v>tmpejb01</v>
          </cell>
          <cell r="D14" t="str">
            <v>Jln Burmah Penang</v>
          </cell>
          <cell r="E14">
            <v>17870</v>
          </cell>
          <cell r="F14">
            <v>11038</v>
          </cell>
          <cell r="G14">
            <v>13.1166696548462</v>
          </cell>
          <cell r="H14">
            <v>50.226490020752003</v>
          </cell>
          <cell r="I14">
            <v>1.70000004768372</v>
          </cell>
          <cell r="J14">
            <v>99.610443115234403</v>
          </cell>
          <cell r="K14">
            <v>2356</v>
          </cell>
          <cell r="L14">
            <v>44.599998474121101</v>
          </cell>
          <cell r="M14">
            <v>23.853990554809599</v>
          </cell>
          <cell r="N14">
            <v>5.9499998092651403</v>
          </cell>
          <cell r="O14">
            <v>80.899833679199205</v>
          </cell>
          <cell r="P14">
            <v>785</v>
          </cell>
          <cell r="Q14">
            <v>18</v>
          </cell>
          <cell r="R14">
            <v>63.439491271972699</v>
          </cell>
          <cell r="S14">
            <v>4.6166667938232404</v>
          </cell>
          <cell r="T14">
            <v>88.917198181152301</v>
          </cell>
          <cell r="U14">
            <v>3122</v>
          </cell>
          <cell r="V14">
            <v>22.3166694641113</v>
          </cell>
          <cell r="W14">
            <v>49.5835990905762</v>
          </cell>
          <cell r="X14">
            <v>3.2166669368743901</v>
          </cell>
          <cell r="Y14">
            <v>94.746963500976605</v>
          </cell>
          <cell r="Z14">
            <v>569</v>
          </cell>
          <cell r="AA14">
            <v>3.13333296775818</v>
          </cell>
          <cell r="AB14">
            <v>97.715286254882798</v>
          </cell>
          <cell r="AC14">
            <v>1.23333299160004</v>
          </cell>
          <cell r="AD14">
            <v>99.824249267578097</v>
          </cell>
        </row>
        <row r="15">
          <cell r="A15" t="str">
            <v>Telekom Malaysia</v>
          </cell>
          <cell r="B15" t="str">
            <v>11/1/2004</v>
          </cell>
          <cell r="C15" t="str">
            <v>tmphku01</v>
          </cell>
          <cell r="D15" t="str">
            <v>Kuantan</v>
          </cell>
          <cell r="E15">
            <v>15400</v>
          </cell>
          <cell r="F15">
            <v>10681</v>
          </cell>
          <cell r="G15">
            <v>3.1666669845581099</v>
          </cell>
          <cell r="H15">
            <v>96.479728698730497</v>
          </cell>
          <cell r="I15">
            <v>1.3999999761581401</v>
          </cell>
          <cell r="J15">
            <v>99.981277465820298</v>
          </cell>
          <cell r="K15">
            <v>1036</v>
          </cell>
          <cell r="L15">
            <v>4.9333329200744602</v>
          </cell>
          <cell r="M15">
            <v>92.953666687011705</v>
          </cell>
          <cell r="N15">
            <v>4.0833330154418901</v>
          </cell>
          <cell r="O15">
            <v>89.768341064453097</v>
          </cell>
          <cell r="P15">
            <v>676</v>
          </cell>
          <cell r="Q15">
            <v>3.7166669368743901</v>
          </cell>
          <cell r="R15">
            <v>96.597633361816406</v>
          </cell>
          <cell r="S15">
            <v>3.3499999046325701</v>
          </cell>
          <cell r="T15">
            <v>93.934913635253906</v>
          </cell>
          <cell r="U15">
            <v>1851</v>
          </cell>
          <cell r="V15">
            <v>3.7166669368743901</v>
          </cell>
          <cell r="W15">
            <v>98.217178344726605</v>
          </cell>
          <cell r="X15">
            <v>3.1666669845581099</v>
          </cell>
          <cell r="Y15">
            <v>95.894111633300795</v>
          </cell>
          <cell r="Z15">
            <v>1156</v>
          </cell>
          <cell r="AA15">
            <v>1.1000000238418599</v>
          </cell>
          <cell r="AB15">
            <v>99.394462585449205</v>
          </cell>
          <cell r="AC15">
            <v>1.1666669845581099</v>
          </cell>
          <cell r="AD15">
            <v>100</v>
          </cell>
        </row>
        <row r="16">
          <cell r="A16" t="str">
            <v>Telekom Malaysia</v>
          </cell>
          <cell r="B16" t="str">
            <v>11/1/2004</v>
          </cell>
          <cell r="C16" t="str">
            <v>tmpkgk02</v>
          </cell>
          <cell r="D16" t="str">
            <v>Grik</v>
          </cell>
          <cell r="E16">
            <v>744</v>
          </cell>
          <cell r="F16">
            <v>644</v>
          </cell>
          <cell r="G16">
            <v>1.3999999761581401</v>
          </cell>
          <cell r="H16">
            <v>100</v>
          </cell>
          <cell r="I16">
            <v>1.8999999761581401</v>
          </cell>
          <cell r="J16">
            <v>99.689437866210895</v>
          </cell>
          <cell r="K16">
            <v>98</v>
          </cell>
          <cell r="L16">
            <v>1.36666703224182</v>
          </cell>
          <cell r="M16">
            <v>96.938766479492202</v>
          </cell>
          <cell r="N16">
            <v>10.2833299636841</v>
          </cell>
          <cell r="O16">
            <v>73.469390869140597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</v>
          </cell>
          <cell r="V16">
            <v>0.26666671037674</v>
          </cell>
          <cell r="W16">
            <v>100</v>
          </cell>
          <cell r="X16">
            <v>15.1000003814697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Telekom Malaysia</v>
          </cell>
          <cell r="B17" t="str">
            <v>11/1/2004</v>
          </cell>
          <cell r="C17" t="str">
            <v>tmpkip01</v>
          </cell>
          <cell r="D17" t="str">
            <v>Ipoh</v>
          </cell>
          <cell r="E17">
            <v>6281</v>
          </cell>
          <cell r="F17">
            <v>3729</v>
          </cell>
          <cell r="G17">
            <v>5.6166667938232404</v>
          </cell>
          <cell r="H17">
            <v>88.120140075683594</v>
          </cell>
          <cell r="I17">
            <v>2.0666670799255402</v>
          </cell>
          <cell r="J17">
            <v>99.034591674804702</v>
          </cell>
          <cell r="K17">
            <v>707</v>
          </cell>
          <cell r="L17">
            <v>10.083330154418899</v>
          </cell>
          <cell r="M17">
            <v>76.944839477539105</v>
          </cell>
          <cell r="N17">
            <v>7.1999998092651403</v>
          </cell>
          <cell r="O17">
            <v>77.793502807617202</v>
          </cell>
          <cell r="P17">
            <v>493</v>
          </cell>
          <cell r="Q17">
            <v>12.8666696548462</v>
          </cell>
          <cell r="R17">
            <v>70.588226318359403</v>
          </cell>
          <cell r="S17">
            <v>6.2166671752929696</v>
          </cell>
          <cell r="T17">
            <v>84.584182739257798</v>
          </cell>
          <cell r="U17">
            <v>1352</v>
          </cell>
          <cell r="V17">
            <v>7.7166671752929696</v>
          </cell>
          <cell r="W17">
            <v>85.281066894531307</v>
          </cell>
          <cell r="X17">
            <v>2.2166669368743901</v>
          </cell>
          <cell r="Y17">
            <v>97.92899322509769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Telekom Malaysia</v>
          </cell>
          <cell r="B18" t="str">
            <v>11/1/2004</v>
          </cell>
          <cell r="C18" t="str">
            <v>tmpkss03</v>
          </cell>
          <cell r="D18" t="str">
            <v>Sungai Siput</v>
          </cell>
          <cell r="E18">
            <v>3932</v>
          </cell>
          <cell r="F18">
            <v>3186</v>
          </cell>
          <cell r="G18">
            <v>1.8999999761581401</v>
          </cell>
          <cell r="H18">
            <v>99.591957092285199</v>
          </cell>
          <cell r="I18">
            <v>1.8333330154418901</v>
          </cell>
          <cell r="J18">
            <v>99.372253417968807</v>
          </cell>
          <cell r="K18">
            <v>740</v>
          </cell>
          <cell r="L18">
            <v>9.5833330154418892</v>
          </cell>
          <cell r="M18">
            <v>83.243240356445298</v>
          </cell>
          <cell r="N18">
            <v>9.5833330154418892</v>
          </cell>
          <cell r="O18">
            <v>74.8648681640625</v>
          </cell>
          <cell r="P18">
            <v>3</v>
          </cell>
          <cell r="Q18">
            <v>8.3999996185302699</v>
          </cell>
          <cell r="R18">
            <v>66.666656494140597</v>
          </cell>
          <cell r="S18">
            <v>0.44999998807907099</v>
          </cell>
          <cell r="T18">
            <v>100</v>
          </cell>
          <cell r="U18">
            <v>2</v>
          </cell>
          <cell r="V18">
            <v>11.75</v>
          </cell>
          <cell r="W18">
            <v>50</v>
          </cell>
          <cell r="X18">
            <v>2.2833330631256099</v>
          </cell>
          <cell r="Y18">
            <v>100</v>
          </cell>
          <cell r="Z18">
            <v>1</v>
          </cell>
          <cell r="AA18">
            <v>1.9166669845581099</v>
          </cell>
          <cell r="AB18">
            <v>100</v>
          </cell>
          <cell r="AC18">
            <v>1.95000004768372</v>
          </cell>
          <cell r="AD18">
            <v>100</v>
          </cell>
        </row>
        <row r="19">
          <cell r="A19" t="str">
            <v>Telekom Malaysia</v>
          </cell>
          <cell r="B19" t="str">
            <v>11/1/2004</v>
          </cell>
          <cell r="C19" t="str">
            <v>tmprkg01</v>
          </cell>
          <cell r="D19" t="str">
            <v>Kangar</v>
          </cell>
          <cell r="E19">
            <v>9054</v>
          </cell>
          <cell r="F19">
            <v>4548</v>
          </cell>
          <cell r="G19">
            <v>3.88333296775818</v>
          </cell>
          <cell r="H19">
            <v>90.413368225097699</v>
          </cell>
          <cell r="I19">
            <v>1.2833329439163199</v>
          </cell>
          <cell r="J19">
            <v>99.890060424804702</v>
          </cell>
          <cell r="K19">
            <v>2049</v>
          </cell>
          <cell r="L19">
            <v>4.4333329200744602</v>
          </cell>
          <cell r="M19">
            <v>94.094680786132798</v>
          </cell>
          <cell r="N19">
            <v>2.9833331108093302</v>
          </cell>
          <cell r="O19">
            <v>96.193267822265597</v>
          </cell>
          <cell r="P19">
            <v>209</v>
          </cell>
          <cell r="Q19">
            <v>5.7333331108093297</v>
          </cell>
          <cell r="R19">
            <v>90.909088134765597</v>
          </cell>
          <cell r="S19">
            <v>3.0666670799255402</v>
          </cell>
          <cell r="T19">
            <v>96.650718688964801</v>
          </cell>
          <cell r="U19">
            <v>1001</v>
          </cell>
          <cell r="V19">
            <v>4.8666667938232404</v>
          </cell>
          <cell r="W19">
            <v>94.005996704101605</v>
          </cell>
          <cell r="X19">
            <v>2.7999999523162802</v>
          </cell>
          <cell r="Y19">
            <v>97.202796936035199</v>
          </cell>
          <cell r="Z19">
            <v>1247</v>
          </cell>
          <cell r="AA19">
            <v>1.2833329439163199</v>
          </cell>
          <cell r="AB19">
            <v>99.198066711425795</v>
          </cell>
          <cell r="AC19">
            <v>1</v>
          </cell>
          <cell r="AD19">
            <v>99.919807434082003</v>
          </cell>
        </row>
        <row r="20">
          <cell r="A20" t="str">
            <v>Telekom Malaysia</v>
          </cell>
          <cell r="B20" t="str">
            <v>11/1/2004</v>
          </cell>
          <cell r="C20" t="str">
            <v>tmsabl01</v>
          </cell>
          <cell r="D20" t="str">
            <v>Batu Lintang Kuching</v>
          </cell>
          <cell r="E20">
            <v>99</v>
          </cell>
          <cell r="F20">
            <v>70</v>
          </cell>
          <cell r="G20">
            <v>16.100000381469702</v>
          </cell>
          <cell r="H20">
            <v>12.857139587402299</v>
          </cell>
          <cell r="I20">
            <v>2.0999999046325701</v>
          </cell>
          <cell r="J20">
            <v>100</v>
          </cell>
          <cell r="K20">
            <v>7</v>
          </cell>
          <cell r="L20">
            <v>4.3000001907348597</v>
          </cell>
          <cell r="M20">
            <v>100</v>
          </cell>
          <cell r="N20">
            <v>13.1333303451538</v>
          </cell>
          <cell r="O20">
            <v>28.5714302062988</v>
          </cell>
          <cell r="P20">
            <v>7</v>
          </cell>
          <cell r="Q20">
            <v>15.233329772949199</v>
          </cell>
          <cell r="R20">
            <v>57.142860412597699</v>
          </cell>
          <cell r="S20">
            <v>12.3500003814697</v>
          </cell>
          <cell r="T20">
            <v>57.142860412597699</v>
          </cell>
          <cell r="U20">
            <v>15</v>
          </cell>
          <cell r="V20">
            <v>4.6666669845581099</v>
          </cell>
          <cell r="W20">
            <v>100</v>
          </cell>
          <cell r="X20">
            <v>4.9833331108093297</v>
          </cell>
          <cell r="Y20">
            <v>93.333343505859403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 t="str">
            <v>Telekom Malaysia</v>
          </cell>
          <cell r="B21" t="str">
            <v>11/1/2004</v>
          </cell>
          <cell r="C21" t="str">
            <v>tmsbsj01</v>
          </cell>
          <cell r="D21" t="str">
            <v>Sadong Jaya Kota Kinabalu</v>
          </cell>
          <cell r="E21">
            <v>15794</v>
          </cell>
          <cell r="F21">
            <v>11557</v>
          </cell>
          <cell r="G21">
            <v>4.6500000953674299</v>
          </cell>
          <cell r="H21">
            <v>91.3905029296875</v>
          </cell>
          <cell r="I21">
            <v>0.483333289623261</v>
          </cell>
          <cell r="J21">
            <v>100</v>
          </cell>
          <cell r="K21">
            <v>2508</v>
          </cell>
          <cell r="L21">
            <v>17.266670227050799</v>
          </cell>
          <cell r="M21">
            <v>52.7512016296387</v>
          </cell>
          <cell r="N21">
            <v>6.4666671752929696</v>
          </cell>
          <cell r="O21">
            <v>80.821372985839801</v>
          </cell>
          <cell r="P21">
            <v>755</v>
          </cell>
          <cell r="Q21">
            <v>18.266670227050799</v>
          </cell>
          <cell r="R21">
            <v>48.874168395996101</v>
          </cell>
          <cell r="S21">
            <v>3.86666703224182</v>
          </cell>
          <cell r="T21">
            <v>91.390731811523395</v>
          </cell>
          <cell r="U21">
            <v>851</v>
          </cell>
          <cell r="V21">
            <v>18.116670608520501</v>
          </cell>
          <cell r="W21">
            <v>50.998828887939503</v>
          </cell>
          <cell r="X21">
            <v>3.5333330631256099</v>
          </cell>
          <cell r="Y21">
            <v>91.774383544921903</v>
          </cell>
          <cell r="Z21">
            <v>123</v>
          </cell>
          <cell r="AA21">
            <v>4.5500001907348597</v>
          </cell>
          <cell r="AB21">
            <v>90.243896484375</v>
          </cell>
          <cell r="AC21">
            <v>0.33333331346511802</v>
          </cell>
          <cell r="AD21">
            <v>100</v>
          </cell>
        </row>
        <row r="22">
          <cell r="A22" t="str">
            <v>Telekom Malaysia</v>
          </cell>
          <cell r="B22" t="str">
            <v>11/1/2004</v>
          </cell>
          <cell r="C22" t="str">
            <v>tmsebr04</v>
          </cell>
          <cell r="D22" t="str">
            <v>Bukit Raja Selangor</v>
          </cell>
          <cell r="E22">
            <v>20266</v>
          </cell>
          <cell r="F22">
            <v>14637</v>
          </cell>
          <cell r="G22">
            <v>13.166669845581101</v>
          </cell>
          <cell r="H22">
            <v>44.5924682617188</v>
          </cell>
          <cell r="I22">
            <v>1.93333303928375</v>
          </cell>
          <cell r="J22">
            <v>98.886383056640597</v>
          </cell>
          <cell r="K22">
            <v>2109</v>
          </cell>
          <cell r="L22">
            <v>23.133329391479499</v>
          </cell>
          <cell r="M22">
            <v>50.450450897216797</v>
          </cell>
          <cell r="N22">
            <v>9.6833333969116193</v>
          </cell>
          <cell r="O22">
            <v>70.365097045898395</v>
          </cell>
          <cell r="P22">
            <v>1519</v>
          </cell>
          <cell r="Q22">
            <v>11.7833299636841</v>
          </cell>
          <cell r="R22">
            <v>75.971031188964801</v>
          </cell>
          <cell r="S22">
            <v>6.2666668891906703</v>
          </cell>
          <cell r="T22">
            <v>82.883476257324205</v>
          </cell>
          <cell r="U22">
            <v>1827</v>
          </cell>
          <cell r="V22">
            <v>10.016670227050801</v>
          </cell>
          <cell r="W22">
            <v>81.718673706054702</v>
          </cell>
          <cell r="X22">
            <v>5.4000000953674299</v>
          </cell>
          <cell r="Y22">
            <v>86.754241943359403</v>
          </cell>
          <cell r="Z22">
            <v>174</v>
          </cell>
          <cell r="AA22">
            <v>0.58333331346511796</v>
          </cell>
          <cell r="AB22">
            <v>100</v>
          </cell>
          <cell r="AC22">
            <v>0.80000001192092896</v>
          </cell>
          <cell r="AD22">
            <v>98.850578308105497</v>
          </cell>
        </row>
        <row r="23">
          <cell r="A23" t="str">
            <v>Telekom Malaysia</v>
          </cell>
          <cell r="B23" t="str">
            <v>11/1/2004</v>
          </cell>
          <cell r="C23" t="str">
            <v>tmsepj01</v>
          </cell>
          <cell r="D23" t="str">
            <v>PJ State</v>
          </cell>
          <cell r="E23">
            <v>10593</v>
          </cell>
          <cell r="F23">
            <v>7447</v>
          </cell>
          <cell r="G23">
            <v>13.766670227050801</v>
          </cell>
          <cell r="H23">
            <v>48.274471282958999</v>
          </cell>
          <cell r="I23">
            <v>1.81666696071625</v>
          </cell>
          <cell r="J23">
            <v>99.368873596191406</v>
          </cell>
          <cell r="K23">
            <v>1125</v>
          </cell>
          <cell r="L23">
            <v>36.3166694641113</v>
          </cell>
          <cell r="M23">
            <v>26.133329391479499</v>
          </cell>
          <cell r="N23">
            <v>8.9499998092651403</v>
          </cell>
          <cell r="O23">
            <v>66.311111450195298</v>
          </cell>
          <cell r="P23">
            <v>908</v>
          </cell>
          <cell r="Q23">
            <v>19.549999237060501</v>
          </cell>
          <cell r="R23">
            <v>49.339210510253899</v>
          </cell>
          <cell r="S23">
            <v>6.5500001907348597</v>
          </cell>
          <cell r="T23">
            <v>79.515419006347699</v>
          </cell>
          <cell r="U23">
            <v>1068</v>
          </cell>
          <cell r="V23">
            <v>17.733329772949201</v>
          </cell>
          <cell r="W23">
            <v>60.580520629882798</v>
          </cell>
          <cell r="X23">
            <v>4.0999999046325701</v>
          </cell>
          <cell r="Y23">
            <v>88.483146667480497</v>
          </cell>
          <cell r="Z23">
            <v>45</v>
          </cell>
          <cell r="AA23">
            <v>0.86666667461395297</v>
          </cell>
          <cell r="AB23">
            <v>100</v>
          </cell>
          <cell r="AC23">
            <v>0.68333327770233199</v>
          </cell>
          <cell r="AD23">
            <v>100</v>
          </cell>
        </row>
        <row r="24">
          <cell r="A24" t="str">
            <v>Telekom Malaysia</v>
          </cell>
          <cell r="B24" t="str">
            <v>11/1/2004</v>
          </cell>
          <cell r="C24" t="str">
            <v>tmsepk05</v>
          </cell>
          <cell r="D24" t="str">
            <v>Port Klang</v>
          </cell>
          <cell r="E24">
            <v>2389</v>
          </cell>
          <cell r="F24">
            <v>2090</v>
          </cell>
          <cell r="G24">
            <v>3.36666703224182</v>
          </cell>
          <cell r="H24">
            <v>94.736839294433594</v>
          </cell>
          <cell r="I24">
            <v>1.04999995231628</v>
          </cell>
          <cell r="J24">
            <v>99.904296875</v>
          </cell>
          <cell r="K24">
            <v>130</v>
          </cell>
          <cell r="L24">
            <v>7.0999999046325701</v>
          </cell>
          <cell r="M24">
            <v>90</v>
          </cell>
          <cell r="N24">
            <v>4.2666668891906703</v>
          </cell>
          <cell r="O24">
            <v>86.153846740722699</v>
          </cell>
          <cell r="P24">
            <v>69</v>
          </cell>
          <cell r="Q24">
            <v>7.5</v>
          </cell>
          <cell r="R24">
            <v>89.855072021484403</v>
          </cell>
          <cell r="S24">
            <v>4.1500000953674299</v>
          </cell>
          <cell r="T24">
            <v>91.304336547851605</v>
          </cell>
          <cell r="U24">
            <v>89</v>
          </cell>
          <cell r="V24">
            <v>6.2333331108093297</v>
          </cell>
          <cell r="W24">
            <v>94.382019042968807</v>
          </cell>
          <cell r="X24">
            <v>3.0999999046325701</v>
          </cell>
          <cell r="Y24">
            <v>92.134826660156307</v>
          </cell>
          <cell r="Z24">
            <v>11</v>
          </cell>
          <cell r="AA24">
            <v>1.06666696071625</v>
          </cell>
          <cell r="AB24">
            <v>100</v>
          </cell>
          <cell r="AC24">
            <v>0.76666671037673995</v>
          </cell>
          <cell r="AD24">
            <v>100</v>
          </cell>
        </row>
        <row r="25">
          <cell r="A25" t="str">
            <v>Telekom Malaysia</v>
          </cell>
          <cell r="B25" t="str">
            <v>11/1/2004</v>
          </cell>
          <cell r="C25" t="str">
            <v>tmsesa03</v>
          </cell>
          <cell r="D25" t="str">
            <v>Shah Alam</v>
          </cell>
          <cell r="E25">
            <v>4112</v>
          </cell>
          <cell r="F25">
            <v>2726</v>
          </cell>
          <cell r="G25">
            <v>13.083330154418899</v>
          </cell>
          <cell r="H25">
            <v>53.741741180419901</v>
          </cell>
          <cell r="I25">
            <v>1.5333329439163199</v>
          </cell>
          <cell r="J25">
            <v>99.779899597167997</v>
          </cell>
          <cell r="K25">
            <v>346</v>
          </cell>
          <cell r="L25">
            <v>15.833330154418899</v>
          </cell>
          <cell r="M25">
            <v>68.208091735839801</v>
          </cell>
          <cell r="N25">
            <v>9.8166666030883807</v>
          </cell>
          <cell r="O25">
            <v>60.982658386230497</v>
          </cell>
          <cell r="P25">
            <v>235</v>
          </cell>
          <cell r="Q25">
            <v>6.0833330154418901</v>
          </cell>
          <cell r="R25">
            <v>91.914886474609403</v>
          </cell>
          <cell r="S25">
            <v>7.5999999046325701</v>
          </cell>
          <cell r="T25">
            <v>76.595741271972699</v>
          </cell>
          <cell r="U25">
            <v>748</v>
          </cell>
          <cell r="V25">
            <v>4.5999999046325701</v>
          </cell>
          <cell r="W25">
            <v>94.919776916503906</v>
          </cell>
          <cell r="X25">
            <v>3.4333329200744598</v>
          </cell>
          <cell r="Y25">
            <v>94.518707275390597</v>
          </cell>
          <cell r="Z25">
            <v>57</v>
          </cell>
          <cell r="AA25">
            <v>1.45000004768372</v>
          </cell>
          <cell r="AB25">
            <v>96.491226196289105</v>
          </cell>
          <cell r="AC25">
            <v>1.23333299160004</v>
          </cell>
          <cell r="AD25">
            <v>100</v>
          </cell>
        </row>
        <row r="26">
          <cell r="A26" t="str">
            <v>Telekom Malaysia</v>
          </cell>
          <cell r="B26" t="str">
            <v>11/1/2004</v>
          </cell>
          <cell r="C26" t="str">
            <v>tmsesj03</v>
          </cell>
          <cell r="D26" t="str">
            <v>Subang Jaya</v>
          </cell>
          <cell r="E26">
            <v>15620</v>
          </cell>
          <cell r="F26">
            <v>9495</v>
          </cell>
          <cell r="G26">
            <v>16.116670608520501</v>
          </cell>
          <cell r="H26">
            <v>40.179039001464801</v>
          </cell>
          <cell r="I26">
            <v>2.2000000476837198</v>
          </cell>
          <cell r="J26">
            <v>99.062667846679702</v>
          </cell>
          <cell r="K26">
            <v>1752</v>
          </cell>
          <cell r="L26">
            <v>24.950000762939499</v>
          </cell>
          <cell r="M26">
            <v>42.408679962158203</v>
          </cell>
          <cell r="N26">
            <v>11.6499996185303</v>
          </cell>
          <cell r="O26">
            <v>58.561649322509801</v>
          </cell>
          <cell r="P26">
            <v>1619</v>
          </cell>
          <cell r="Q26">
            <v>15.6499996185303</v>
          </cell>
          <cell r="R26">
            <v>58.3075981140137</v>
          </cell>
          <cell r="S26">
            <v>6.6999998092651403</v>
          </cell>
          <cell r="T26">
            <v>81.778877258300795</v>
          </cell>
          <cell r="U26">
            <v>2611</v>
          </cell>
          <cell r="V26">
            <v>8.3666667938232404</v>
          </cell>
          <cell r="W26">
            <v>86.365379333496094</v>
          </cell>
          <cell r="X26">
            <v>3.6666669845581099</v>
          </cell>
          <cell r="Y26">
            <v>93.25927734375</v>
          </cell>
          <cell r="Z26">
            <v>143</v>
          </cell>
          <cell r="AA26">
            <v>1.48333299160004</v>
          </cell>
          <cell r="AB26">
            <v>100</v>
          </cell>
          <cell r="AC26">
            <v>2.86666703224182</v>
          </cell>
          <cell r="AD26">
            <v>95.80419921875</v>
          </cell>
        </row>
        <row r="27">
          <cell r="A27" t="str">
            <v>Telekom Malaysia</v>
          </cell>
          <cell r="B27" t="str">
            <v>11/1/2004</v>
          </cell>
          <cell r="C27" t="str">
            <v>tmtrkt01</v>
          </cell>
          <cell r="D27" t="str">
            <v>Kuala Terengganu</v>
          </cell>
          <cell r="E27">
            <v>10554</v>
          </cell>
          <cell r="F27">
            <v>6918</v>
          </cell>
          <cell r="G27">
            <v>6.0833330154418901</v>
          </cell>
          <cell r="H27">
            <v>82.798500061035199</v>
          </cell>
          <cell r="I27">
            <v>1.6666669845581099</v>
          </cell>
          <cell r="J27">
            <v>99.609710693359403</v>
          </cell>
          <cell r="K27">
            <v>1722</v>
          </cell>
          <cell r="L27">
            <v>14.3166704177856</v>
          </cell>
          <cell r="M27">
            <v>62.950061798095703</v>
          </cell>
          <cell r="N27">
            <v>3.0999999046325701</v>
          </cell>
          <cell r="O27">
            <v>95.470382690429702</v>
          </cell>
          <cell r="P27">
            <v>419</v>
          </cell>
          <cell r="Q27">
            <v>12.6333303451538</v>
          </cell>
          <cell r="R27">
            <v>75.179000854492202</v>
          </cell>
          <cell r="S27">
            <v>3.7166669368743901</v>
          </cell>
          <cell r="T27">
            <v>92.124107360839801</v>
          </cell>
          <cell r="U27">
            <v>1045</v>
          </cell>
          <cell r="V27">
            <v>17.649999618530298</v>
          </cell>
          <cell r="W27">
            <v>60.861240386962898</v>
          </cell>
          <cell r="X27">
            <v>3.38333296775818</v>
          </cell>
          <cell r="Y27">
            <v>91.004783630371094</v>
          </cell>
          <cell r="Z27">
            <v>450</v>
          </cell>
          <cell r="AA27">
            <v>3.5</v>
          </cell>
          <cell r="AB27">
            <v>93.555557250976605</v>
          </cell>
          <cell r="AC27">
            <v>1.76666700839996</v>
          </cell>
          <cell r="AD27">
            <v>99.111106872558594</v>
          </cell>
        </row>
        <row r="28">
          <cell r="A28" t="str">
            <v>Telekom Malaysia</v>
          </cell>
          <cell r="B28" t="str">
            <v>11/1/2004</v>
          </cell>
          <cell r="C28" t="str">
            <v>tmwyap09</v>
          </cell>
          <cell r="D28" t="str">
            <v>Ampang</v>
          </cell>
          <cell r="E28">
            <v>10888</v>
          </cell>
          <cell r="F28">
            <v>8416</v>
          </cell>
          <cell r="G28">
            <v>9.6999998092651403</v>
          </cell>
          <cell r="H28">
            <v>62.250480651855497</v>
          </cell>
          <cell r="I28">
            <v>1.63333296775818</v>
          </cell>
          <cell r="J28">
            <v>99.845542907714801</v>
          </cell>
          <cell r="K28">
            <v>1139</v>
          </cell>
          <cell r="L28">
            <v>11.7166700363159</v>
          </cell>
          <cell r="M28">
            <v>68.481117248535199</v>
          </cell>
          <cell r="N28">
            <v>8.1666669845581108</v>
          </cell>
          <cell r="O28">
            <v>72.519752502441406</v>
          </cell>
          <cell r="P28">
            <v>961</v>
          </cell>
          <cell r="Q28">
            <v>9.4333333969116193</v>
          </cell>
          <cell r="R28">
            <v>78.564002990722699</v>
          </cell>
          <cell r="S28">
            <v>5.4833331108093297</v>
          </cell>
          <cell r="T28">
            <v>85.015609741210895</v>
          </cell>
          <cell r="U28">
            <v>263</v>
          </cell>
          <cell r="V28">
            <v>38.150001525878899</v>
          </cell>
          <cell r="W28">
            <v>46.007598876953097</v>
          </cell>
          <cell r="X28">
            <v>1.9666670560836801</v>
          </cell>
          <cell r="Y28">
            <v>93.5361328125</v>
          </cell>
          <cell r="Z28">
            <v>109</v>
          </cell>
          <cell r="AA28">
            <v>0.85000002384185802</v>
          </cell>
          <cell r="AB28">
            <v>100</v>
          </cell>
          <cell r="AC28">
            <v>1.36666703224182</v>
          </cell>
          <cell r="AD28">
            <v>100</v>
          </cell>
        </row>
        <row r="29">
          <cell r="A29" t="str">
            <v>Telekom Malaysia</v>
          </cell>
          <cell r="B29" t="str">
            <v>11/1/2004</v>
          </cell>
          <cell r="C29" t="str">
            <v>tmwybg10</v>
          </cell>
          <cell r="D29" t="str">
            <v>Bangsar (Showroom)</v>
          </cell>
          <cell r="E29">
            <v>4814</v>
          </cell>
          <cell r="F29">
            <v>1320</v>
          </cell>
          <cell r="G29">
            <v>13.4666700363159</v>
          </cell>
          <cell r="H29">
            <v>57.045459747314503</v>
          </cell>
          <cell r="I29">
            <v>6.5500001907348597</v>
          </cell>
          <cell r="J29">
            <v>85.303031921386705</v>
          </cell>
          <cell r="K29">
            <v>3494</v>
          </cell>
          <cell r="L29">
            <v>9.2166662216186506</v>
          </cell>
          <cell r="M29">
            <v>80.137367248535199</v>
          </cell>
          <cell r="N29">
            <v>1.6499999761581401</v>
          </cell>
          <cell r="O29">
            <v>99.57068634033200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 t="str">
            <v>Telekom Malaysia</v>
          </cell>
          <cell r="B30" t="str">
            <v>11/1/2004</v>
          </cell>
          <cell r="C30" t="str">
            <v>tmwydu08</v>
          </cell>
          <cell r="D30" t="str">
            <v>Damansara Utama</v>
          </cell>
          <cell r="E30">
            <v>13678</v>
          </cell>
          <cell r="F30">
            <v>8344</v>
          </cell>
          <cell r="G30">
            <v>17.133329391479499</v>
          </cell>
          <cell r="H30">
            <v>37.296260833740199</v>
          </cell>
          <cell r="I30">
            <v>1.70000004768372</v>
          </cell>
          <cell r="J30">
            <v>99.688400268554702</v>
          </cell>
          <cell r="K30">
            <v>1809</v>
          </cell>
          <cell r="L30">
            <v>19.3166694641113</v>
          </cell>
          <cell r="M30">
            <v>55.334438323974602</v>
          </cell>
          <cell r="N30">
            <v>8</v>
          </cell>
          <cell r="O30">
            <v>75.234939575195298</v>
          </cell>
          <cell r="P30">
            <v>1095</v>
          </cell>
          <cell r="Q30">
            <v>10.4666700363159</v>
          </cell>
          <cell r="R30">
            <v>78.356163024902301</v>
          </cell>
          <cell r="S30">
            <v>4.9666671752929696</v>
          </cell>
          <cell r="T30">
            <v>86.575340270996094</v>
          </cell>
          <cell r="U30">
            <v>1878</v>
          </cell>
          <cell r="V30">
            <v>10.8166704177856</v>
          </cell>
          <cell r="W30">
            <v>77.316291809082003</v>
          </cell>
          <cell r="X30">
            <v>3.36666703224182</v>
          </cell>
          <cell r="Y30">
            <v>93.450477600097699</v>
          </cell>
          <cell r="Z30">
            <v>552</v>
          </cell>
          <cell r="AA30">
            <v>2.0999999046325701</v>
          </cell>
          <cell r="AB30">
            <v>98.913040161132798</v>
          </cell>
          <cell r="AC30">
            <v>1.38333296775818</v>
          </cell>
          <cell r="AD30">
            <v>99.456520080566406</v>
          </cell>
        </row>
        <row r="31">
          <cell r="A31" t="str">
            <v>Telekom Malaysia</v>
          </cell>
          <cell r="B31" t="str">
            <v>11/1/2004</v>
          </cell>
          <cell r="C31" t="str">
            <v>tmwykd04</v>
          </cell>
          <cell r="D31" t="str">
            <v>Kompleks Damai</v>
          </cell>
          <cell r="E31">
            <v>5472</v>
          </cell>
          <cell r="F31">
            <v>4018</v>
          </cell>
          <cell r="G31">
            <v>6.2833328247070304</v>
          </cell>
          <cell r="H31">
            <v>81.607772827148395</v>
          </cell>
          <cell r="I31">
            <v>1.5833330154418901</v>
          </cell>
          <cell r="J31">
            <v>99.875556945800795</v>
          </cell>
          <cell r="K31">
            <v>493</v>
          </cell>
          <cell r="L31">
            <v>5.8833332061767596</v>
          </cell>
          <cell r="M31">
            <v>90.872207641601605</v>
          </cell>
          <cell r="N31">
            <v>7.5833330154418901</v>
          </cell>
          <cell r="O31">
            <v>75.050712585449205</v>
          </cell>
          <cell r="P31">
            <v>249</v>
          </cell>
          <cell r="Q31">
            <v>4.8499999046325701</v>
          </cell>
          <cell r="R31">
            <v>95.180732727050795</v>
          </cell>
          <cell r="S31">
            <v>5.3333330154418901</v>
          </cell>
          <cell r="T31">
            <v>85.943771362304702</v>
          </cell>
          <cell r="U31">
            <v>635</v>
          </cell>
          <cell r="V31">
            <v>3.0499999523162802</v>
          </cell>
          <cell r="W31">
            <v>97.480323791503906</v>
          </cell>
          <cell r="X31">
            <v>4.0333328247070304</v>
          </cell>
          <cell r="Y31">
            <v>93.070869445800795</v>
          </cell>
          <cell r="Z31">
            <v>77</v>
          </cell>
          <cell r="AA31">
            <v>13.1499996185303</v>
          </cell>
          <cell r="AB31">
            <v>80.519477844238295</v>
          </cell>
          <cell r="AC31">
            <v>0.80000001192092896</v>
          </cell>
          <cell r="AD31">
            <v>100</v>
          </cell>
        </row>
        <row r="32">
          <cell r="A32" t="str">
            <v>Telekom Malaysia</v>
          </cell>
          <cell r="B32" t="str">
            <v>11/1/2004</v>
          </cell>
          <cell r="C32" t="str">
            <v>tmwykd07</v>
          </cell>
          <cell r="D32" t="str">
            <v>Muzium</v>
          </cell>
          <cell r="E32">
            <v>13005</v>
          </cell>
          <cell r="F32">
            <v>8246</v>
          </cell>
          <cell r="G32">
            <v>3.7333331108093302</v>
          </cell>
          <cell r="H32">
            <v>93.099693298339801</v>
          </cell>
          <cell r="I32">
            <v>2.0833330154418901</v>
          </cell>
          <cell r="J32">
            <v>98.799423217773395</v>
          </cell>
          <cell r="K32">
            <v>2136</v>
          </cell>
          <cell r="L32">
            <v>7.6999998092651403</v>
          </cell>
          <cell r="M32">
            <v>87.921348571777301</v>
          </cell>
          <cell r="N32">
            <v>4.5</v>
          </cell>
          <cell r="O32">
            <v>87.406356811523395</v>
          </cell>
          <cell r="P32">
            <v>663</v>
          </cell>
          <cell r="Q32">
            <v>5.3833332061767596</v>
          </cell>
          <cell r="R32">
            <v>92.006027221679702</v>
          </cell>
          <cell r="S32">
            <v>5.2666668891906703</v>
          </cell>
          <cell r="T32">
            <v>86.576171875</v>
          </cell>
          <cell r="U32">
            <v>1122</v>
          </cell>
          <cell r="V32">
            <v>5.0999999046325701</v>
          </cell>
          <cell r="W32">
            <v>94.117652893066406</v>
          </cell>
          <cell r="X32">
            <v>2.5333330631256099</v>
          </cell>
          <cell r="Y32">
            <v>97.237083435058594</v>
          </cell>
          <cell r="Z32">
            <v>838</v>
          </cell>
          <cell r="AA32">
            <v>1.7166670560836801</v>
          </cell>
          <cell r="AB32">
            <v>98.090690612792997</v>
          </cell>
          <cell r="AC32">
            <v>1.36666703224182</v>
          </cell>
          <cell r="AD32">
            <v>99.761337280273395</v>
          </cell>
        </row>
        <row r="33">
          <cell r="A33" t="str">
            <v>Telekom Malaysia</v>
          </cell>
          <cell r="B33" t="str">
            <v>11/1/2004</v>
          </cell>
          <cell r="C33" t="str">
            <v>tmwyke05</v>
          </cell>
          <cell r="D33" t="str">
            <v>Kepong</v>
          </cell>
          <cell r="E33">
            <v>4525</v>
          </cell>
          <cell r="F33">
            <v>3004</v>
          </cell>
          <cell r="G33">
            <v>26.200000762939499</v>
          </cell>
          <cell r="H33">
            <v>25.332889556884801</v>
          </cell>
          <cell r="I33">
            <v>1.68333303928375</v>
          </cell>
          <cell r="J33">
            <v>99.533958435058594</v>
          </cell>
          <cell r="K33">
            <v>451</v>
          </cell>
          <cell r="L33">
            <v>23.450000762939499</v>
          </cell>
          <cell r="M33">
            <v>37.915740966796903</v>
          </cell>
          <cell r="N33">
            <v>10.3500003814697</v>
          </cell>
          <cell r="O33">
            <v>64.079826354980497</v>
          </cell>
          <cell r="P33">
            <v>315</v>
          </cell>
          <cell r="Q33">
            <v>11.266670227050801</v>
          </cell>
          <cell r="R33">
            <v>70.793647766113295</v>
          </cell>
          <cell r="S33">
            <v>5.2833328247070304</v>
          </cell>
          <cell r="T33">
            <v>87.936508178710895</v>
          </cell>
          <cell r="U33">
            <v>735</v>
          </cell>
          <cell r="V33">
            <v>18.299999237060501</v>
          </cell>
          <cell r="W33">
            <v>47.619049072265597</v>
          </cell>
          <cell r="X33">
            <v>4.6333332061767596</v>
          </cell>
          <cell r="Y33">
            <v>92.517013549804702</v>
          </cell>
          <cell r="Z33">
            <v>20</v>
          </cell>
          <cell r="AA33">
            <v>0.5</v>
          </cell>
          <cell r="AB33">
            <v>100</v>
          </cell>
          <cell r="AC33">
            <v>0.20000000298023199</v>
          </cell>
          <cell r="AD33">
            <v>100</v>
          </cell>
        </row>
        <row r="34">
          <cell r="A34" t="str">
            <v>Telekom Malaysia</v>
          </cell>
          <cell r="B34" t="str">
            <v>11/1/2004</v>
          </cell>
          <cell r="C34" t="str">
            <v>tmwykj06</v>
          </cell>
          <cell r="D34" t="str">
            <v>Kajang</v>
          </cell>
          <cell r="E34">
            <v>13310</v>
          </cell>
          <cell r="F34">
            <v>7531</v>
          </cell>
          <cell r="G34">
            <v>4.7333331108093297</v>
          </cell>
          <cell r="H34">
            <v>87.000396728515597</v>
          </cell>
          <cell r="I34">
            <v>1.54999995231628</v>
          </cell>
          <cell r="J34">
            <v>99.893783569335895</v>
          </cell>
          <cell r="K34">
            <v>2027</v>
          </cell>
          <cell r="L34">
            <v>17.6833305358887</v>
          </cell>
          <cell r="M34">
            <v>55.846080780029297</v>
          </cell>
          <cell r="N34">
            <v>7.5166668891906703</v>
          </cell>
          <cell r="O34">
            <v>74.543663024902301</v>
          </cell>
          <cell r="P34">
            <v>1159</v>
          </cell>
          <cell r="Q34">
            <v>11.2833299636841</v>
          </cell>
          <cell r="R34">
            <v>73.943046569824205</v>
          </cell>
          <cell r="S34">
            <v>6.0166668891906703</v>
          </cell>
          <cell r="T34">
            <v>84.124237060546903</v>
          </cell>
          <cell r="U34">
            <v>2178</v>
          </cell>
          <cell r="V34">
            <v>10.1499996185303</v>
          </cell>
          <cell r="W34">
            <v>78.191001892089801</v>
          </cell>
          <cell r="X34">
            <v>3.4666669368743901</v>
          </cell>
          <cell r="Y34">
            <v>95.133148193359403</v>
          </cell>
          <cell r="Z34">
            <v>415</v>
          </cell>
          <cell r="AA34">
            <v>2.63333296775818</v>
          </cell>
          <cell r="AB34">
            <v>96.385536193847699</v>
          </cell>
          <cell r="AC34">
            <v>1.1666669845581099</v>
          </cell>
          <cell r="AD34">
            <v>100</v>
          </cell>
        </row>
        <row r="35">
          <cell r="A35" t="str">
            <v>Telekom Malaysia</v>
          </cell>
          <cell r="B35" t="str">
            <v>11/1/2004</v>
          </cell>
          <cell r="C35" t="str">
            <v>tmwyst02</v>
          </cell>
          <cell r="D35" t="str">
            <v>Setapak</v>
          </cell>
          <cell r="E35">
            <v>14510</v>
          </cell>
          <cell r="F35">
            <v>9845</v>
          </cell>
          <cell r="G35">
            <v>6.6999998092651403</v>
          </cell>
          <cell r="H35">
            <v>78.293548583984403</v>
          </cell>
          <cell r="I35">
            <v>1.73333299160004</v>
          </cell>
          <cell r="J35">
            <v>99.796852111816406</v>
          </cell>
          <cell r="K35">
            <v>2004</v>
          </cell>
          <cell r="L35">
            <v>9.75</v>
          </cell>
          <cell r="M35">
            <v>77.495010375976605</v>
          </cell>
          <cell r="N35">
            <v>11.550000190734901</v>
          </cell>
          <cell r="O35">
            <v>57.8343315124512</v>
          </cell>
          <cell r="P35">
            <v>864</v>
          </cell>
          <cell r="Q35">
            <v>7.9000000953674299</v>
          </cell>
          <cell r="R35">
            <v>81.597221374511705</v>
          </cell>
          <cell r="S35">
            <v>7.9166669845581099</v>
          </cell>
          <cell r="T35">
            <v>74.074073791503906</v>
          </cell>
          <cell r="U35">
            <v>1714</v>
          </cell>
          <cell r="V35">
            <v>7.25</v>
          </cell>
          <cell r="W35">
            <v>84.889137268066406</v>
          </cell>
          <cell r="X35">
            <v>6.4000000953674299</v>
          </cell>
          <cell r="Y35">
            <v>81.796966552734403</v>
          </cell>
          <cell r="Z35">
            <v>83</v>
          </cell>
          <cell r="AA35">
            <v>0.94999998807907104</v>
          </cell>
          <cell r="AB35">
            <v>100</v>
          </cell>
          <cell r="AC35">
            <v>0.63333332538604703</v>
          </cell>
          <cell r="AD35">
            <v>100</v>
          </cell>
        </row>
        <row r="36">
          <cell r="A36" t="str">
            <v>Telekom Malaysia</v>
          </cell>
          <cell r="B36" t="str">
            <v>11/1/2004</v>
          </cell>
          <cell r="C36" t="str">
            <v>tmwytm03</v>
          </cell>
          <cell r="D36" t="str">
            <v>Maluri</v>
          </cell>
          <cell r="E36">
            <v>19939</v>
          </cell>
          <cell r="F36">
            <v>10030</v>
          </cell>
          <cell r="G36">
            <v>12.733329772949199</v>
          </cell>
          <cell r="H36">
            <v>52.153541564941399</v>
          </cell>
          <cell r="I36">
            <v>1.56666696071625</v>
          </cell>
          <cell r="J36">
            <v>99.960121154785199</v>
          </cell>
          <cell r="K36">
            <v>2328</v>
          </cell>
          <cell r="L36">
            <v>23.9333305358887</v>
          </cell>
          <cell r="M36">
            <v>45.446739196777301</v>
          </cell>
          <cell r="N36">
            <v>7.8166670799255398</v>
          </cell>
          <cell r="O36">
            <v>74.097938537597699</v>
          </cell>
          <cell r="P36">
            <v>2486</v>
          </cell>
          <cell r="Q36">
            <v>12.699999809265099</v>
          </cell>
          <cell r="R36">
            <v>68.101356506347699</v>
          </cell>
          <cell r="S36">
            <v>4.1999998092651403</v>
          </cell>
          <cell r="T36">
            <v>93.041030883789105</v>
          </cell>
          <cell r="U36">
            <v>3109</v>
          </cell>
          <cell r="V36">
            <v>10.9333295822144</v>
          </cell>
          <cell r="W36">
            <v>75.619171142578097</v>
          </cell>
          <cell r="X36">
            <v>3.0833330154418901</v>
          </cell>
          <cell r="Y36">
            <v>96.301063537597699</v>
          </cell>
          <cell r="Z36">
            <v>1986</v>
          </cell>
          <cell r="AA36">
            <v>2.3333330154418901</v>
          </cell>
          <cell r="AB36">
            <v>97.280967712402301</v>
          </cell>
          <cell r="AC36">
            <v>1.54999995231628</v>
          </cell>
          <cell r="AD36">
            <v>99.244712829589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Performance Report"/>
      <sheetName val="MAIN"/>
      <sheetName val="Lists"/>
      <sheetName val="MobileDataOutput"/>
      <sheetName val="MobileDemandOutput"/>
      <sheetName val="Media Output"/>
      <sheetName val="Ukraine Data"/>
      <sheetName val="Summary"/>
      <sheetName val="08 mkt$ "/>
      <sheetName val="1994-skatt"/>
      <sheetName val="scen"/>
      <sheetName val="TABLES"/>
      <sheetName val="q"/>
      <sheetName val="Sheet1"/>
      <sheetName val="MEX97"/>
      <sheetName val="FinStatmnts"/>
      <sheetName val="Inputs"/>
      <sheetName val="STOCK"/>
      <sheetName val="SGO"/>
      <sheetName val="Borrowings"/>
      <sheetName val="#BEZUG"/>
      <sheetName val="Ref"/>
      <sheetName val="Enum"/>
      <sheetName val="Performance_Report"/>
      <sheetName val="Media_Output"/>
      <sheetName val="Ukraine_Data"/>
      <sheetName val="08_mkt$_"/>
      <sheetName val="Controls"/>
      <sheetName val="control"/>
      <sheetName val="03.1-Ttl RevByBU"/>
      <sheetName val="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  <sheetName val="2000INDEX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rofitability"/>
      <sheetName val="Financial Highlight"/>
      <sheetName val="jul97"/>
      <sheetName val="c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"/>
      <sheetName val="O-1"/>
      <sheetName val="O-2 "/>
      <sheetName val="O-3"/>
      <sheetName val="R"/>
      <sheetName val="R-1"/>
      <sheetName val="R-2"/>
      <sheetName val="N"/>
      <sheetName val="Accounts"/>
      <sheetName val="Significant Processes"/>
      <sheetName val="MEX95IB"/>
      <sheetName val="O1-1CA "/>
      <sheetName val="OPI"/>
      <sheetName val="hsbc"/>
      <sheetName val="G401"/>
      <sheetName val="itc-inv"/>
      <sheetName val="Entity Data"/>
      <sheetName val="NOMENCLATURE"/>
      <sheetName val="Tickmarks"/>
      <sheetName val="Summary"/>
      <sheetName val="FF-4"/>
      <sheetName val="10"/>
      <sheetName val="ScorseSheet"/>
      <sheetName val="Tax"/>
      <sheetName val="FF-3"/>
      <sheetName val="B"/>
      <sheetName val="FS"/>
      <sheetName val="FF-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50050"/>
      <sheetName val="pivot (2)"/>
      <sheetName val="Sheet6"/>
      <sheetName val="752010"/>
      <sheetName val="Sheet5"/>
      <sheetName val="720400"/>
      <sheetName val="722550"/>
      <sheetName val="722400"/>
      <sheetName val="summary"/>
      <sheetName val="Sheet2"/>
      <sheetName val="Sheet3"/>
      <sheetName val="#REF"/>
      <sheetName val="Blue Cover"/>
      <sheetName val="MEX95IB"/>
      <sheetName val="Significant Processes"/>
    </sheetNames>
    <sheetDataSet>
      <sheetData sheetId="0" refreshError="1">
        <row r="1431">
          <cell r="A1431" t="str">
            <v>750050</v>
          </cell>
        </row>
        <row r="12863">
          <cell r="A12863" t="str">
            <v>750050</v>
          </cell>
        </row>
        <row r="12864">
          <cell r="A12864" t="str">
            <v>750050</v>
          </cell>
        </row>
        <row r="12865">
          <cell r="A12865" t="str">
            <v>750050</v>
          </cell>
        </row>
        <row r="12866">
          <cell r="A12866" t="str">
            <v>750050</v>
          </cell>
        </row>
        <row r="12867">
          <cell r="A12867" t="str">
            <v>750050</v>
          </cell>
        </row>
        <row r="12868">
          <cell r="A12868" t="str">
            <v>750050</v>
          </cell>
        </row>
        <row r="12869">
          <cell r="A12869" t="str">
            <v>750050</v>
          </cell>
        </row>
        <row r="12870">
          <cell r="A12870" t="str">
            <v>750050</v>
          </cell>
        </row>
        <row r="12871">
          <cell r="A12871" t="str">
            <v>750050</v>
          </cell>
        </row>
        <row r="12872">
          <cell r="A12872" t="str">
            <v>750050</v>
          </cell>
        </row>
        <row r="12873">
          <cell r="A12873" t="str">
            <v>750050</v>
          </cell>
        </row>
        <row r="12874">
          <cell r="A12874" t="str">
            <v>750050</v>
          </cell>
        </row>
        <row r="12875">
          <cell r="A12875" t="str">
            <v>750050</v>
          </cell>
        </row>
        <row r="12876">
          <cell r="A12876" t="str">
            <v>750050</v>
          </cell>
        </row>
        <row r="12877">
          <cell r="A12877" t="str">
            <v>750050</v>
          </cell>
        </row>
        <row r="12878">
          <cell r="A12878" t="str">
            <v>750050</v>
          </cell>
        </row>
        <row r="12879">
          <cell r="A12879" t="str">
            <v>750050</v>
          </cell>
        </row>
        <row r="12880">
          <cell r="A12880" t="str">
            <v>750050</v>
          </cell>
        </row>
        <row r="12881">
          <cell r="A12881" t="str">
            <v>750050</v>
          </cell>
        </row>
        <row r="12882">
          <cell r="A12882" t="str">
            <v>750050</v>
          </cell>
        </row>
        <row r="12883">
          <cell r="A12883" t="str">
            <v>750050</v>
          </cell>
        </row>
        <row r="12884">
          <cell r="A12884" t="str">
            <v>750050</v>
          </cell>
        </row>
        <row r="12885">
          <cell r="A12885" t="str">
            <v>750050</v>
          </cell>
        </row>
        <row r="12886">
          <cell r="A12886" t="str">
            <v>750050</v>
          </cell>
        </row>
        <row r="12887">
          <cell r="A12887" t="str">
            <v>750050</v>
          </cell>
        </row>
        <row r="12888">
          <cell r="A12888" t="str">
            <v>750050</v>
          </cell>
        </row>
        <row r="12889">
          <cell r="A12889" t="str">
            <v>750050</v>
          </cell>
        </row>
        <row r="12890">
          <cell r="A12890" t="str">
            <v>750050</v>
          </cell>
        </row>
        <row r="12891">
          <cell r="A12891" t="str">
            <v>750050</v>
          </cell>
        </row>
        <row r="12892">
          <cell r="A12892" t="str">
            <v>750050</v>
          </cell>
        </row>
        <row r="12893">
          <cell r="A12893" t="str">
            <v>750050</v>
          </cell>
        </row>
        <row r="12894">
          <cell r="A12894" t="str">
            <v>750050</v>
          </cell>
        </row>
        <row r="12895">
          <cell r="A12895" t="str">
            <v>750050</v>
          </cell>
        </row>
        <row r="12896">
          <cell r="A12896" t="str">
            <v>750050</v>
          </cell>
        </row>
        <row r="12897">
          <cell r="A12897" t="str">
            <v>750050</v>
          </cell>
        </row>
        <row r="12898">
          <cell r="A12898" t="str">
            <v>750050</v>
          </cell>
        </row>
        <row r="12899">
          <cell r="A12899" t="str">
            <v>750050</v>
          </cell>
        </row>
        <row r="12900">
          <cell r="A12900" t="str">
            <v>750050</v>
          </cell>
        </row>
        <row r="12901">
          <cell r="A12901" t="str">
            <v>750050</v>
          </cell>
        </row>
        <row r="12902">
          <cell r="A12902" t="str">
            <v>750050</v>
          </cell>
        </row>
        <row r="12903">
          <cell r="A12903" t="str">
            <v>750050</v>
          </cell>
        </row>
        <row r="12904">
          <cell r="A12904" t="str">
            <v>750050</v>
          </cell>
        </row>
        <row r="12905">
          <cell r="A12905" t="str">
            <v>750050</v>
          </cell>
        </row>
        <row r="12906">
          <cell r="A12906" t="str">
            <v>750050</v>
          </cell>
        </row>
        <row r="12907">
          <cell r="A12907" t="str">
            <v>750050</v>
          </cell>
        </row>
        <row r="12908">
          <cell r="A12908" t="str">
            <v>750050</v>
          </cell>
        </row>
        <row r="12909">
          <cell r="A12909" t="str">
            <v>750050</v>
          </cell>
        </row>
        <row r="12910">
          <cell r="A12910" t="str">
            <v>750050</v>
          </cell>
        </row>
        <row r="12911">
          <cell r="A12911" t="str">
            <v>750050</v>
          </cell>
        </row>
        <row r="12912">
          <cell r="A12912" t="str">
            <v>750050</v>
          </cell>
        </row>
        <row r="12913">
          <cell r="A12913" t="str">
            <v>750050</v>
          </cell>
        </row>
        <row r="12914">
          <cell r="A12914" t="str">
            <v>750050</v>
          </cell>
        </row>
        <row r="12915">
          <cell r="A12915" t="str">
            <v>750050</v>
          </cell>
        </row>
        <row r="12916">
          <cell r="A12916" t="str">
            <v>750050</v>
          </cell>
        </row>
        <row r="12917">
          <cell r="A12917" t="str">
            <v>750050</v>
          </cell>
        </row>
        <row r="12918">
          <cell r="A12918" t="str">
            <v>750050</v>
          </cell>
        </row>
        <row r="12919">
          <cell r="A12919" t="str">
            <v>750050</v>
          </cell>
        </row>
        <row r="12920">
          <cell r="A12920" t="str">
            <v>750050</v>
          </cell>
        </row>
        <row r="12921">
          <cell r="A12921" t="str">
            <v>750050</v>
          </cell>
        </row>
        <row r="12922">
          <cell r="A12922" t="str">
            <v>750050</v>
          </cell>
        </row>
        <row r="12923">
          <cell r="A12923" t="str">
            <v>750050</v>
          </cell>
        </row>
        <row r="12924">
          <cell r="A12924" t="str">
            <v>750050</v>
          </cell>
        </row>
        <row r="12925">
          <cell r="A12925" t="str">
            <v>750050</v>
          </cell>
        </row>
        <row r="12926">
          <cell r="A12926" t="str">
            <v>750050</v>
          </cell>
        </row>
        <row r="12927">
          <cell r="A12927" t="str">
            <v>750050</v>
          </cell>
        </row>
        <row r="12928">
          <cell r="A12928" t="str">
            <v>750050</v>
          </cell>
        </row>
        <row r="12929">
          <cell r="A12929" t="str">
            <v>750050</v>
          </cell>
        </row>
        <row r="12930">
          <cell r="A12930" t="str">
            <v>750050</v>
          </cell>
        </row>
        <row r="12931">
          <cell r="A12931" t="str">
            <v>750050</v>
          </cell>
        </row>
        <row r="12932">
          <cell r="A12932" t="str">
            <v>750050</v>
          </cell>
        </row>
        <row r="12933">
          <cell r="A12933" t="str">
            <v>750050</v>
          </cell>
        </row>
        <row r="12934">
          <cell r="A12934" t="str">
            <v>750050</v>
          </cell>
        </row>
        <row r="12935">
          <cell r="A12935" t="str">
            <v>750050</v>
          </cell>
        </row>
        <row r="12936">
          <cell r="A12936" t="str">
            <v>750050</v>
          </cell>
        </row>
        <row r="12937">
          <cell r="A12937" t="str">
            <v>750050</v>
          </cell>
        </row>
        <row r="12938">
          <cell r="A12938" t="str">
            <v>750050</v>
          </cell>
        </row>
        <row r="12939">
          <cell r="A12939" t="str">
            <v>750050</v>
          </cell>
        </row>
        <row r="12940">
          <cell r="A12940" t="str">
            <v>750050</v>
          </cell>
        </row>
        <row r="12941">
          <cell r="A12941" t="str">
            <v>750050</v>
          </cell>
        </row>
        <row r="12942">
          <cell r="A12942" t="str">
            <v>750050</v>
          </cell>
        </row>
        <row r="12943">
          <cell r="A12943" t="str">
            <v>750050</v>
          </cell>
        </row>
        <row r="12944">
          <cell r="A12944" t="str">
            <v>750050</v>
          </cell>
        </row>
        <row r="12945">
          <cell r="A12945" t="str">
            <v>750050</v>
          </cell>
        </row>
        <row r="12946">
          <cell r="A12946" t="str">
            <v>750050</v>
          </cell>
        </row>
        <row r="12947">
          <cell r="A12947" t="str">
            <v>750050</v>
          </cell>
        </row>
        <row r="12948">
          <cell r="A12948" t="str">
            <v>750050</v>
          </cell>
        </row>
        <row r="12949">
          <cell r="A12949" t="str">
            <v>750050</v>
          </cell>
        </row>
        <row r="12950">
          <cell r="A12950" t="str">
            <v>750050</v>
          </cell>
        </row>
        <row r="12951">
          <cell r="A12951" t="str">
            <v>750050</v>
          </cell>
        </row>
        <row r="12952">
          <cell r="A12952" t="str">
            <v>750050</v>
          </cell>
        </row>
        <row r="12953">
          <cell r="A12953" t="str">
            <v>750050</v>
          </cell>
        </row>
        <row r="12954">
          <cell r="A12954" t="str">
            <v>750050</v>
          </cell>
        </row>
        <row r="12955">
          <cell r="A12955" t="str">
            <v>750050</v>
          </cell>
        </row>
        <row r="12956">
          <cell r="A12956" t="str">
            <v>750050</v>
          </cell>
        </row>
        <row r="12957">
          <cell r="A12957" t="str">
            <v>750050</v>
          </cell>
        </row>
        <row r="12958">
          <cell r="A12958" t="str">
            <v>750050</v>
          </cell>
        </row>
        <row r="12959">
          <cell r="A12959" t="str">
            <v>750050</v>
          </cell>
        </row>
        <row r="12960">
          <cell r="A12960" t="str">
            <v>750050</v>
          </cell>
        </row>
        <row r="12961">
          <cell r="A12961" t="str">
            <v>750050</v>
          </cell>
        </row>
        <row r="12962">
          <cell r="A12962" t="str">
            <v>750050</v>
          </cell>
        </row>
        <row r="12963">
          <cell r="A12963" t="str">
            <v>750050</v>
          </cell>
        </row>
        <row r="12964">
          <cell r="A12964" t="str">
            <v>750050</v>
          </cell>
        </row>
        <row r="12965">
          <cell r="A12965" t="str">
            <v>750050</v>
          </cell>
        </row>
        <row r="12966">
          <cell r="A12966" t="str">
            <v>750050</v>
          </cell>
        </row>
        <row r="12967">
          <cell r="A12967" t="str">
            <v>750050</v>
          </cell>
        </row>
        <row r="12968">
          <cell r="A12968" t="str">
            <v>750050</v>
          </cell>
        </row>
        <row r="12969">
          <cell r="A12969" t="str">
            <v>750050</v>
          </cell>
        </row>
        <row r="12970">
          <cell r="A12970" t="str">
            <v>750050</v>
          </cell>
        </row>
        <row r="12971">
          <cell r="A12971" t="str">
            <v>750050</v>
          </cell>
        </row>
        <row r="12972">
          <cell r="A12972" t="str">
            <v>750050</v>
          </cell>
        </row>
        <row r="12973">
          <cell r="A12973" t="str">
            <v>750050</v>
          </cell>
        </row>
        <row r="12974">
          <cell r="A12974" t="str">
            <v>750050</v>
          </cell>
        </row>
        <row r="12975">
          <cell r="A12975" t="str">
            <v>750050</v>
          </cell>
        </row>
        <row r="12976">
          <cell r="A12976" t="str">
            <v>750050</v>
          </cell>
        </row>
        <row r="12977">
          <cell r="A12977" t="str">
            <v>750050</v>
          </cell>
        </row>
        <row r="12978">
          <cell r="A12978" t="str">
            <v>750050</v>
          </cell>
        </row>
        <row r="12979">
          <cell r="A12979" t="str">
            <v>750050</v>
          </cell>
        </row>
        <row r="12980">
          <cell r="A12980" t="str">
            <v>750050</v>
          </cell>
        </row>
        <row r="12981">
          <cell r="A12981" t="str">
            <v>750050</v>
          </cell>
        </row>
        <row r="12982">
          <cell r="A12982" t="str">
            <v>750050</v>
          </cell>
        </row>
        <row r="12983">
          <cell r="A12983" t="str">
            <v>750050</v>
          </cell>
        </row>
        <row r="12984">
          <cell r="A12984" t="str">
            <v>750050</v>
          </cell>
        </row>
        <row r="12985">
          <cell r="A12985" t="str">
            <v>750050</v>
          </cell>
        </row>
        <row r="12986">
          <cell r="A12986" t="str">
            <v>750050</v>
          </cell>
        </row>
        <row r="12987">
          <cell r="A12987" t="str">
            <v>750050</v>
          </cell>
        </row>
        <row r="12988">
          <cell r="A12988" t="str">
            <v>750050</v>
          </cell>
        </row>
        <row r="12989">
          <cell r="A12989" t="str">
            <v>750050</v>
          </cell>
        </row>
        <row r="12990">
          <cell r="A12990" t="str">
            <v>750050</v>
          </cell>
        </row>
        <row r="12991">
          <cell r="A12991" t="str">
            <v>750050</v>
          </cell>
        </row>
        <row r="12992">
          <cell r="A12992" t="str">
            <v>750050</v>
          </cell>
        </row>
        <row r="12993">
          <cell r="A12993" t="str">
            <v>750050</v>
          </cell>
        </row>
        <row r="12994">
          <cell r="A12994" t="str">
            <v>750050</v>
          </cell>
        </row>
        <row r="12995">
          <cell r="A12995" t="str">
            <v>750050</v>
          </cell>
        </row>
        <row r="12996">
          <cell r="A12996" t="str">
            <v>750050</v>
          </cell>
        </row>
        <row r="12997">
          <cell r="A12997" t="str">
            <v>750050</v>
          </cell>
        </row>
        <row r="12998">
          <cell r="A12998" t="str">
            <v>750050</v>
          </cell>
        </row>
        <row r="12999">
          <cell r="A12999" t="str">
            <v>750050</v>
          </cell>
        </row>
        <row r="13000">
          <cell r="A13000" t="str">
            <v>750050</v>
          </cell>
        </row>
        <row r="13001">
          <cell r="A13001" t="str">
            <v>750050</v>
          </cell>
        </row>
        <row r="13002">
          <cell r="A13002" t="str">
            <v>750050</v>
          </cell>
        </row>
        <row r="13003">
          <cell r="A13003" t="str">
            <v>750050</v>
          </cell>
        </row>
        <row r="13004">
          <cell r="A13004" t="str">
            <v>750050</v>
          </cell>
        </row>
        <row r="13005">
          <cell r="A13005" t="str">
            <v>750050</v>
          </cell>
        </row>
        <row r="13006">
          <cell r="A13006" t="str">
            <v>750050</v>
          </cell>
        </row>
        <row r="13007">
          <cell r="A13007" t="str">
            <v>750050</v>
          </cell>
        </row>
        <row r="13008">
          <cell r="A13008" t="str">
            <v>750050</v>
          </cell>
        </row>
        <row r="13009">
          <cell r="A13009" t="str">
            <v>750050</v>
          </cell>
        </row>
        <row r="13010">
          <cell r="A13010" t="str">
            <v>750050</v>
          </cell>
        </row>
        <row r="13011">
          <cell r="A13011" t="str">
            <v>750050</v>
          </cell>
        </row>
        <row r="13012">
          <cell r="A13012" t="str">
            <v>750050</v>
          </cell>
        </row>
        <row r="13013">
          <cell r="A13013" t="str">
            <v>750050</v>
          </cell>
        </row>
        <row r="13014">
          <cell r="A13014" t="str">
            <v>750050</v>
          </cell>
        </row>
        <row r="13015">
          <cell r="A13015" t="str">
            <v>750050</v>
          </cell>
        </row>
        <row r="13016">
          <cell r="A13016" t="str">
            <v>750050</v>
          </cell>
        </row>
        <row r="13017">
          <cell r="A13017" t="str">
            <v>750050</v>
          </cell>
        </row>
        <row r="13018">
          <cell r="A13018" t="str">
            <v>750050</v>
          </cell>
        </row>
        <row r="13019">
          <cell r="A13019" t="str">
            <v>750050</v>
          </cell>
        </row>
        <row r="13020">
          <cell r="A13020" t="str">
            <v>750050</v>
          </cell>
        </row>
        <row r="13021">
          <cell r="A13021" t="str">
            <v>750050</v>
          </cell>
        </row>
        <row r="13022">
          <cell r="A13022" t="str">
            <v>750050</v>
          </cell>
        </row>
        <row r="13023">
          <cell r="A13023" t="str">
            <v>750050</v>
          </cell>
        </row>
        <row r="13024">
          <cell r="A13024" t="str">
            <v>750050</v>
          </cell>
        </row>
        <row r="13025">
          <cell r="A13025" t="str">
            <v>750050</v>
          </cell>
        </row>
        <row r="13026">
          <cell r="A13026" t="str">
            <v>750050</v>
          </cell>
        </row>
        <row r="13027">
          <cell r="A13027" t="str">
            <v>750050</v>
          </cell>
        </row>
        <row r="13028">
          <cell r="A13028" t="str">
            <v>750050</v>
          </cell>
        </row>
        <row r="13029">
          <cell r="A13029" t="str">
            <v>750050</v>
          </cell>
        </row>
        <row r="13030">
          <cell r="A13030" t="str">
            <v>750050</v>
          </cell>
        </row>
        <row r="13031">
          <cell r="A13031" t="str">
            <v>750050</v>
          </cell>
        </row>
        <row r="13032">
          <cell r="A13032" t="str">
            <v>750050</v>
          </cell>
        </row>
        <row r="13033">
          <cell r="A13033" t="str">
            <v>750050</v>
          </cell>
        </row>
        <row r="13034">
          <cell r="A13034" t="str">
            <v>750050</v>
          </cell>
        </row>
        <row r="13035">
          <cell r="A13035" t="str">
            <v>750050</v>
          </cell>
        </row>
        <row r="13036">
          <cell r="A13036" t="str">
            <v>750050</v>
          </cell>
        </row>
        <row r="13037">
          <cell r="A13037" t="str">
            <v>750050</v>
          </cell>
        </row>
        <row r="13038">
          <cell r="A13038" t="str">
            <v>750050</v>
          </cell>
        </row>
        <row r="13039">
          <cell r="A13039" t="str">
            <v>750050</v>
          </cell>
        </row>
        <row r="13040">
          <cell r="A13040" t="str">
            <v>750050</v>
          </cell>
        </row>
        <row r="13041">
          <cell r="A13041" t="str">
            <v>750050</v>
          </cell>
        </row>
        <row r="13042">
          <cell r="A13042" t="str">
            <v>750050</v>
          </cell>
        </row>
        <row r="13043">
          <cell r="A13043" t="str">
            <v>750050</v>
          </cell>
        </row>
        <row r="13044">
          <cell r="A13044" t="str">
            <v>750050</v>
          </cell>
        </row>
        <row r="13045">
          <cell r="A13045" t="str">
            <v>750050</v>
          </cell>
        </row>
        <row r="13046">
          <cell r="A13046" t="str">
            <v>750050</v>
          </cell>
        </row>
        <row r="13047">
          <cell r="A13047" t="str">
            <v>750050</v>
          </cell>
        </row>
        <row r="13048">
          <cell r="A13048" t="str">
            <v>750050</v>
          </cell>
        </row>
        <row r="13049">
          <cell r="A13049" t="str">
            <v>750050</v>
          </cell>
        </row>
        <row r="13050">
          <cell r="A13050" t="str">
            <v>750050</v>
          </cell>
        </row>
        <row r="13051">
          <cell r="A13051" t="str">
            <v>750050</v>
          </cell>
        </row>
        <row r="13052">
          <cell r="A13052" t="str">
            <v>750050</v>
          </cell>
        </row>
        <row r="13053">
          <cell r="A13053" t="str">
            <v>750050</v>
          </cell>
        </row>
        <row r="13054">
          <cell r="A13054" t="str">
            <v>750050</v>
          </cell>
        </row>
        <row r="13055">
          <cell r="A13055" t="str">
            <v>750050</v>
          </cell>
        </row>
        <row r="13056">
          <cell r="A13056" t="str">
            <v>750050</v>
          </cell>
        </row>
        <row r="13057">
          <cell r="A13057" t="str">
            <v>750050</v>
          </cell>
        </row>
        <row r="13058">
          <cell r="A13058" t="str">
            <v>750050</v>
          </cell>
        </row>
        <row r="13059">
          <cell r="A13059" t="str">
            <v>750050</v>
          </cell>
        </row>
        <row r="13060">
          <cell r="A13060" t="str">
            <v>750050</v>
          </cell>
        </row>
        <row r="13061">
          <cell r="A13061" t="str">
            <v>750050</v>
          </cell>
        </row>
        <row r="13062">
          <cell r="A13062" t="str">
            <v>750050</v>
          </cell>
        </row>
        <row r="13063">
          <cell r="A13063" t="str">
            <v>750050</v>
          </cell>
        </row>
        <row r="13064">
          <cell r="A13064" t="str">
            <v>750050</v>
          </cell>
        </row>
        <row r="13065">
          <cell r="A13065" t="str">
            <v>750050</v>
          </cell>
        </row>
        <row r="13066">
          <cell r="A13066" t="str">
            <v>750050</v>
          </cell>
        </row>
        <row r="13067">
          <cell r="A13067" t="str">
            <v>750050</v>
          </cell>
        </row>
        <row r="13068">
          <cell r="A13068" t="str">
            <v>750050</v>
          </cell>
        </row>
        <row r="13069">
          <cell r="A13069" t="str">
            <v>750050</v>
          </cell>
        </row>
        <row r="13070">
          <cell r="A13070" t="str">
            <v>750050</v>
          </cell>
        </row>
        <row r="13071">
          <cell r="A13071" t="str">
            <v>750050</v>
          </cell>
        </row>
        <row r="13072">
          <cell r="A13072" t="str">
            <v>750050</v>
          </cell>
        </row>
        <row r="13073">
          <cell r="A13073" t="str">
            <v>750050</v>
          </cell>
        </row>
        <row r="13074">
          <cell r="A13074" t="str">
            <v>750050</v>
          </cell>
        </row>
        <row r="13075">
          <cell r="A13075" t="str">
            <v>750050</v>
          </cell>
        </row>
        <row r="13076">
          <cell r="A13076" t="str">
            <v>750050</v>
          </cell>
        </row>
        <row r="13077">
          <cell r="A13077" t="str">
            <v>750050</v>
          </cell>
        </row>
        <row r="13078">
          <cell r="A13078" t="str">
            <v>750050</v>
          </cell>
        </row>
        <row r="13079">
          <cell r="A13079" t="str">
            <v>750050</v>
          </cell>
        </row>
        <row r="13080">
          <cell r="A13080" t="str">
            <v>750050</v>
          </cell>
        </row>
        <row r="13081">
          <cell r="A13081" t="str">
            <v>750050</v>
          </cell>
        </row>
        <row r="13082">
          <cell r="A13082" t="str">
            <v>750050</v>
          </cell>
        </row>
        <row r="13083">
          <cell r="A13083" t="str">
            <v>750050</v>
          </cell>
        </row>
        <row r="13084">
          <cell r="A13084" t="str">
            <v>750050</v>
          </cell>
        </row>
        <row r="13085">
          <cell r="A13085" t="str">
            <v>750050</v>
          </cell>
        </row>
        <row r="13086">
          <cell r="A13086" t="str">
            <v>750050</v>
          </cell>
        </row>
        <row r="13087">
          <cell r="A13087" t="str">
            <v>750050</v>
          </cell>
        </row>
        <row r="13088">
          <cell r="A13088" t="str">
            <v>750050</v>
          </cell>
        </row>
        <row r="13089">
          <cell r="A13089" t="str">
            <v>750050</v>
          </cell>
        </row>
        <row r="13090">
          <cell r="A13090" t="str">
            <v>750050</v>
          </cell>
        </row>
        <row r="13091">
          <cell r="A13091" t="str">
            <v>750050</v>
          </cell>
        </row>
        <row r="13092">
          <cell r="A13092" t="str">
            <v>750050</v>
          </cell>
        </row>
        <row r="13093">
          <cell r="A13093" t="str">
            <v>750050</v>
          </cell>
        </row>
        <row r="13094">
          <cell r="A13094" t="str">
            <v>750050</v>
          </cell>
        </row>
        <row r="13095">
          <cell r="A13095" t="str">
            <v>750050</v>
          </cell>
        </row>
        <row r="13096">
          <cell r="A13096" t="str">
            <v>750050</v>
          </cell>
        </row>
        <row r="13097">
          <cell r="A13097" t="str">
            <v>750050</v>
          </cell>
        </row>
        <row r="13098">
          <cell r="A13098" t="str">
            <v>750050</v>
          </cell>
        </row>
        <row r="13099">
          <cell r="A13099" t="str">
            <v>750050</v>
          </cell>
        </row>
        <row r="13100">
          <cell r="A13100" t="str">
            <v>750050</v>
          </cell>
        </row>
        <row r="13101">
          <cell r="A13101" t="str">
            <v>750050</v>
          </cell>
        </row>
        <row r="13102">
          <cell r="A13102" t="str">
            <v>750050</v>
          </cell>
        </row>
        <row r="13103">
          <cell r="A13103" t="str">
            <v>750050</v>
          </cell>
        </row>
        <row r="13104">
          <cell r="A13104" t="str">
            <v>750050</v>
          </cell>
        </row>
        <row r="13105">
          <cell r="A13105" t="str">
            <v>750050</v>
          </cell>
        </row>
        <row r="13106">
          <cell r="A13106" t="str">
            <v>750050</v>
          </cell>
        </row>
        <row r="13107">
          <cell r="A13107" t="str">
            <v>750050</v>
          </cell>
        </row>
        <row r="13108">
          <cell r="A13108" t="str">
            <v>750050</v>
          </cell>
        </row>
        <row r="13109">
          <cell r="A13109" t="str">
            <v>750050</v>
          </cell>
        </row>
        <row r="13110">
          <cell r="A13110" t="str">
            <v>750050</v>
          </cell>
        </row>
        <row r="13111">
          <cell r="A13111" t="str">
            <v>750050</v>
          </cell>
        </row>
        <row r="13112">
          <cell r="A13112" t="str">
            <v>750050</v>
          </cell>
        </row>
        <row r="13113">
          <cell r="A13113" t="str">
            <v>750050</v>
          </cell>
        </row>
        <row r="13114">
          <cell r="A13114" t="str">
            <v>750050</v>
          </cell>
        </row>
        <row r="13115">
          <cell r="A13115" t="str">
            <v>750050</v>
          </cell>
        </row>
        <row r="13116">
          <cell r="A13116" t="str">
            <v>750050</v>
          </cell>
        </row>
        <row r="13117">
          <cell r="A13117" t="str">
            <v>750050</v>
          </cell>
        </row>
        <row r="13118">
          <cell r="A13118" t="str">
            <v>750050</v>
          </cell>
        </row>
        <row r="13119">
          <cell r="A13119" t="str">
            <v>750050</v>
          </cell>
        </row>
        <row r="13120">
          <cell r="A13120" t="str">
            <v>750050</v>
          </cell>
        </row>
        <row r="13121">
          <cell r="A13121" t="str">
            <v>750050</v>
          </cell>
        </row>
        <row r="13122">
          <cell r="A13122" t="str">
            <v>750050</v>
          </cell>
        </row>
        <row r="13123">
          <cell r="A13123" t="str">
            <v>750050</v>
          </cell>
        </row>
        <row r="13124">
          <cell r="A13124" t="str">
            <v>750050</v>
          </cell>
        </row>
        <row r="13125">
          <cell r="A13125" t="str">
            <v>750050</v>
          </cell>
        </row>
        <row r="13126">
          <cell r="A13126" t="str">
            <v>750050</v>
          </cell>
        </row>
        <row r="13127">
          <cell r="A13127" t="str">
            <v>750050</v>
          </cell>
        </row>
        <row r="13128">
          <cell r="A13128" t="str">
            <v>750050</v>
          </cell>
        </row>
        <row r="13129">
          <cell r="A13129" t="str">
            <v>750050</v>
          </cell>
        </row>
        <row r="13130">
          <cell r="A13130" t="str">
            <v>750050</v>
          </cell>
        </row>
        <row r="13131">
          <cell r="A13131" t="str">
            <v>750050</v>
          </cell>
        </row>
        <row r="13132">
          <cell r="A13132" t="str">
            <v>750050</v>
          </cell>
        </row>
        <row r="13133">
          <cell r="A13133" t="str">
            <v>750050</v>
          </cell>
        </row>
        <row r="13134">
          <cell r="A13134" t="str">
            <v>750050</v>
          </cell>
        </row>
        <row r="13135">
          <cell r="A13135" t="str">
            <v>750050</v>
          </cell>
        </row>
        <row r="13136">
          <cell r="A13136" t="str">
            <v>750050</v>
          </cell>
        </row>
        <row r="13137">
          <cell r="A13137" t="str">
            <v>750050</v>
          </cell>
        </row>
        <row r="13138">
          <cell r="A13138" t="str">
            <v>750050</v>
          </cell>
        </row>
        <row r="13139">
          <cell r="A13139" t="str">
            <v>750050</v>
          </cell>
        </row>
        <row r="13140">
          <cell r="A13140" t="str">
            <v>750050</v>
          </cell>
        </row>
        <row r="13141">
          <cell r="A13141" t="str">
            <v>750050</v>
          </cell>
        </row>
        <row r="13142">
          <cell r="A13142" t="str">
            <v>750050</v>
          </cell>
        </row>
        <row r="13143">
          <cell r="A13143" t="str">
            <v>750050</v>
          </cell>
        </row>
        <row r="13144">
          <cell r="A13144" t="str">
            <v>750050</v>
          </cell>
        </row>
        <row r="13145">
          <cell r="A13145" t="str">
            <v>750050</v>
          </cell>
        </row>
        <row r="13146">
          <cell r="A13146" t="str">
            <v>750050</v>
          </cell>
        </row>
        <row r="13147">
          <cell r="A13147" t="str">
            <v>750050</v>
          </cell>
        </row>
        <row r="13148">
          <cell r="A13148" t="str">
            <v>750050</v>
          </cell>
        </row>
        <row r="13149">
          <cell r="A13149" t="str">
            <v>750050</v>
          </cell>
        </row>
        <row r="13150">
          <cell r="A13150" t="str">
            <v>750050</v>
          </cell>
        </row>
        <row r="13151">
          <cell r="A13151" t="str">
            <v>750050</v>
          </cell>
        </row>
        <row r="13152">
          <cell r="A13152" t="str">
            <v>750050</v>
          </cell>
        </row>
        <row r="13153">
          <cell r="A13153" t="str">
            <v>750050</v>
          </cell>
        </row>
        <row r="13154">
          <cell r="A13154" t="str">
            <v>750050</v>
          </cell>
        </row>
        <row r="13155">
          <cell r="A13155" t="str">
            <v>750050</v>
          </cell>
        </row>
        <row r="13156">
          <cell r="A13156" t="str">
            <v>750050</v>
          </cell>
        </row>
        <row r="13157">
          <cell r="A13157" t="str">
            <v>750050</v>
          </cell>
        </row>
        <row r="13158">
          <cell r="A13158" t="str">
            <v>750050</v>
          </cell>
        </row>
        <row r="13159">
          <cell r="A13159" t="str">
            <v>750050</v>
          </cell>
        </row>
        <row r="13160">
          <cell r="A13160" t="str">
            <v>750050</v>
          </cell>
        </row>
        <row r="13161">
          <cell r="A13161" t="str">
            <v>750050</v>
          </cell>
        </row>
        <row r="13162">
          <cell r="A13162" t="str">
            <v>750050</v>
          </cell>
        </row>
        <row r="13163">
          <cell r="A13163" t="str">
            <v>750050</v>
          </cell>
        </row>
        <row r="13164">
          <cell r="A13164" t="str">
            <v>750050</v>
          </cell>
        </row>
        <row r="13165">
          <cell r="A13165" t="str">
            <v>750050</v>
          </cell>
        </row>
        <row r="13166">
          <cell r="A13166" t="str">
            <v>750050</v>
          </cell>
        </row>
        <row r="13167">
          <cell r="A13167" t="str">
            <v>750050</v>
          </cell>
        </row>
        <row r="13168">
          <cell r="A13168" t="str">
            <v>750050</v>
          </cell>
        </row>
        <row r="13169">
          <cell r="A13169" t="str">
            <v>750050</v>
          </cell>
        </row>
        <row r="13170">
          <cell r="A13170" t="str">
            <v>750050</v>
          </cell>
        </row>
        <row r="13171">
          <cell r="A13171" t="str">
            <v>750050</v>
          </cell>
        </row>
        <row r="13172">
          <cell r="A13172" t="str">
            <v>750050</v>
          </cell>
        </row>
        <row r="13173">
          <cell r="A13173" t="str">
            <v>750050</v>
          </cell>
        </row>
        <row r="13174">
          <cell r="A13174" t="str">
            <v>750050</v>
          </cell>
        </row>
        <row r="13175">
          <cell r="A13175" t="str">
            <v>750050</v>
          </cell>
        </row>
        <row r="13176">
          <cell r="A13176" t="str">
            <v>750050</v>
          </cell>
        </row>
        <row r="13177">
          <cell r="A13177" t="str">
            <v>750050</v>
          </cell>
        </row>
        <row r="13178">
          <cell r="A13178" t="str">
            <v>750050</v>
          </cell>
        </row>
        <row r="13179">
          <cell r="A13179" t="str">
            <v>750050</v>
          </cell>
        </row>
        <row r="13180">
          <cell r="A13180" t="str">
            <v>750050</v>
          </cell>
        </row>
        <row r="13181">
          <cell r="A13181" t="str">
            <v>750050</v>
          </cell>
        </row>
        <row r="13182">
          <cell r="A13182" t="str">
            <v>750050</v>
          </cell>
        </row>
        <row r="13183">
          <cell r="A13183" t="str">
            <v>750050</v>
          </cell>
        </row>
        <row r="13184">
          <cell r="A13184" t="str">
            <v>750050</v>
          </cell>
        </row>
        <row r="13185">
          <cell r="A13185" t="str">
            <v>750050</v>
          </cell>
        </row>
        <row r="13186">
          <cell r="A13186" t="str">
            <v>750050</v>
          </cell>
        </row>
        <row r="13187">
          <cell r="A13187" t="str">
            <v>750050</v>
          </cell>
        </row>
        <row r="13188">
          <cell r="A13188" t="str">
            <v>750050</v>
          </cell>
        </row>
        <row r="13189">
          <cell r="A13189" t="str">
            <v>750050</v>
          </cell>
        </row>
        <row r="13190">
          <cell r="A13190" t="str">
            <v>750050</v>
          </cell>
        </row>
        <row r="13191">
          <cell r="A13191" t="str">
            <v>750050</v>
          </cell>
        </row>
        <row r="13192">
          <cell r="A13192" t="str">
            <v>750050</v>
          </cell>
        </row>
        <row r="13193">
          <cell r="A13193" t="str">
            <v>750050</v>
          </cell>
        </row>
        <row r="13194">
          <cell r="A13194" t="str">
            <v>750050</v>
          </cell>
        </row>
        <row r="13195">
          <cell r="A13195" t="str">
            <v>750050</v>
          </cell>
        </row>
        <row r="13196">
          <cell r="A13196" t="str">
            <v>750050</v>
          </cell>
        </row>
        <row r="13197">
          <cell r="A13197" t="str">
            <v>750050</v>
          </cell>
        </row>
        <row r="13198">
          <cell r="A13198" t="str">
            <v>750050</v>
          </cell>
        </row>
        <row r="13199">
          <cell r="A13199" t="str">
            <v>750050</v>
          </cell>
        </row>
        <row r="13200">
          <cell r="A13200" t="str">
            <v>750050</v>
          </cell>
        </row>
        <row r="13201">
          <cell r="A13201" t="str">
            <v>750050</v>
          </cell>
        </row>
        <row r="13202">
          <cell r="A13202" t="str">
            <v>750050</v>
          </cell>
        </row>
        <row r="13203">
          <cell r="A13203" t="str">
            <v>750050</v>
          </cell>
        </row>
        <row r="13204">
          <cell r="A13204" t="str">
            <v>750050</v>
          </cell>
        </row>
        <row r="13205">
          <cell r="A13205" t="str">
            <v>750050</v>
          </cell>
        </row>
        <row r="13206">
          <cell r="A13206" t="str">
            <v>750050</v>
          </cell>
        </row>
        <row r="13207">
          <cell r="A13207" t="str">
            <v>750050</v>
          </cell>
        </row>
        <row r="13208">
          <cell r="A13208" t="str">
            <v>750050</v>
          </cell>
        </row>
        <row r="13209">
          <cell r="A13209" t="str">
            <v>750050</v>
          </cell>
        </row>
        <row r="13210">
          <cell r="A13210" t="str">
            <v>750050</v>
          </cell>
        </row>
        <row r="13211">
          <cell r="A13211" t="str">
            <v>750050</v>
          </cell>
        </row>
        <row r="13212">
          <cell r="A13212" t="str">
            <v>750050</v>
          </cell>
        </row>
        <row r="13213">
          <cell r="A13213" t="str">
            <v>750050</v>
          </cell>
        </row>
        <row r="13214">
          <cell r="A13214" t="str">
            <v>750050</v>
          </cell>
        </row>
        <row r="13215">
          <cell r="A13215" t="str">
            <v>750050</v>
          </cell>
        </row>
        <row r="13216">
          <cell r="A13216" t="str">
            <v>750050</v>
          </cell>
        </row>
        <row r="13217">
          <cell r="A13217" t="str">
            <v>750050</v>
          </cell>
        </row>
        <row r="13218">
          <cell r="A13218" t="str">
            <v>750050</v>
          </cell>
        </row>
        <row r="13219">
          <cell r="A13219" t="str">
            <v>750050</v>
          </cell>
        </row>
        <row r="13220">
          <cell r="A13220" t="str">
            <v>750050</v>
          </cell>
        </row>
        <row r="13221">
          <cell r="A13221" t="str">
            <v>750050</v>
          </cell>
        </row>
        <row r="13222">
          <cell r="A13222" t="str">
            <v>750050</v>
          </cell>
        </row>
        <row r="13223">
          <cell r="A13223" t="str">
            <v>750050</v>
          </cell>
        </row>
        <row r="13224">
          <cell r="A13224" t="str">
            <v>750050</v>
          </cell>
        </row>
        <row r="13225">
          <cell r="A13225" t="str">
            <v>750050</v>
          </cell>
        </row>
        <row r="13226">
          <cell r="A13226" t="str">
            <v>750050</v>
          </cell>
        </row>
        <row r="13227">
          <cell r="A13227" t="str">
            <v>750050</v>
          </cell>
        </row>
        <row r="13228">
          <cell r="A13228" t="str">
            <v>750050</v>
          </cell>
        </row>
        <row r="13229">
          <cell r="A13229" t="str">
            <v>750050</v>
          </cell>
        </row>
        <row r="13230">
          <cell r="A13230" t="str">
            <v>750050</v>
          </cell>
        </row>
        <row r="13231">
          <cell r="A13231" t="str">
            <v>750050</v>
          </cell>
        </row>
        <row r="13232">
          <cell r="A13232" t="str">
            <v>750050</v>
          </cell>
        </row>
        <row r="13233">
          <cell r="A13233" t="str">
            <v>750050</v>
          </cell>
        </row>
        <row r="13234">
          <cell r="A13234" t="str">
            <v>750050</v>
          </cell>
        </row>
        <row r="13235">
          <cell r="A13235" t="str">
            <v>750050</v>
          </cell>
        </row>
        <row r="13236">
          <cell r="A13236" t="str">
            <v>750050</v>
          </cell>
        </row>
        <row r="13237">
          <cell r="A13237" t="str">
            <v>750050</v>
          </cell>
        </row>
        <row r="13238">
          <cell r="A13238" t="str">
            <v>750050</v>
          </cell>
        </row>
        <row r="13239">
          <cell r="A13239" t="str">
            <v>750050</v>
          </cell>
        </row>
        <row r="13240">
          <cell r="A13240" t="str">
            <v>750050</v>
          </cell>
        </row>
        <row r="13241">
          <cell r="A13241" t="str">
            <v>750050</v>
          </cell>
        </row>
        <row r="13242">
          <cell r="A13242" t="str">
            <v>750050</v>
          </cell>
        </row>
        <row r="13243">
          <cell r="A13243" t="str">
            <v>750050</v>
          </cell>
        </row>
        <row r="13244">
          <cell r="A13244" t="str">
            <v>750050</v>
          </cell>
        </row>
        <row r="13245">
          <cell r="A13245" t="str">
            <v>750050</v>
          </cell>
        </row>
        <row r="13246">
          <cell r="A13246" t="str">
            <v>750050</v>
          </cell>
        </row>
        <row r="13247">
          <cell r="A13247" t="str">
            <v>750050</v>
          </cell>
        </row>
        <row r="13248">
          <cell r="A13248" t="str">
            <v>750050</v>
          </cell>
        </row>
        <row r="13249">
          <cell r="A13249" t="str">
            <v>750050</v>
          </cell>
        </row>
        <row r="13250">
          <cell r="A13250" t="str">
            <v>750050</v>
          </cell>
        </row>
        <row r="13251">
          <cell r="A13251" t="str">
            <v>750050</v>
          </cell>
        </row>
        <row r="13252">
          <cell r="A13252" t="str">
            <v>750050</v>
          </cell>
        </row>
        <row r="13253">
          <cell r="A13253" t="str">
            <v>750050</v>
          </cell>
        </row>
        <row r="13254">
          <cell r="A13254" t="str">
            <v>750050</v>
          </cell>
        </row>
        <row r="13255">
          <cell r="A13255" t="str">
            <v>750050</v>
          </cell>
        </row>
        <row r="13256">
          <cell r="A13256" t="str">
            <v>750050</v>
          </cell>
        </row>
        <row r="13257">
          <cell r="A13257" t="str">
            <v>750050</v>
          </cell>
        </row>
        <row r="13258">
          <cell r="A13258" t="str">
            <v>750050</v>
          </cell>
        </row>
        <row r="13259">
          <cell r="A13259" t="str">
            <v>750050</v>
          </cell>
        </row>
        <row r="13260">
          <cell r="A13260" t="str">
            <v>750050</v>
          </cell>
        </row>
        <row r="13261">
          <cell r="A13261" t="str">
            <v>750050</v>
          </cell>
        </row>
        <row r="13262">
          <cell r="A13262" t="str">
            <v>750050</v>
          </cell>
        </row>
        <row r="13263">
          <cell r="A13263" t="str">
            <v>750050</v>
          </cell>
        </row>
        <row r="13264">
          <cell r="A13264" t="str">
            <v>750050</v>
          </cell>
        </row>
        <row r="13265">
          <cell r="A13265" t="str">
            <v>750050</v>
          </cell>
        </row>
        <row r="13266">
          <cell r="A13266" t="str">
            <v>750050</v>
          </cell>
        </row>
        <row r="13267">
          <cell r="A13267" t="str">
            <v>750050</v>
          </cell>
        </row>
        <row r="13268">
          <cell r="A13268" t="str">
            <v>750050</v>
          </cell>
        </row>
        <row r="13269">
          <cell r="A13269" t="str">
            <v>750050</v>
          </cell>
        </row>
        <row r="13270">
          <cell r="A13270" t="str">
            <v>750050</v>
          </cell>
        </row>
        <row r="13271">
          <cell r="A13271" t="str">
            <v>750050</v>
          </cell>
        </row>
        <row r="13272">
          <cell r="A13272" t="str">
            <v>750050</v>
          </cell>
        </row>
        <row r="13273">
          <cell r="A13273" t="str">
            <v>750050</v>
          </cell>
        </row>
        <row r="13274">
          <cell r="A13274" t="str">
            <v>750050</v>
          </cell>
        </row>
        <row r="13275">
          <cell r="A13275" t="str">
            <v>750050</v>
          </cell>
        </row>
        <row r="13276">
          <cell r="A13276" t="str">
            <v>750050</v>
          </cell>
        </row>
        <row r="13277">
          <cell r="A13277" t="str">
            <v>750050</v>
          </cell>
        </row>
        <row r="13278">
          <cell r="A13278" t="str">
            <v>750050</v>
          </cell>
        </row>
        <row r="13279">
          <cell r="A13279" t="str">
            <v>750050</v>
          </cell>
        </row>
        <row r="13280">
          <cell r="A13280" t="str">
            <v>750050</v>
          </cell>
        </row>
        <row r="13281">
          <cell r="A13281" t="str">
            <v>750050</v>
          </cell>
        </row>
        <row r="13282">
          <cell r="A13282" t="str">
            <v>750050</v>
          </cell>
        </row>
        <row r="13283">
          <cell r="A13283" t="str">
            <v>750050</v>
          </cell>
        </row>
        <row r="13284">
          <cell r="A13284" t="str">
            <v>750050</v>
          </cell>
        </row>
        <row r="13285">
          <cell r="A13285" t="str">
            <v>750050</v>
          </cell>
        </row>
        <row r="13286">
          <cell r="A13286" t="str">
            <v>750050</v>
          </cell>
        </row>
        <row r="13287">
          <cell r="A13287" t="str">
            <v>750050</v>
          </cell>
        </row>
        <row r="13288">
          <cell r="A13288" t="str">
            <v>750050</v>
          </cell>
        </row>
        <row r="13289">
          <cell r="A13289" t="str">
            <v>750050</v>
          </cell>
        </row>
        <row r="13290">
          <cell r="A13290" t="str">
            <v>750050</v>
          </cell>
        </row>
        <row r="13291">
          <cell r="A13291" t="str">
            <v>750050</v>
          </cell>
        </row>
        <row r="13292">
          <cell r="A13292" t="str">
            <v>750050</v>
          </cell>
        </row>
        <row r="13293">
          <cell r="A13293" t="str">
            <v>750050</v>
          </cell>
        </row>
        <row r="13294">
          <cell r="A13294" t="str">
            <v>750050</v>
          </cell>
        </row>
        <row r="13295">
          <cell r="A13295" t="str">
            <v>750050</v>
          </cell>
        </row>
        <row r="13296">
          <cell r="A13296" t="str">
            <v>750050</v>
          </cell>
        </row>
        <row r="13297">
          <cell r="A13297" t="str">
            <v>750050</v>
          </cell>
        </row>
        <row r="13298">
          <cell r="A13298" t="str">
            <v>750050</v>
          </cell>
        </row>
        <row r="13299">
          <cell r="A13299" t="str">
            <v>750050</v>
          </cell>
        </row>
        <row r="13300">
          <cell r="A13300" t="str">
            <v>750050</v>
          </cell>
        </row>
        <row r="13301">
          <cell r="A13301" t="str">
            <v>750050</v>
          </cell>
        </row>
        <row r="13302">
          <cell r="A13302" t="str">
            <v>750050</v>
          </cell>
        </row>
        <row r="13303">
          <cell r="A13303" t="str">
            <v>750050</v>
          </cell>
        </row>
        <row r="13304">
          <cell r="A13304" t="str">
            <v>750050</v>
          </cell>
        </row>
        <row r="13305">
          <cell r="A13305" t="str">
            <v>750050</v>
          </cell>
        </row>
        <row r="13306">
          <cell r="A13306" t="str">
            <v>750050</v>
          </cell>
        </row>
        <row r="13307">
          <cell r="A13307" t="str">
            <v>750050</v>
          </cell>
        </row>
        <row r="13308">
          <cell r="A13308" t="str">
            <v>750050</v>
          </cell>
        </row>
        <row r="13309">
          <cell r="A13309" t="str">
            <v>750050</v>
          </cell>
        </row>
        <row r="13310">
          <cell r="A13310" t="str">
            <v>750050</v>
          </cell>
        </row>
        <row r="13311">
          <cell r="A13311" t="str">
            <v>750050</v>
          </cell>
        </row>
        <row r="13312">
          <cell r="A13312" t="str">
            <v>750050</v>
          </cell>
        </row>
        <row r="13313">
          <cell r="A13313" t="str">
            <v>750050</v>
          </cell>
        </row>
        <row r="13314">
          <cell r="A13314" t="str">
            <v>750050</v>
          </cell>
        </row>
        <row r="13315">
          <cell r="A13315" t="str">
            <v>750050</v>
          </cell>
        </row>
        <row r="13316">
          <cell r="A13316" t="str">
            <v>750050</v>
          </cell>
        </row>
        <row r="13317">
          <cell r="A13317" t="str">
            <v>750050</v>
          </cell>
        </row>
        <row r="13318">
          <cell r="A13318" t="str">
            <v>750050</v>
          </cell>
        </row>
        <row r="13319">
          <cell r="A13319" t="str">
            <v>750050</v>
          </cell>
        </row>
        <row r="13320">
          <cell r="A13320" t="str">
            <v>750050</v>
          </cell>
        </row>
        <row r="13321">
          <cell r="A13321" t="str">
            <v>750050</v>
          </cell>
        </row>
        <row r="13322">
          <cell r="A13322" t="str">
            <v>750050</v>
          </cell>
        </row>
        <row r="13323">
          <cell r="A13323" t="str">
            <v>750050</v>
          </cell>
        </row>
        <row r="13324">
          <cell r="A13324" t="str">
            <v>750050</v>
          </cell>
        </row>
        <row r="13325">
          <cell r="A13325" t="str">
            <v>750050</v>
          </cell>
        </row>
        <row r="13326">
          <cell r="A13326" t="str">
            <v>750050</v>
          </cell>
        </row>
        <row r="13327">
          <cell r="A13327" t="str">
            <v>750050</v>
          </cell>
        </row>
        <row r="13328">
          <cell r="A13328" t="str">
            <v>750050</v>
          </cell>
        </row>
        <row r="13329">
          <cell r="A13329" t="str">
            <v>750050</v>
          </cell>
        </row>
        <row r="13330">
          <cell r="A13330" t="str">
            <v>750050</v>
          </cell>
        </row>
        <row r="13331">
          <cell r="A13331" t="str">
            <v>750050</v>
          </cell>
        </row>
        <row r="13332">
          <cell r="A13332" t="str">
            <v>750050</v>
          </cell>
        </row>
        <row r="13333">
          <cell r="A13333" t="str">
            <v>750050</v>
          </cell>
        </row>
        <row r="13334">
          <cell r="A13334" t="str">
            <v>750050</v>
          </cell>
        </row>
        <row r="13335">
          <cell r="A13335" t="str">
            <v>750050</v>
          </cell>
        </row>
        <row r="13336">
          <cell r="A13336" t="str">
            <v>750050</v>
          </cell>
        </row>
        <row r="13337">
          <cell r="A13337" t="str">
            <v>750050</v>
          </cell>
        </row>
        <row r="13338">
          <cell r="A13338" t="str">
            <v>750050</v>
          </cell>
        </row>
        <row r="13339">
          <cell r="A13339" t="str">
            <v>750050</v>
          </cell>
        </row>
        <row r="13340">
          <cell r="A13340" t="str">
            <v>750050</v>
          </cell>
        </row>
        <row r="13341">
          <cell r="A13341" t="str">
            <v>750050</v>
          </cell>
        </row>
        <row r="13342">
          <cell r="A13342" t="str">
            <v>750050</v>
          </cell>
        </row>
        <row r="13343">
          <cell r="A13343" t="str">
            <v>750050</v>
          </cell>
        </row>
        <row r="13344">
          <cell r="A13344" t="str">
            <v>750050</v>
          </cell>
        </row>
        <row r="13345">
          <cell r="A13345" t="str">
            <v>750050</v>
          </cell>
        </row>
        <row r="13346">
          <cell r="A13346" t="str">
            <v>750050</v>
          </cell>
        </row>
        <row r="13347">
          <cell r="A13347" t="str">
            <v>750050</v>
          </cell>
        </row>
        <row r="13348">
          <cell r="A13348" t="str">
            <v>750050</v>
          </cell>
        </row>
        <row r="13349">
          <cell r="A13349" t="str">
            <v>750050</v>
          </cell>
        </row>
        <row r="13350">
          <cell r="A13350" t="str">
            <v>750050</v>
          </cell>
        </row>
        <row r="13351">
          <cell r="A13351" t="str">
            <v>750050</v>
          </cell>
        </row>
        <row r="13352">
          <cell r="A13352" t="str">
            <v>750050</v>
          </cell>
        </row>
        <row r="13353">
          <cell r="A13353" t="str">
            <v>750050</v>
          </cell>
        </row>
        <row r="13354">
          <cell r="A13354" t="str">
            <v>750050</v>
          </cell>
        </row>
        <row r="13355">
          <cell r="A13355" t="str">
            <v>750050</v>
          </cell>
        </row>
        <row r="13356">
          <cell r="A13356" t="str">
            <v>750050</v>
          </cell>
        </row>
        <row r="13357">
          <cell r="A13357" t="str">
            <v>750050</v>
          </cell>
        </row>
        <row r="13358">
          <cell r="A13358" t="str">
            <v>750050</v>
          </cell>
        </row>
        <row r="13359">
          <cell r="A13359" t="str">
            <v>750050</v>
          </cell>
        </row>
        <row r="13360">
          <cell r="A13360" t="str">
            <v>750050</v>
          </cell>
        </row>
        <row r="13361">
          <cell r="A13361" t="str">
            <v>750050</v>
          </cell>
        </row>
        <row r="13362">
          <cell r="A13362" t="str">
            <v>750050</v>
          </cell>
        </row>
        <row r="13363">
          <cell r="A13363" t="str">
            <v>750050</v>
          </cell>
        </row>
        <row r="13364">
          <cell r="A13364" t="str">
            <v>750050</v>
          </cell>
        </row>
        <row r="13365">
          <cell r="A13365" t="str">
            <v>750050</v>
          </cell>
        </row>
        <row r="13366">
          <cell r="A13366" t="str">
            <v>750050</v>
          </cell>
        </row>
        <row r="13367">
          <cell r="A13367" t="str">
            <v>750050</v>
          </cell>
        </row>
        <row r="13368">
          <cell r="A13368" t="str">
            <v>750050</v>
          </cell>
        </row>
        <row r="13369">
          <cell r="A13369" t="str">
            <v>750050</v>
          </cell>
        </row>
        <row r="13370">
          <cell r="A13370" t="str">
            <v>750050</v>
          </cell>
        </row>
        <row r="13371">
          <cell r="A13371" t="str">
            <v>750050</v>
          </cell>
        </row>
        <row r="13372">
          <cell r="A13372" t="str">
            <v>750050</v>
          </cell>
        </row>
        <row r="13373">
          <cell r="A13373" t="str">
            <v>750050</v>
          </cell>
        </row>
        <row r="13374">
          <cell r="A13374" t="str">
            <v>750050</v>
          </cell>
        </row>
        <row r="13375">
          <cell r="A13375" t="str">
            <v>750050</v>
          </cell>
        </row>
        <row r="13376">
          <cell r="A13376" t="str">
            <v>750050</v>
          </cell>
        </row>
        <row r="13377">
          <cell r="A13377" t="str">
            <v>750050</v>
          </cell>
        </row>
        <row r="13378">
          <cell r="A13378" t="str">
            <v>750050</v>
          </cell>
        </row>
        <row r="13379">
          <cell r="A13379" t="str">
            <v>750050</v>
          </cell>
        </row>
        <row r="13380">
          <cell r="A13380" t="str">
            <v>750050</v>
          </cell>
        </row>
        <row r="13381">
          <cell r="A13381" t="str">
            <v>750050</v>
          </cell>
        </row>
        <row r="13382">
          <cell r="A13382" t="str">
            <v>750050</v>
          </cell>
        </row>
        <row r="13383">
          <cell r="A13383" t="str">
            <v>750050</v>
          </cell>
        </row>
        <row r="13384">
          <cell r="A13384" t="str">
            <v>750050</v>
          </cell>
        </row>
        <row r="13385">
          <cell r="A13385" t="str">
            <v>750050</v>
          </cell>
        </row>
        <row r="13386">
          <cell r="A13386" t="str">
            <v>750050</v>
          </cell>
        </row>
        <row r="13387">
          <cell r="A13387" t="str">
            <v>750050</v>
          </cell>
        </row>
        <row r="13388">
          <cell r="A13388" t="str">
            <v>750050</v>
          </cell>
        </row>
        <row r="13389">
          <cell r="A13389" t="str">
            <v>750050</v>
          </cell>
        </row>
        <row r="13390">
          <cell r="A13390" t="str">
            <v>750050</v>
          </cell>
        </row>
        <row r="13391">
          <cell r="A13391" t="str">
            <v>750050</v>
          </cell>
        </row>
        <row r="13392">
          <cell r="A13392" t="str">
            <v>750050</v>
          </cell>
        </row>
        <row r="13393">
          <cell r="A13393" t="str">
            <v>750050</v>
          </cell>
        </row>
        <row r="13394">
          <cell r="A13394" t="str">
            <v>750050</v>
          </cell>
        </row>
        <row r="13395">
          <cell r="A13395" t="str">
            <v>750050</v>
          </cell>
        </row>
        <row r="13396">
          <cell r="A13396" t="str">
            <v>750050</v>
          </cell>
        </row>
        <row r="13397">
          <cell r="A13397" t="str">
            <v>750050</v>
          </cell>
        </row>
        <row r="13398">
          <cell r="A13398" t="str">
            <v>750050</v>
          </cell>
        </row>
        <row r="13399">
          <cell r="A13399" t="str">
            <v>750050</v>
          </cell>
        </row>
        <row r="13400">
          <cell r="A13400" t="str">
            <v>750050</v>
          </cell>
        </row>
        <row r="13401">
          <cell r="A13401" t="str">
            <v>750050</v>
          </cell>
        </row>
        <row r="13402">
          <cell r="A13402" t="str">
            <v>750050</v>
          </cell>
        </row>
        <row r="13403">
          <cell r="A13403" t="str">
            <v>750050</v>
          </cell>
        </row>
        <row r="13404">
          <cell r="A13404" t="str">
            <v>750050</v>
          </cell>
        </row>
        <row r="13405">
          <cell r="A13405" t="str">
            <v>750050</v>
          </cell>
        </row>
        <row r="13406">
          <cell r="A13406" t="str">
            <v>750050</v>
          </cell>
        </row>
        <row r="13407">
          <cell r="A13407" t="str">
            <v>750050</v>
          </cell>
        </row>
        <row r="13408">
          <cell r="A13408" t="str">
            <v>750050</v>
          </cell>
        </row>
        <row r="13409">
          <cell r="A13409" t="str">
            <v>750050</v>
          </cell>
        </row>
        <row r="13410">
          <cell r="A13410" t="str">
            <v>750050</v>
          </cell>
        </row>
        <row r="13411">
          <cell r="A13411" t="str">
            <v>750050</v>
          </cell>
        </row>
        <row r="13412">
          <cell r="A13412" t="str">
            <v>750050</v>
          </cell>
        </row>
        <row r="13413">
          <cell r="A13413" t="str">
            <v>750050</v>
          </cell>
        </row>
        <row r="13414">
          <cell r="A13414" t="str">
            <v>750050</v>
          </cell>
        </row>
        <row r="13415">
          <cell r="A13415" t="str">
            <v>750050</v>
          </cell>
        </row>
        <row r="13416">
          <cell r="A13416" t="str">
            <v>750050</v>
          </cell>
        </row>
        <row r="13417">
          <cell r="A13417" t="str">
            <v>750050</v>
          </cell>
        </row>
        <row r="13418">
          <cell r="A13418" t="str">
            <v>750050</v>
          </cell>
        </row>
        <row r="13419">
          <cell r="A13419" t="str">
            <v>750050</v>
          </cell>
        </row>
        <row r="13420">
          <cell r="A13420" t="str">
            <v>750050</v>
          </cell>
        </row>
        <row r="13421">
          <cell r="A13421" t="str">
            <v>750050</v>
          </cell>
        </row>
        <row r="13422">
          <cell r="A13422" t="str">
            <v>750050</v>
          </cell>
        </row>
        <row r="13423">
          <cell r="A13423" t="str">
            <v>750050</v>
          </cell>
        </row>
        <row r="13424">
          <cell r="A13424" t="str">
            <v>750050</v>
          </cell>
        </row>
        <row r="13425">
          <cell r="A13425" t="str">
            <v>750050</v>
          </cell>
        </row>
        <row r="13426">
          <cell r="A13426" t="str">
            <v>750050</v>
          </cell>
        </row>
        <row r="13427">
          <cell r="A13427" t="str">
            <v>750050</v>
          </cell>
        </row>
        <row r="13428">
          <cell r="A13428" t="str">
            <v>750050</v>
          </cell>
        </row>
        <row r="13429">
          <cell r="A13429" t="str">
            <v>750050</v>
          </cell>
        </row>
        <row r="13430">
          <cell r="A13430" t="str">
            <v>750050</v>
          </cell>
        </row>
        <row r="13431">
          <cell r="A13431" t="str">
            <v>750050</v>
          </cell>
        </row>
        <row r="13432">
          <cell r="A13432" t="str">
            <v>750050</v>
          </cell>
        </row>
        <row r="13433">
          <cell r="A13433" t="str">
            <v>750050</v>
          </cell>
        </row>
        <row r="13434">
          <cell r="A13434" t="str">
            <v>750050</v>
          </cell>
        </row>
        <row r="13435">
          <cell r="A13435" t="str">
            <v>750050</v>
          </cell>
        </row>
        <row r="13436">
          <cell r="A13436" t="str">
            <v>750050</v>
          </cell>
        </row>
        <row r="13437">
          <cell r="A13437" t="str">
            <v>750050</v>
          </cell>
        </row>
        <row r="13438">
          <cell r="A13438" t="str">
            <v>750050</v>
          </cell>
        </row>
        <row r="13439">
          <cell r="A13439" t="str">
            <v>750050</v>
          </cell>
        </row>
        <row r="13440">
          <cell r="A13440" t="str">
            <v>750050</v>
          </cell>
        </row>
        <row r="13441">
          <cell r="A13441" t="str">
            <v>750050</v>
          </cell>
        </row>
        <row r="13442">
          <cell r="A13442" t="str">
            <v>750050</v>
          </cell>
        </row>
        <row r="13443">
          <cell r="A13443" t="str">
            <v>750050</v>
          </cell>
        </row>
        <row r="13444">
          <cell r="A13444" t="str">
            <v>750050</v>
          </cell>
        </row>
        <row r="13445">
          <cell r="A13445" t="str">
            <v>750050</v>
          </cell>
        </row>
        <row r="13446">
          <cell r="A13446" t="str">
            <v>750050</v>
          </cell>
        </row>
        <row r="13447">
          <cell r="A13447" t="str">
            <v>750050</v>
          </cell>
        </row>
        <row r="13448">
          <cell r="A13448" t="str">
            <v>750050</v>
          </cell>
        </row>
        <row r="13449">
          <cell r="A13449" t="str">
            <v>750050</v>
          </cell>
        </row>
        <row r="13450">
          <cell r="A13450" t="str">
            <v>750050</v>
          </cell>
        </row>
        <row r="13451">
          <cell r="A13451" t="str">
            <v>750050</v>
          </cell>
        </row>
        <row r="13452">
          <cell r="A13452" t="str">
            <v>750050</v>
          </cell>
        </row>
        <row r="13453">
          <cell r="A13453" t="str">
            <v>750050</v>
          </cell>
        </row>
        <row r="13454">
          <cell r="A13454" t="str">
            <v>750050</v>
          </cell>
        </row>
        <row r="13455">
          <cell r="A13455" t="str">
            <v>750050</v>
          </cell>
        </row>
        <row r="13456">
          <cell r="A13456" t="str">
            <v>750050</v>
          </cell>
        </row>
        <row r="13457">
          <cell r="A13457" t="str">
            <v>750050</v>
          </cell>
        </row>
        <row r="13458">
          <cell r="A13458" t="str">
            <v>750050</v>
          </cell>
        </row>
        <row r="13459">
          <cell r="A13459" t="str">
            <v>750050</v>
          </cell>
        </row>
        <row r="13460">
          <cell r="A13460" t="str">
            <v>750050</v>
          </cell>
        </row>
        <row r="13461">
          <cell r="A13461" t="str">
            <v>750050</v>
          </cell>
        </row>
        <row r="13462">
          <cell r="A13462" t="str">
            <v>750050</v>
          </cell>
        </row>
        <row r="13463">
          <cell r="A13463" t="str">
            <v>750050</v>
          </cell>
        </row>
        <row r="13464">
          <cell r="A13464" t="str">
            <v>750050</v>
          </cell>
        </row>
        <row r="13465">
          <cell r="A13465" t="str">
            <v>750050</v>
          </cell>
        </row>
        <row r="13466">
          <cell r="A13466" t="str">
            <v>750050</v>
          </cell>
        </row>
        <row r="13467">
          <cell r="A13467" t="str">
            <v>750050</v>
          </cell>
        </row>
        <row r="13468">
          <cell r="A13468" t="str">
            <v>750050</v>
          </cell>
        </row>
        <row r="13469">
          <cell r="A13469" t="str">
            <v>750050</v>
          </cell>
        </row>
        <row r="13470">
          <cell r="A13470" t="str">
            <v>750050</v>
          </cell>
        </row>
        <row r="13471">
          <cell r="A13471" t="str">
            <v>750050</v>
          </cell>
        </row>
        <row r="13472">
          <cell r="A13472" t="str">
            <v>750050</v>
          </cell>
        </row>
        <row r="13473">
          <cell r="A13473" t="str">
            <v>750050</v>
          </cell>
        </row>
        <row r="13474">
          <cell r="A13474" t="str">
            <v>750050</v>
          </cell>
        </row>
        <row r="13475">
          <cell r="A13475" t="str">
            <v>750050</v>
          </cell>
        </row>
        <row r="13476">
          <cell r="A13476" t="str">
            <v>750050</v>
          </cell>
        </row>
        <row r="13477">
          <cell r="A13477" t="str">
            <v>750050</v>
          </cell>
        </row>
        <row r="13478">
          <cell r="A13478" t="str">
            <v>750050</v>
          </cell>
        </row>
        <row r="13479">
          <cell r="A13479" t="str">
            <v>750050</v>
          </cell>
        </row>
        <row r="13480">
          <cell r="A13480" t="str">
            <v>750050</v>
          </cell>
        </row>
        <row r="13481">
          <cell r="A13481" t="str">
            <v>750050</v>
          </cell>
        </row>
        <row r="13482">
          <cell r="A13482" t="str">
            <v>750050</v>
          </cell>
        </row>
        <row r="13483">
          <cell r="A13483" t="str">
            <v>750050</v>
          </cell>
        </row>
        <row r="13484">
          <cell r="A13484" t="str">
            <v>750050</v>
          </cell>
        </row>
        <row r="13485">
          <cell r="A13485" t="str">
            <v>750050</v>
          </cell>
        </row>
        <row r="13486">
          <cell r="A13486" t="str">
            <v>750050</v>
          </cell>
        </row>
        <row r="13487">
          <cell r="A13487" t="str">
            <v>750050</v>
          </cell>
        </row>
        <row r="13488">
          <cell r="A13488" t="str">
            <v>750050</v>
          </cell>
        </row>
        <row r="13489">
          <cell r="A13489" t="str">
            <v>750050</v>
          </cell>
        </row>
        <row r="13490">
          <cell r="A13490" t="str">
            <v>750050</v>
          </cell>
        </row>
        <row r="13491">
          <cell r="A13491" t="str">
            <v>750050</v>
          </cell>
        </row>
        <row r="13492">
          <cell r="A13492" t="str">
            <v>750050</v>
          </cell>
        </row>
        <row r="13493">
          <cell r="A13493" t="str">
            <v>750050</v>
          </cell>
        </row>
        <row r="13494">
          <cell r="A13494" t="str">
            <v>750050</v>
          </cell>
        </row>
        <row r="13495">
          <cell r="A13495" t="str">
            <v>750050</v>
          </cell>
        </row>
        <row r="13496">
          <cell r="A13496" t="str">
            <v>750050</v>
          </cell>
        </row>
        <row r="13497">
          <cell r="A13497" t="str">
            <v>750050</v>
          </cell>
        </row>
        <row r="13498">
          <cell r="A13498" t="str">
            <v>750050</v>
          </cell>
        </row>
        <row r="13499">
          <cell r="A13499" t="str">
            <v>750050</v>
          </cell>
        </row>
        <row r="13500">
          <cell r="A13500" t="str">
            <v>750050</v>
          </cell>
        </row>
        <row r="13501">
          <cell r="A13501" t="str">
            <v>750050</v>
          </cell>
        </row>
        <row r="13502">
          <cell r="A13502" t="str">
            <v>750050</v>
          </cell>
        </row>
        <row r="13503">
          <cell r="A13503" t="str">
            <v>750050</v>
          </cell>
        </row>
        <row r="13504">
          <cell r="A13504" t="str">
            <v>750050</v>
          </cell>
        </row>
        <row r="13505">
          <cell r="A13505" t="str">
            <v>750050</v>
          </cell>
        </row>
        <row r="13506">
          <cell r="A13506" t="str">
            <v>750050</v>
          </cell>
        </row>
        <row r="13507">
          <cell r="A13507" t="str">
            <v>750050</v>
          </cell>
        </row>
        <row r="13508">
          <cell r="A13508" t="str">
            <v>750050</v>
          </cell>
        </row>
        <row r="13509">
          <cell r="A13509" t="str">
            <v>750050</v>
          </cell>
        </row>
        <row r="13510">
          <cell r="A13510" t="str">
            <v>750050</v>
          </cell>
        </row>
        <row r="13511">
          <cell r="A13511" t="str">
            <v>750050</v>
          </cell>
        </row>
        <row r="13512">
          <cell r="A13512" t="str">
            <v>750050</v>
          </cell>
        </row>
        <row r="13513">
          <cell r="A13513" t="str">
            <v>750050</v>
          </cell>
        </row>
        <row r="13514">
          <cell r="A13514" t="str">
            <v>750050</v>
          </cell>
        </row>
        <row r="13515">
          <cell r="A13515" t="str">
            <v>750050</v>
          </cell>
        </row>
        <row r="13516">
          <cell r="A13516" t="str">
            <v>750050</v>
          </cell>
        </row>
        <row r="13517">
          <cell r="A13517" t="str">
            <v>750050</v>
          </cell>
        </row>
        <row r="13518">
          <cell r="A13518" t="str">
            <v>750050</v>
          </cell>
        </row>
        <row r="13519">
          <cell r="A13519" t="str">
            <v>750050</v>
          </cell>
        </row>
        <row r="13520">
          <cell r="A13520" t="str">
            <v>750050</v>
          </cell>
        </row>
        <row r="13521">
          <cell r="A13521" t="str">
            <v>750050</v>
          </cell>
        </row>
        <row r="13522">
          <cell r="A13522" t="str">
            <v>750050</v>
          </cell>
        </row>
        <row r="13523">
          <cell r="A13523" t="str">
            <v>750050</v>
          </cell>
        </row>
        <row r="13524">
          <cell r="A13524" t="str">
            <v>750050</v>
          </cell>
        </row>
        <row r="13525">
          <cell r="A13525" t="str">
            <v>750050</v>
          </cell>
        </row>
        <row r="13526">
          <cell r="A13526" t="str">
            <v>750050</v>
          </cell>
        </row>
        <row r="13527">
          <cell r="A13527" t="str">
            <v>750050</v>
          </cell>
        </row>
        <row r="13528">
          <cell r="A13528" t="str">
            <v>750050</v>
          </cell>
        </row>
        <row r="13529">
          <cell r="A13529" t="str">
            <v>750050</v>
          </cell>
        </row>
        <row r="13530">
          <cell r="A13530" t="str">
            <v>750050</v>
          </cell>
        </row>
        <row r="13531">
          <cell r="A13531" t="str">
            <v>750050</v>
          </cell>
        </row>
        <row r="13532">
          <cell r="A13532" t="str">
            <v>750050</v>
          </cell>
        </row>
        <row r="13533">
          <cell r="A13533" t="str">
            <v>750050</v>
          </cell>
        </row>
        <row r="13534">
          <cell r="A13534" t="str">
            <v>750050</v>
          </cell>
        </row>
        <row r="13535">
          <cell r="A13535" t="str">
            <v>750050</v>
          </cell>
        </row>
        <row r="13536">
          <cell r="A13536" t="str">
            <v>750050</v>
          </cell>
        </row>
        <row r="13537">
          <cell r="A13537" t="str">
            <v>750050</v>
          </cell>
        </row>
        <row r="13538">
          <cell r="A13538" t="str">
            <v>750050</v>
          </cell>
        </row>
        <row r="13539">
          <cell r="A13539" t="str">
            <v>750050</v>
          </cell>
        </row>
        <row r="13540">
          <cell r="A13540" t="str">
            <v>750050</v>
          </cell>
        </row>
        <row r="13541">
          <cell r="A13541" t="str">
            <v>750050</v>
          </cell>
        </row>
        <row r="13542">
          <cell r="A13542" t="str">
            <v>750050</v>
          </cell>
        </row>
        <row r="13543">
          <cell r="A13543" t="str">
            <v>750050</v>
          </cell>
        </row>
        <row r="13544">
          <cell r="A13544" t="str">
            <v>750050</v>
          </cell>
        </row>
        <row r="13545">
          <cell r="A13545" t="str">
            <v>750050</v>
          </cell>
        </row>
        <row r="13546">
          <cell r="A13546" t="str">
            <v>750050</v>
          </cell>
        </row>
        <row r="13547">
          <cell r="A13547" t="str">
            <v>750050</v>
          </cell>
        </row>
        <row r="13548">
          <cell r="A13548" t="str">
            <v>750050</v>
          </cell>
        </row>
        <row r="13549">
          <cell r="A13549" t="str">
            <v>750050</v>
          </cell>
        </row>
        <row r="13550">
          <cell r="A13550" t="str">
            <v>750050</v>
          </cell>
        </row>
        <row r="13551">
          <cell r="A13551" t="str">
            <v>750050</v>
          </cell>
        </row>
        <row r="13552">
          <cell r="A13552" t="str">
            <v>750050</v>
          </cell>
        </row>
        <row r="13553">
          <cell r="A13553" t="str">
            <v>750050</v>
          </cell>
        </row>
        <row r="13554">
          <cell r="A13554" t="str">
            <v>750050</v>
          </cell>
        </row>
        <row r="13555">
          <cell r="A13555" t="str">
            <v>750050</v>
          </cell>
        </row>
        <row r="13556">
          <cell r="A13556" t="str">
            <v>750050</v>
          </cell>
        </row>
        <row r="13557">
          <cell r="A13557" t="str">
            <v>750050</v>
          </cell>
        </row>
        <row r="13558">
          <cell r="A13558" t="str">
            <v>750050</v>
          </cell>
        </row>
        <row r="13559">
          <cell r="A13559" t="str">
            <v>750050</v>
          </cell>
        </row>
        <row r="13560">
          <cell r="A13560" t="str">
            <v>750050</v>
          </cell>
        </row>
        <row r="13561">
          <cell r="A13561" t="str">
            <v>750050</v>
          </cell>
        </row>
        <row r="13562">
          <cell r="A13562" t="str">
            <v>750050</v>
          </cell>
        </row>
        <row r="13563">
          <cell r="A13563" t="str">
            <v>750050</v>
          </cell>
        </row>
        <row r="13564">
          <cell r="A13564" t="str">
            <v>750050</v>
          </cell>
        </row>
        <row r="13565">
          <cell r="A13565" t="str">
            <v>750050</v>
          </cell>
        </row>
        <row r="13566">
          <cell r="A13566" t="str">
            <v>750050</v>
          </cell>
        </row>
        <row r="13567">
          <cell r="A13567" t="str">
            <v>750050</v>
          </cell>
        </row>
        <row r="13568">
          <cell r="A13568" t="str">
            <v>750050</v>
          </cell>
        </row>
        <row r="13569">
          <cell r="A13569" t="str">
            <v>750050</v>
          </cell>
        </row>
        <row r="13570">
          <cell r="A13570" t="str">
            <v>750050</v>
          </cell>
        </row>
        <row r="13571">
          <cell r="A13571" t="str">
            <v>750050</v>
          </cell>
        </row>
        <row r="13572">
          <cell r="A13572" t="str">
            <v>750050</v>
          </cell>
        </row>
        <row r="13573">
          <cell r="A13573" t="str">
            <v>750050</v>
          </cell>
        </row>
        <row r="13574">
          <cell r="A13574" t="str">
            <v>750050</v>
          </cell>
        </row>
        <row r="13575">
          <cell r="A13575" t="str">
            <v>750050</v>
          </cell>
        </row>
        <row r="13576">
          <cell r="A13576" t="str">
            <v>750050</v>
          </cell>
        </row>
        <row r="13577">
          <cell r="A13577" t="str">
            <v>750050</v>
          </cell>
        </row>
        <row r="13578">
          <cell r="A13578" t="str">
            <v>750050</v>
          </cell>
        </row>
        <row r="13579">
          <cell r="A13579" t="str">
            <v>750050</v>
          </cell>
        </row>
        <row r="13580">
          <cell r="A13580" t="str">
            <v>750050</v>
          </cell>
        </row>
        <row r="13581">
          <cell r="A13581" t="str">
            <v>750050</v>
          </cell>
        </row>
        <row r="13582">
          <cell r="A13582" t="str">
            <v>750050</v>
          </cell>
        </row>
        <row r="13583">
          <cell r="A13583" t="str">
            <v>750050</v>
          </cell>
        </row>
        <row r="13584">
          <cell r="A13584" t="str">
            <v>750050</v>
          </cell>
        </row>
        <row r="13585">
          <cell r="A13585" t="str">
            <v>750050</v>
          </cell>
        </row>
        <row r="13586">
          <cell r="A13586" t="str">
            <v>750050</v>
          </cell>
        </row>
        <row r="13587">
          <cell r="A13587" t="str">
            <v>750050</v>
          </cell>
        </row>
        <row r="13588">
          <cell r="A13588" t="str">
            <v>750050</v>
          </cell>
        </row>
        <row r="13589">
          <cell r="A13589" t="str">
            <v>750050</v>
          </cell>
        </row>
        <row r="13590">
          <cell r="A13590" t="str">
            <v>750050</v>
          </cell>
        </row>
        <row r="13591">
          <cell r="A13591" t="str">
            <v>750050</v>
          </cell>
        </row>
        <row r="13592">
          <cell r="A13592" t="str">
            <v>750050</v>
          </cell>
        </row>
        <row r="13593">
          <cell r="A13593" t="str">
            <v>750050</v>
          </cell>
        </row>
        <row r="13594">
          <cell r="A13594" t="str">
            <v>750050</v>
          </cell>
        </row>
        <row r="13595">
          <cell r="A13595" t="str">
            <v>750050</v>
          </cell>
        </row>
        <row r="13596">
          <cell r="A13596" t="str">
            <v>750050</v>
          </cell>
        </row>
        <row r="13597">
          <cell r="A13597" t="str">
            <v>750050</v>
          </cell>
        </row>
        <row r="13598">
          <cell r="A13598" t="str">
            <v>750050</v>
          </cell>
        </row>
        <row r="13599">
          <cell r="A13599" t="str">
            <v>750050</v>
          </cell>
        </row>
        <row r="13600">
          <cell r="A13600" t="str">
            <v>750050</v>
          </cell>
        </row>
        <row r="13601">
          <cell r="A13601" t="str">
            <v>750050</v>
          </cell>
        </row>
        <row r="13602">
          <cell r="A13602" t="str">
            <v>750050</v>
          </cell>
        </row>
        <row r="13603">
          <cell r="A13603" t="str">
            <v>750050</v>
          </cell>
        </row>
        <row r="13604">
          <cell r="A13604" t="str">
            <v>750050</v>
          </cell>
        </row>
        <row r="13605">
          <cell r="A13605" t="str">
            <v>750050</v>
          </cell>
        </row>
        <row r="13606">
          <cell r="A13606" t="str">
            <v>750050</v>
          </cell>
        </row>
        <row r="13607">
          <cell r="A13607" t="str">
            <v>750050</v>
          </cell>
        </row>
        <row r="13608">
          <cell r="A13608" t="str">
            <v>750050</v>
          </cell>
        </row>
        <row r="13609">
          <cell r="A13609" t="str">
            <v>750050</v>
          </cell>
        </row>
        <row r="13610">
          <cell r="A13610" t="str">
            <v>750050</v>
          </cell>
        </row>
        <row r="13611">
          <cell r="A13611" t="str">
            <v>750050</v>
          </cell>
        </row>
        <row r="13612">
          <cell r="A13612" t="str">
            <v>750050</v>
          </cell>
        </row>
        <row r="13613">
          <cell r="A13613" t="str">
            <v>750050</v>
          </cell>
        </row>
        <row r="13614">
          <cell r="A13614" t="str">
            <v>750050</v>
          </cell>
        </row>
        <row r="13615">
          <cell r="A13615" t="str">
            <v>750050</v>
          </cell>
        </row>
        <row r="13616">
          <cell r="A13616" t="str">
            <v>750050</v>
          </cell>
        </row>
        <row r="13617">
          <cell r="A13617" t="str">
            <v>750050</v>
          </cell>
        </row>
        <row r="13618">
          <cell r="A13618" t="str">
            <v>750050</v>
          </cell>
        </row>
        <row r="13619">
          <cell r="A13619" t="str">
            <v>750050</v>
          </cell>
        </row>
        <row r="13620">
          <cell r="A13620" t="str">
            <v>750050</v>
          </cell>
        </row>
        <row r="13621">
          <cell r="A13621" t="str">
            <v>750050</v>
          </cell>
        </row>
        <row r="13622">
          <cell r="A13622" t="str">
            <v>750050</v>
          </cell>
        </row>
        <row r="13623">
          <cell r="A13623" t="str">
            <v>750050</v>
          </cell>
        </row>
        <row r="13624">
          <cell r="A13624" t="str">
            <v>750050</v>
          </cell>
        </row>
        <row r="13625">
          <cell r="A13625" t="str">
            <v>750050</v>
          </cell>
        </row>
        <row r="13626">
          <cell r="A13626" t="str">
            <v>750050</v>
          </cell>
        </row>
        <row r="13627">
          <cell r="A13627" t="str">
            <v>750050</v>
          </cell>
        </row>
        <row r="13628">
          <cell r="A13628" t="str">
            <v>750050</v>
          </cell>
        </row>
        <row r="13629">
          <cell r="A13629" t="str">
            <v>750050</v>
          </cell>
        </row>
        <row r="13630">
          <cell r="A13630" t="str">
            <v>750050</v>
          </cell>
        </row>
        <row r="13631">
          <cell r="A13631" t="str">
            <v>750050</v>
          </cell>
        </row>
        <row r="13632">
          <cell r="A13632" t="str">
            <v>750050</v>
          </cell>
        </row>
        <row r="13633">
          <cell r="A13633" t="str">
            <v>750050</v>
          </cell>
        </row>
        <row r="13634">
          <cell r="A13634" t="str">
            <v>750050</v>
          </cell>
        </row>
        <row r="13635">
          <cell r="A13635" t="str">
            <v>750050</v>
          </cell>
        </row>
        <row r="13636">
          <cell r="A13636" t="str">
            <v>750050</v>
          </cell>
        </row>
        <row r="13637">
          <cell r="A13637" t="str">
            <v>750050</v>
          </cell>
        </row>
        <row r="13638">
          <cell r="A13638" t="str">
            <v>750050</v>
          </cell>
        </row>
        <row r="13639">
          <cell r="A13639" t="str">
            <v>750050</v>
          </cell>
        </row>
        <row r="13640">
          <cell r="A13640" t="str">
            <v>750050</v>
          </cell>
        </row>
        <row r="13641">
          <cell r="A13641" t="str">
            <v>750050</v>
          </cell>
        </row>
        <row r="13642">
          <cell r="A13642" t="str">
            <v>750050</v>
          </cell>
        </row>
        <row r="13643">
          <cell r="A13643" t="str">
            <v>750050</v>
          </cell>
        </row>
        <row r="13644">
          <cell r="A13644" t="str">
            <v>750050</v>
          </cell>
        </row>
        <row r="13645">
          <cell r="A13645" t="str">
            <v>750050</v>
          </cell>
        </row>
        <row r="13646">
          <cell r="A13646" t="str">
            <v>750050</v>
          </cell>
        </row>
        <row r="13647">
          <cell r="A13647" t="str">
            <v>750050</v>
          </cell>
        </row>
        <row r="13648">
          <cell r="A13648" t="str">
            <v>750050</v>
          </cell>
        </row>
        <row r="13649">
          <cell r="A13649" t="str">
            <v>750050</v>
          </cell>
        </row>
        <row r="13650">
          <cell r="A13650" t="str">
            <v>750050</v>
          </cell>
        </row>
        <row r="13651">
          <cell r="A13651" t="str">
            <v>750050</v>
          </cell>
        </row>
        <row r="13652">
          <cell r="A13652" t="str">
            <v>750050</v>
          </cell>
        </row>
        <row r="13653">
          <cell r="A13653" t="str">
            <v>750050</v>
          </cell>
        </row>
        <row r="13654">
          <cell r="A13654" t="str">
            <v>750050</v>
          </cell>
        </row>
        <row r="13655">
          <cell r="A13655" t="str">
            <v>750050</v>
          </cell>
        </row>
        <row r="13656">
          <cell r="A13656" t="str">
            <v>750050</v>
          </cell>
        </row>
        <row r="13657">
          <cell r="A13657" t="str">
            <v>750050</v>
          </cell>
        </row>
        <row r="13658">
          <cell r="A13658" t="str">
            <v>750050</v>
          </cell>
        </row>
        <row r="13659">
          <cell r="A13659" t="str">
            <v>750050</v>
          </cell>
        </row>
        <row r="13660">
          <cell r="A13660" t="str">
            <v>750050</v>
          </cell>
        </row>
        <row r="13661">
          <cell r="A13661" t="str">
            <v>750050</v>
          </cell>
        </row>
        <row r="13662">
          <cell r="A13662" t="str">
            <v>750050</v>
          </cell>
        </row>
        <row r="13663">
          <cell r="A13663" t="str">
            <v>750050</v>
          </cell>
        </row>
        <row r="13664">
          <cell r="A13664" t="str">
            <v>750050</v>
          </cell>
        </row>
        <row r="13665">
          <cell r="A13665" t="str">
            <v>750050</v>
          </cell>
        </row>
        <row r="13666">
          <cell r="A13666" t="str">
            <v>750050</v>
          </cell>
        </row>
        <row r="13667">
          <cell r="A13667" t="str">
            <v>750050</v>
          </cell>
        </row>
        <row r="13668">
          <cell r="A13668" t="str">
            <v>750050</v>
          </cell>
        </row>
        <row r="13669">
          <cell r="A13669" t="str">
            <v>750050</v>
          </cell>
        </row>
        <row r="13670">
          <cell r="A13670" t="str">
            <v>750050</v>
          </cell>
        </row>
        <row r="13671">
          <cell r="A13671" t="str">
            <v>750050</v>
          </cell>
        </row>
        <row r="13672">
          <cell r="A13672" t="str">
            <v>750050</v>
          </cell>
        </row>
        <row r="13673">
          <cell r="A13673" t="str">
            <v>750050</v>
          </cell>
        </row>
        <row r="13674">
          <cell r="A13674" t="str">
            <v>750050</v>
          </cell>
        </row>
        <row r="13675">
          <cell r="A13675" t="str">
            <v>750050</v>
          </cell>
        </row>
        <row r="13676">
          <cell r="A13676" t="str">
            <v>750050</v>
          </cell>
        </row>
        <row r="13677">
          <cell r="A13677" t="str">
            <v>750050</v>
          </cell>
        </row>
        <row r="13678">
          <cell r="A13678" t="str">
            <v>750050</v>
          </cell>
        </row>
        <row r="13679">
          <cell r="A13679" t="str">
            <v>750050</v>
          </cell>
        </row>
        <row r="13680">
          <cell r="A13680" t="str">
            <v>750050</v>
          </cell>
        </row>
        <row r="13681">
          <cell r="A13681" t="str">
            <v>750050</v>
          </cell>
        </row>
        <row r="13682">
          <cell r="A13682" t="str">
            <v>750050</v>
          </cell>
        </row>
        <row r="13683">
          <cell r="A13683" t="str">
            <v>750050</v>
          </cell>
        </row>
        <row r="13684">
          <cell r="A13684" t="str">
            <v>750050</v>
          </cell>
        </row>
        <row r="13685">
          <cell r="A13685" t="str">
            <v>750050</v>
          </cell>
        </row>
        <row r="13686">
          <cell r="A13686" t="str">
            <v>750050</v>
          </cell>
        </row>
        <row r="13687">
          <cell r="A13687" t="str">
            <v>750050</v>
          </cell>
        </row>
        <row r="13688">
          <cell r="A13688" t="str">
            <v>750050</v>
          </cell>
        </row>
        <row r="13689">
          <cell r="A13689" t="str">
            <v>750050</v>
          </cell>
        </row>
        <row r="13690">
          <cell r="A13690" t="str">
            <v>750050</v>
          </cell>
        </row>
        <row r="13691">
          <cell r="A13691" t="str">
            <v>750050</v>
          </cell>
        </row>
        <row r="13692">
          <cell r="A13692" t="str">
            <v>750050</v>
          </cell>
        </row>
        <row r="13693">
          <cell r="A13693" t="str">
            <v>750050</v>
          </cell>
        </row>
        <row r="13694">
          <cell r="A13694" t="str">
            <v>750050</v>
          </cell>
        </row>
        <row r="13695">
          <cell r="A13695" t="str">
            <v>750050</v>
          </cell>
        </row>
        <row r="13696">
          <cell r="A13696" t="str">
            <v>750050</v>
          </cell>
        </row>
        <row r="13697">
          <cell r="A13697" t="str">
            <v>750050</v>
          </cell>
        </row>
        <row r="13698">
          <cell r="A13698" t="str">
            <v>750050</v>
          </cell>
        </row>
        <row r="13699">
          <cell r="A13699" t="str">
            <v>750050</v>
          </cell>
        </row>
        <row r="13700">
          <cell r="A13700" t="str">
            <v>750050</v>
          </cell>
        </row>
        <row r="13701">
          <cell r="A13701" t="str">
            <v>750050</v>
          </cell>
        </row>
        <row r="13702">
          <cell r="A13702" t="str">
            <v>750050</v>
          </cell>
        </row>
        <row r="13703">
          <cell r="A13703" t="str">
            <v>750050</v>
          </cell>
        </row>
        <row r="13704">
          <cell r="A13704" t="str">
            <v>750050</v>
          </cell>
        </row>
        <row r="13705">
          <cell r="A13705" t="str">
            <v>750050</v>
          </cell>
        </row>
        <row r="13706">
          <cell r="A13706" t="str">
            <v>750050</v>
          </cell>
        </row>
        <row r="13707">
          <cell r="A13707" t="str">
            <v>750050</v>
          </cell>
        </row>
        <row r="13708">
          <cell r="A13708" t="str">
            <v>750050</v>
          </cell>
        </row>
        <row r="13709">
          <cell r="A13709" t="str">
            <v>750050</v>
          </cell>
        </row>
        <row r="13710">
          <cell r="A13710" t="str">
            <v>750050</v>
          </cell>
        </row>
        <row r="13711">
          <cell r="A13711" t="str">
            <v>750050</v>
          </cell>
        </row>
        <row r="13712">
          <cell r="A13712" t="str">
            <v>750050</v>
          </cell>
        </row>
        <row r="13713">
          <cell r="A13713" t="str">
            <v>750050</v>
          </cell>
        </row>
        <row r="13714">
          <cell r="A13714" t="str">
            <v>750050</v>
          </cell>
        </row>
        <row r="13715">
          <cell r="A13715" t="str">
            <v>750050</v>
          </cell>
        </row>
        <row r="13716">
          <cell r="A13716" t="str">
            <v>750050</v>
          </cell>
        </row>
        <row r="13717">
          <cell r="A13717" t="str">
            <v>750050</v>
          </cell>
        </row>
        <row r="13718">
          <cell r="A13718" t="str">
            <v>750050</v>
          </cell>
        </row>
        <row r="13719">
          <cell r="A13719" t="str">
            <v>750050</v>
          </cell>
        </row>
        <row r="13720">
          <cell r="A13720" t="str">
            <v>750050</v>
          </cell>
        </row>
        <row r="13721">
          <cell r="A13721" t="str">
            <v>750050</v>
          </cell>
        </row>
        <row r="13722">
          <cell r="A13722" t="str">
            <v>750050</v>
          </cell>
        </row>
        <row r="13723">
          <cell r="A13723" t="str">
            <v>750050</v>
          </cell>
        </row>
        <row r="13724">
          <cell r="A13724" t="str">
            <v>750050</v>
          </cell>
        </row>
        <row r="13725">
          <cell r="A13725" t="str">
            <v>750050</v>
          </cell>
        </row>
        <row r="13726">
          <cell r="A13726" t="str">
            <v>750050</v>
          </cell>
        </row>
        <row r="13727">
          <cell r="A13727" t="str">
            <v>750050</v>
          </cell>
        </row>
        <row r="13728">
          <cell r="A13728" t="str">
            <v>750050</v>
          </cell>
        </row>
        <row r="13729">
          <cell r="A13729" t="str">
            <v>750050</v>
          </cell>
        </row>
        <row r="13730">
          <cell r="A13730" t="str">
            <v>750050</v>
          </cell>
        </row>
        <row r="13731">
          <cell r="A13731" t="str">
            <v>750050</v>
          </cell>
        </row>
        <row r="13732">
          <cell r="A13732" t="str">
            <v>750050</v>
          </cell>
        </row>
        <row r="13733">
          <cell r="A13733" t="str">
            <v>750050</v>
          </cell>
        </row>
        <row r="13734">
          <cell r="A13734" t="str">
            <v>750050</v>
          </cell>
        </row>
        <row r="13735">
          <cell r="A13735" t="str">
            <v>750050</v>
          </cell>
        </row>
        <row r="13736">
          <cell r="A13736" t="str">
            <v>750050</v>
          </cell>
        </row>
        <row r="13737">
          <cell r="A13737" t="str">
            <v>750050</v>
          </cell>
        </row>
        <row r="13738">
          <cell r="A13738" t="str">
            <v>750050</v>
          </cell>
        </row>
        <row r="13739">
          <cell r="A13739" t="str">
            <v>750050</v>
          </cell>
        </row>
        <row r="13740">
          <cell r="A13740" t="str">
            <v>750050</v>
          </cell>
        </row>
        <row r="13741">
          <cell r="A13741" t="str">
            <v>750050</v>
          </cell>
        </row>
        <row r="13742">
          <cell r="A13742" t="str">
            <v>750050</v>
          </cell>
        </row>
        <row r="13743">
          <cell r="A13743" t="str">
            <v>750050</v>
          </cell>
        </row>
        <row r="13744">
          <cell r="A13744" t="str">
            <v>750050</v>
          </cell>
        </row>
        <row r="13745">
          <cell r="A13745" t="str">
            <v>750050</v>
          </cell>
        </row>
        <row r="13746">
          <cell r="A13746" t="str">
            <v>750050</v>
          </cell>
        </row>
        <row r="13747">
          <cell r="A13747" t="str">
            <v>750050</v>
          </cell>
        </row>
        <row r="13748">
          <cell r="A13748" t="str">
            <v>750050</v>
          </cell>
        </row>
        <row r="13749">
          <cell r="A13749" t="str">
            <v>750050</v>
          </cell>
        </row>
        <row r="13750">
          <cell r="A13750" t="str">
            <v>750050</v>
          </cell>
        </row>
        <row r="13751">
          <cell r="A13751" t="str">
            <v>750050</v>
          </cell>
        </row>
        <row r="13752">
          <cell r="A13752" t="str">
            <v>750050</v>
          </cell>
        </row>
        <row r="13753">
          <cell r="A13753" t="str">
            <v>750050</v>
          </cell>
        </row>
        <row r="13754">
          <cell r="A13754" t="str">
            <v>750050</v>
          </cell>
        </row>
        <row r="13755">
          <cell r="A13755" t="str">
            <v>750050</v>
          </cell>
        </row>
        <row r="13756">
          <cell r="A13756" t="str">
            <v>750050</v>
          </cell>
        </row>
        <row r="13757">
          <cell r="A13757" t="str">
            <v>750050</v>
          </cell>
        </row>
        <row r="13758">
          <cell r="A13758" t="str">
            <v>750050</v>
          </cell>
        </row>
        <row r="13759">
          <cell r="A13759" t="str">
            <v>750050</v>
          </cell>
        </row>
        <row r="13760">
          <cell r="A13760" t="str">
            <v>750050</v>
          </cell>
        </row>
        <row r="13761">
          <cell r="A13761" t="str">
            <v>750050</v>
          </cell>
        </row>
        <row r="13762">
          <cell r="A13762" t="str">
            <v>750050</v>
          </cell>
        </row>
        <row r="13763">
          <cell r="A13763" t="str">
            <v>750050</v>
          </cell>
        </row>
        <row r="13764">
          <cell r="A13764" t="str">
            <v>750050</v>
          </cell>
        </row>
        <row r="13765">
          <cell r="A13765" t="str">
            <v>750050</v>
          </cell>
        </row>
        <row r="13766">
          <cell r="A13766" t="str">
            <v>750050</v>
          </cell>
        </row>
        <row r="13767">
          <cell r="A13767" t="str">
            <v>750050</v>
          </cell>
        </row>
        <row r="13768">
          <cell r="A13768" t="str">
            <v>750050</v>
          </cell>
        </row>
        <row r="13769">
          <cell r="A13769" t="str">
            <v>750050</v>
          </cell>
        </row>
        <row r="13770">
          <cell r="A13770" t="str">
            <v>750050</v>
          </cell>
        </row>
        <row r="13771">
          <cell r="A13771" t="str">
            <v>750050</v>
          </cell>
        </row>
        <row r="13772">
          <cell r="A13772" t="str">
            <v>750050</v>
          </cell>
        </row>
        <row r="13773">
          <cell r="A13773" t="str">
            <v>750050</v>
          </cell>
        </row>
        <row r="13774">
          <cell r="A13774" t="str">
            <v>750050</v>
          </cell>
        </row>
        <row r="13775">
          <cell r="A13775" t="str">
            <v>750050</v>
          </cell>
        </row>
        <row r="13776">
          <cell r="A13776" t="str">
            <v>750050</v>
          </cell>
        </row>
        <row r="13777">
          <cell r="A13777" t="str">
            <v>750050</v>
          </cell>
        </row>
        <row r="13778">
          <cell r="A13778" t="str">
            <v>750050</v>
          </cell>
        </row>
        <row r="13779">
          <cell r="A13779" t="str">
            <v>750050</v>
          </cell>
        </row>
        <row r="13780">
          <cell r="A13780" t="str">
            <v>750050</v>
          </cell>
        </row>
        <row r="13781">
          <cell r="A13781" t="str">
            <v>750050</v>
          </cell>
        </row>
        <row r="13782">
          <cell r="A13782" t="str">
            <v>750050</v>
          </cell>
        </row>
        <row r="13783">
          <cell r="A13783" t="str">
            <v>750050</v>
          </cell>
        </row>
        <row r="13784">
          <cell r="A13784" t="str">
            <v>750050</v>
          </cell>
        </row>
        <row r="13785">
          <cell r="A13785" t="str">
            <v>750050</v>
          </cell>
        </row>
        <row r="13786">
          <cell r="A13786" t="str">
            <v>750050</v>
          </cell>
        </row>
        <row r="13787">
          <cell r="A13787" t="str">
            <v>750050</v>
          </cell>
        </row>
        <row r="13788">
          <cell r="A13788" t="str">
            <v>750050</v>
          </cell>
        </row>
        <row r="13789">
          <cell r="A13789" t="str">
            <v>750050</v>
          </cell>
        </row>
        <row r="13790">
          <cell r="A13790" t="str">
            <v>750050</v>
          </cell>
        </row>
        <row r="13791">
          <cell r="A13791" t="str">
            <v>750050</v>
          </cell>
        </row>
        <row r="13792">
          <cell r="A13792" t="str">
            <v>750050</v>
          </cell>
        </row>
        <row r="13793">
          <cell r="A13793" t="str">
            <v>750050</v>
          </cell>
        </row>
        <row r="13794">
          <cell r="A13794" t="str">
            <v>750050</v>
          </cell>
        </row>
        <row r="13795">
          <cell r="A13795" t="str">
            <v>750050</v>
          </cell>
        </row>
        <row r="13796">
          <cell r="A13796" t="str">
            <v>750050</v>
          </cell>
        </row>
        <row r="13797">
          <cell r="A13797" t="str">
            <v>750050</v>
          </cell>
        </row>
        <row r="13798">
          <cell r="A13798" t="str">
            <v>750050</v>
          </cell>
        </row>
        <row r="13799">
          <cell r="A13799" t="str">
            <v>750050</v>
          </cell>
        </row>
        <row r="13800">
          <cell r="A13800" t="str">
            <v>750050</v>
          </cell>
        </row>
        <row r="13801">
          <cell r="A13801" t="str">
            <v>750050</v>
          </cell>
        </row>
        <row r="13802">
          <cell r="A13802" t="str">
            <v>750050</v>
          </cell>
        </row>
        <row r="13803">
          <cell r="A13803" t="str">
            <v>750050</v>
          </cell>
        </row>
        <row r="13804">
          <cell r="A13804" t="str">
            <v>750050</v>
          </cell>
        </row>
        <row r="13805">
          <cell r="A13805" t="str">
            <v>750050</v>
          </cell>
        </row>
        <row r="13806">
          <cell r="A13806" t="str">
            <v>750050</v>
          </cell>
        </row>
        <row r="13807">
          <cell r="A13807" t="str">
            <v>750050</v>
          </cell>
        </row>
        <row r="13808">
          <cell r="A13808" t="str">
            <v>750050</v>
          </cell>
        </row>
        <row r="13809">
          <cell r="A13809" t="str">
            <v>750050</v>
          </cell>
        </row>
        <row r="13810">
          <cell r="A13810" t="str">
            <v>750050</v>
          </cell>
        </row>
        <row r="13811">
          <cell r="A13811" t="str">
            <v>750050</v>
          </cell>
        </row>
        <row r="13812">
          <cell r="A13812" t="str">
            <v>750050</v>
          </cell>
        </row>
        <row r="13813">
          <cell r="A13813" t="str">
            <v>750050</v>
          </cell>
        </row>
        <row r="13814">
          <cell r="A13814" t="str">
            <v>750050</v>
          </cell>
        </row>
        <row r="13815">
          <cell r="A13815" t="str">
            <v>750050</v>
          </cell>
        </row>
        <row r="13816">
          <cell r="A13816" t="str">
            <v>750050</v>
          </cell>
        </row>
        <row r="13817">
          <cell r="A13817" t="str">
            <v>750050</v>
          </cell>
        </row>
        <row r="13818">
          <cell r="A13818" t="str">
            <v>750050</v>
          </cell>
        </row>
        <row r="13819">
          <cell r="A13819" t="str">
            <v>750050</v>
          </cell>
        </row>
        <row r="13820">
          <cell r="A13820" t="str">
            <v>750050</v>
          </cell>
        </row>
        <row r="13821">
          <cell r="A13821" t="str">
            <v>750050</v>
          </cell>
        </row>
        <row r="13822">
          <cell r="A13822" t="str">
            <v>750050</v>
          </cell>
        </row>
        <row r="13823">
          <cell r="A13823" t="str">
            <v>750050</v>
          </cell>
        </row>
        <row r="13824">
          <cell r="A13824" t="str">
            <v>750050</v>
          </cell>
        </row>
        <row r="13825">
          <cell r="A13825" t="str">
            <v>750050</v>
          </cell>
        </row>
        <row r="13826">
          <cell r="A13826" t="str">
            <v>750050</v>
          </cell>
        </row>
        <row r="13827">
          <cell r="A13827" t="str">
            <v>750050</v>
          </cell>
        </row>
        <row r="13828">
          <cell r="A13828" t="str">
            <v>750050</v>
          </cell>
        </row>
        <row r="13829">
          <cell r="A13829" t="str">
            <v>750050</v>
          </cell>
        </row>
        <row r="13830">
          <cell r="A13830" t="str">
            <v>750050</v>
          </cell>
        </row>
        <row r="13831">
          <cell r="A13831" t="str">
            <v>750050</v>
          </cell>
        </row>
        <row r="13832">
          <cell r="A13832" t="str">
            <v>750050</v>
          </cell>
        </row>
        <row r="13833">
          <cell r="A13833" t="str">
            <v>750050</v>
          </cell>
        </row>
        <row r="13834">
          <cell r="A13834" t="str">
            <v>750050</v>
          </cell>
        </row>
        <row r="13835">
          <cell r="A13835" t="str">
            <v>750050</v>
          </cell>
        </row>
        <row r="13836">
          <cell r="A13836" t="str">
            <v>750050</v>
          </cell>
        </row>
        <row r="13837">
          <cell r="A13837" t="str">
            <v>750050</v>
          </cell>
        </row>
        <row r="13838">
          <cell r="A13838" t="str">
            <v>750050</v>
          </cell>
        </row>
        <row r="13839">
          <cell r="A13839" t="str">
            <v>750050</v>
          </cell>
        </row>
        <row r="13840">
          <cell r="A13840" t="str">
            <v>750050</v>
          </cell>
        </row>
        <row r="13841">
          <cell r="A13841" t="str">
            <v>750050</v>
          </cell>
        </row>
        <row r="13842">
          <cell r="A13842" t="str">
            <v>750050</v>
          </cell>
        </row>
        <row r="13843">
          <cell r="A13843" t="str">
            <v>750050</v>
          </cell>
        </row>
        <row r="13844">
          <cell r="A13844" t="str">
            <v>750050</v>
          </cell>
        </row>
        <row r="13845">
          <cell r="A13845" t="str">
            <v>750050</v>
          </cell>
        </row>
        <row r="13846">
          <cell r="A13846" t="str">
            <v>750050</v>
          </cell>
        </row>
        <row r="13847">
          <cell r="A13847" t="str">
            <v>750050</v>
          </cell>
        </row>
        <row r="13848">
          <cell r="A13848" t="str">
            <v>750050</v>
          </cell>
        </row>
        <row r="13849">
          <cell r="A13849" t="str">
            <v>750050</v>
          </cell>
        </row>
        <row r="13850">
          <cell r="A13850" t="str">
            <v>750050</v>
          </cell>
        </row>
        <row r="13851">
          <cell r="A13851" t="str">
            <v>750050</v>
          </cell>
        </row>
        <row r="13852">
          <cell r="A13852" t="str">
            <v>750050</v>
          </cell>
        </row>
        <row r="13853">
          <cell r="A13853" t="str">
            <v>750050</v>
          </cell>
        </row>
        <row r="13854">
          <cell r="A13854" t="str">
            <v>750050</v>
          </cell>
        </row>
        <row r="13855">
          <cell r="A13855" t="str">
            <v>750050</v>
          </cell>
        </row>
        <row r="13856">
          <cell r="A13856" t="str">
            <v>750050</v>
          </cell>
        </row>
        <row r="13857">
          <cell r="A13857" t="str">
            <v>750050</v>
          </cell>
        </row>
        <row r="13858">
          <cell r="A13858" t="str">
            <v>750050</v>
          </cell>
        </row>
        <row r="13859">
          <cell r="A13859" t="str">
            <v>750050</v>
          </cell>
        </row>
        <row r="13860">
          <cell r="A13860" t="str">
            <v>750050</v>
          </cell>
        </row>
        <row r="13861">
          <cell r="A13861" t="str">
            <v>750050</v>
          </cell>
        </row>
        <row r="13862">
          <cell r="A13862" t="str">
            <v>750050</v>
          </cell>
        </row>
        <row r="13863">
          <cell r="A13863" t="str">
            <v>750050</v>
          </cell>
        </row>
        <row r="13864">
          <cell r="A13864" t="str">
            <v>750050</v>
          </cell>
        </row>
        <row r="13865">
          <cell r="A13865" t="str">
            <v>750050</v>
          </cell>
        </row>
        <row r="13866">
          <cell r="A13866" t="str">
            <v>750050</v>
          </cell>
        </row>
        <row r="13867">
          <cell r="A13867" t="str">
            <v>750050</v>
          </cell>
        </row>
        <row r="13868">
          <cell r="A13868" t="str">
            <v>750050</v>
          </cell>
        </row>
        <row r="13869">
          <cell r="A13869" t="str">
            <v>750050</v>
          </cell>
        </row>
        <row r="13870">
          <cell r="A13870" t="str">
            <v>750050</v>
          </cell>
        </row>
        <row r="13871">
          <cell r="A13871" t="str">
            <v>750050</v>
          </cell>
        </row>
        <row r="13872">
          <cell r="A13872" t="str">
            <v>750050</v>
          </cell>
        </row>
        <row r="13873">
          <cell r="A13873" t="str">
            <v>750050</v>
          </cell>
        </row>
        <row r="13874">
          <cell r="A13874" t="str">
            <v>750050</v>
          </cell>
        </row>
        <row r="13875">
          <cell r="A13875" t="str">
            <v>750050</v>
          </cell>
        </row>
        <row r="13876">
          <cell r="A13876" t="str">
            <v>750050</v>
          </cell>
        </row>
        <row r="13877">
          <cell r="A13877" t="str">
            <v>750050</v>
          </cell>
        </row>
        <row r="13878">
          <cell r="A13878" t="str">
            <v>750050</v>
          </cell>
        </row>
        <row r="13879">
          <cell r="A13879" t="str">
            <v>750050</v>
          </cell>
        </row>
        <row r="13880">
          <cell r="A13880" t="str">
            <v>750050</v>
          </cell>
        </row>
        <row r="13881">
          <cell r="A13881" t="str">
            <v>750050</v>
          </cell>
        </row>
        <row r="13882">
          <cell r="A13882" t="str">
            <v>750050</v>
          </cell>
        </row>
        <row r="13883">
          <cell r="A13883" t="str">
            <v>750050</v>
          </cell>
        </row>
        <row r="13884">
          <cell r="A13884" t="str">
            <v>750050</v>
          </cell>
        </row>
        <row r="13885">
          <cell r="A13885" t="str">
            <v>750050</v>
          </cell>
        </row>
        <row r="13886">
          <cell r="A13886" t="str">
            <v>750050</v>
          </cell>
        </row>
        <row r="13887">
          <cell r="A13887" t="str">
            <v>750050</v>
          </cell>
        </row>
        <row r="13888">
          <cell r="A13888" t="str">
            <v>750050</v>
          </cell>
        </row>
        <row r="13889">
          <cell r="A13889" t="str">
            <v>750050</v>
          </cell>
        </row>
        <row r="13890">
          <cell r="A13890" t="str">
            <v>750050</v>
          </cell>
        </row>
        <row r="13891">
          <cell r="A13891" t="str">
            <v>750050</v>
          </cell>
        </row>
        <row r="13892">
          <cell r="A13892" t="str">
            <v>750050</v>
          </cell>
        </row>
        <row r="13893">
          <cell r="A13893" t="str">
            <v>750050</v>
          </cell>
        </row>
        <row r="13894">
          <cell r="A13894" t="str">
            <v>750050</v>
          </cell>
        </row>
        <row r="13895">
          <cell r="A13895" t="str">
            <v>750050</v>
          </cell>
        </row>
        <row r="13896">
          <cell r="A13896" t="str">
            <v>750050</v>
          </cell>
        </row>
        <row r="13897">
          <cell r="A13897" t="str">
            <v>750050</v>
          </cell>
        </row>
        <row r="13898">
          <cell r="A13898" t="str">
            <v>750050</v>
          </cell>
        </row>
        <row r="13899">
          <cell r="A13899" t="str">
            <v>750050</v>
          </cell>
        </row>
        <row r="13900">
          <cell r="A13900" t="str">
            <v>750050</v>
          </cell>
        </row>
        <row r="13901">
          <cell r="A13901" t="str">
            <v>750050</v>
          </cell>
        </row>
        <row r="13902">
          <cell r="A13902" t="str">
            <v>750050</v>
          </cell>
        </row>
        <row r="13903">
          <cell r="A13903" t="str">
            <v>750050</v>
          </cell>
        </row>
        <row r="13904">
          <cell r="A13904" t="str">
            <v>750050</v>
          </cell>
        </row>
        <row r="13905">
          <cell r="A13905" t="str">
            <v>750050</v>
          </cell>
        </row>
        <row r="13906">
          <cell r="A13906" t="str">
            <v>750050</v>
          </cell>
        </row>
        <row r="13907">
          <cell r="A13907" t="str">
            <v>750050</v>
          </cell>
        </row>
        <row r="13908">
          <cell r="A13908" t="str">
            <v>750050</v>
          </cell>
        </row>
        <row r="13909">
          <cell r="A13909" t="str">
            <v>750050</v>
          </cell>
        </row>
        <row r="13910">
          <cell r="A13910" t="str">
            <v>750050</v>
          </cell>
        </row>
        <row r="13911">
          <cell r="A13911" t="str">
            <v>750050</v>
          </cell>
        </row>
        <row r="13912">
          <cell r="A13912" t="str">
            <v>750050</v>
          </cell>
        </row>
        <row r="13913">
          <cell r="A13913" t="str">
            <v>750050</v>
          </cell>
        </row>
        <row r="13914">
          <cell r="A13914" t="str">
            <v>750050</v>
          </cell>
        </row>
        <row r="13915">
          <cell r="A13915" t="str">
            <v>750050</v>
          </cell>
        </row>
        <row r="13916">
          <cell r="A13916" t="str">
            <v>750050</v>
          </cell>
        </row>
        <row r="13917">
          <cell r="A13917" t="str">
            <v>750050</v>
          </cell>
        </row>
        <row r="13918">
          <cell r="A13918" t="str">
            <v>750050</v>
          </cell>
        </row>
        <row r="13919">
          <cell r="A13919" t="str">
            <v>750050</v>
          </cell>
        </row>
        <row r="13920">
          <cell r="A13920" t="str">
            <v>750050</v>
          </cell>
        </row>
        <row r="13921">
          <cell r="A13921" t="str">
            <v>750050</v>
          </cell>
        </row>
        <row r="13922">
          <cell r="A13922" t="str">
            <v>750050</v>
          </cell>
        </row>
        <row r="13923">
          <cell r="A13923" t="str">
            <v>750050</v>
          </cell>
        </row>
        <row r="13924">
          <cell r="A13924" t="str">
            <v>750050</v>
          </cell>
        </row>
        <row r="13925">
          <cell r="A13925" t="str">
            <v>750050</v>
          </cell>
        </row>
        <row r="13926">
          <cell r="A13926" t="str">
            <v>750050</v>
          </cell>
        </row>
        <row r="13927">
          <cell r="A13927" t="str">
            <v>750050</v>
          </cell>
        </row>
        <row r="13928">
          <cell r="A13928" t="str">
            <v>750050</v>
          </cell>
        </row>
        <row r="13929">
          <cell r="A13929" t="str">
            <v>750050</v>
          </cell>
        </row>
        <row r="13930">
          <cell r="A13930" t="str">
            <v>750050</v>
          </cell>
        </row>
        <row r="13931">
          <cell r="A13931" t="str">
            <v>750050</v>
          </cell>
        </row>
        <row r="13932">
          <cell r="A13932" t="str">
            <v>750050</v>
          </cell>
        </row>
        <row r="13933">
          <cell r="A13933" t="str">
            <v>750050</v>
          </cell>
        </row>
        <row r="13934">
          <cell r="A13934" t="str">
            <v>750050</v>
          </cell>
        </row>
        <row r="13935">
          <cell r="A13935" t="str">
            <v>750050</v>
          </cell>
        </row>
        <row r="13936">
          <cell r="A13936" t="str">
            <v>750050</v>
          </cell>
        </row>
        <row r="13937">
          <cell r="A13937" t="str">
            <v>750050</v>
          </cell>
        </row>
        <row r="13938">
          <cell r="A13938" t="str">
            <v>750050</v>
          </cell>
        </row>
        <row r="13939">
          <cell r="A13939" t="str">
            <v>750050</v>
          </cell>
        </row>
        <row r="13940">
          <cell r="A13940" t="str">
            <v>750050</v>
          </cell>
        </row>
        <row r="13941">
          <cell r="A13941" t="str">
            <v>750050</v>
          </cell>
        </row>
        <row r="13942">
          <cell r="A13942" t="str">
            <v>750050</v>
          </cell>
        </row>
        <row r="13943">
          <cell r="A13943" t="str">
            <v>750050</v>
          </cell>
        </row>
        <row r="13944">
          <cell r="A13944" t="str">
            <v>750050</v>
          </cell>
        </row>
        <row r="13945">
          <cell r="A13945" t="str">
            <v>750050</v>
          </cell>
        </row>
        <row r="13946">
          <cell r="A13946" t="str">
            <v>750050</v>
          </cell>
        </row>
        <row r="13947">
          <cell r="A13947" t="str">
            <v>750050</v>
          </cell>
        </row>
        <row r="13948">
          <cell r="A13948" t="str">
            <v>750050</v>
          </cell>
        </row>
        <row r="13949">
          <cell r="A13949" t="str">
            <v>750050</v>
          </cell>
        </row>
        <row r="13950">
          <cell r="A13950" t="str">
            <v>750050</v>
          </cell>
        </row>
        <row r="13951">
          <cell r="A13951" t="str">
            <v>750050</v>
          </cell>
        </row>
        <row r="13952">
          <cell r="A13952" t="str">
            <v>750050</v>
          </cell>
        </row>
        <row r="13953">
          <cell r="A13953" t="str">
            <v>750050</v>
          </cell>
        </row>
        <row r="13954">
          <cell r="A13954" t="str">
            <v>750050</v>
          </cell>
        </row>
        <row r="13955">
          <cell r="A13955" t="str">
            <v>750050</v>
          </cell>
        </row>
        <row r="13956">
          <cell r="A13956" t="str">
            <v>750050</v>
          </cell>
        </row>
        <row r="13957">
          <cell r="A13957" t="str">
            <v>750050</v>
          </cell>
        </row>
        <row r="13958">
          <cell r="A13958" t="str">
            <v>750050</v>
          </cell>
        </row>
        <row r="13959">
          <cell r="A13959" t="str">
            <v>750050</v>
          </cell>
        </row>
        <row r="13960">
          <cell r="A13960" t="str">
            <v>750050</v>
          </cell>
        </row>
        <row r="13961">
          <cell r="A13961" t="str">
            <v>750050</v>
          </cell>
        </row>
        <row r="13962">
          <cell r="A13962" t="str">
            <v>750050</v>
          </cell>
        </row>
        <row r="13963">
          <cell r="A13963" t="str">
            <v>750050</v>
          </cell>
        </row>
        <row r="13964">
          <cell r="A13964" t="str">
            <v>750050</v>
          </cell>
        </row>
        <row r="13965">
          <cell r="A13965" t="str">
            <v>750050</v>
          </cell>
        </row>
        <row r="13966">
          <cell r="A13966" t="str">
            <v>750050</v>
          </cell>
        </row>
        <row r="13967">
          <cell r="A13967" t="str">
            <v>750050</v>
          </cell>
        </row>
        <row r="13968">
          <cell r="A13968" t="str">
            <v>750050</v>
          </cell>
        </row>
        <row r="13969">
          <cell r="A13969" t="str">
            <v>750050</v>
          </cell>
        </row>
        <row r="13970">
          <cell r="A13970" t="str">
            <v>750050</v>
          </cell>
        </row>
        <row r="13971">
          <cell r="A13971" t="str">
            <v>750050</v>
          </cell>
        </row>
        <row r="13972">
          <cell r="A13972" t="str">
            <v>750050</v>
          </cell>
        </row>
        <row r="13973">
          <cell r="A13973" t="str">
            <v>750050</v>
          </cell>
        </row>
        <row r="13974">
          <cell r="A13974" t="str">
            <v>750050</v>
          </cell>
        </row>
        <row r="13975">
          <cell r="A13975" t="str">
            <v>750050</v>
          </cell>
        </row>
        <row r="13976">
          <cell r="A13976" t="str">
            <v>750050</v>
          </cell>
        </row>
        <row r="13977">
          <cell r="A13977" t="str">
            <v>750050</v>
          </cell>
        </row>
        <row r="13978">
          <cell r="A13978" t="str">
            <v>750050</v>
          </cell>
        </row>
        <row r="13979">
          <cell r="A13979" t="str">
            <v>750050</v>
          </cell>
        </row>
        <row r="13980">
          <cell r="A13980" t="str">
            <v>750050</v>
          </cell>
        </row>
        <row r="13981">
          <cell r="A13981" t="str">
            <v>750050</v>
          </cell>
        </row>
        <row r="13982">
          <cell r="A13982" t="str">
            <v>750050</v>
          </cell>
        </row>
        <row r="13983">
          <cell r="A13983" t="str">
            <v>750050</v>
          </cell>
        </row>
        <row r="13984">
          <cell r="A13984" t="str">
            <v>750050</v>
          </cell>
        </row>
        <row r="13985">
          <cell r="A13985" t="str">
            <v>750050</v>
          </cell>
        </row>
        <row r="13986">
          <cell r="A13986" t="str">
            <v>750050</v>
          </cell>
        </row>
        <row r="13987">
          <cell r="A13987" t="str">
            <v>750050</v>
          </cell>
        </row>
        <row r="13988">
          <cell r="A13988" t="str">
            <v>750050</v>
          </cell>
        </row>
        <row r="13989">
          <cell r="A13989" t="str">
            <v>750050</v>
          </cell>
        </row>
        <row r="13990">
          <cell r="A13990" t="str">
            <v>750050</v>
          </cell>
        </row>
        <row r="13991">
          <cell r="A13991" t="str">
            <v>750050</v>
          </cell>
        </row>
        <row r="13992">
          <cell r="A13992" t="str">
            <v>750050</v>
          </cell>
        </row>
        <row r="13993">
          <cell r="A13993" t="str">
            <v>750050</v>
          </cell>
        </row>
        <row r="13994">
          <cell r="A13994" t="str">
            <v>750050</v>
          </cell>
        </row>
        <row r="13995">
          <cell r="A13995" t="str">
            <v>750050</v>
          </cell>
        </row>
        <row r="13996">
          <cell r="A13996" t="str">
            <v>750050</v>
          </cell>
        </row>
        <row r="13997">
          <cell r="A13997" t="str">
            <v>750050</v>
          </cell>
        </row>
        <row r="13998">
          <cell r="A13998" t="str">
            <v>750050</v>
          </cell>
        </row>
        <row r="13999">
          <cell r="A13999" t="str">
            <v>750050</v>
          </cell>
        </row>
        <row r="14000">
          <cell r="A14000" t="str">
            <v>750050</v>
          </cell>
        </row>
        <row r="14001">
          <cell r="A14001" t="str">
            <v>750050</v>
          </cell>
        </row>
        <row r="14002">
          <cell r="A14002" t="str">
            <v>750050</v>
          </cell>
        </row>
        <row r="14003">
          <cell r="A14003" t="str">
            <v>750050</v>
          </cell>
        </row>
        <row r="14004">
          <cell r="A14004" t="str">
            <v>750050</v>
          </cell>
        </row>
        <row r="14005">
          <cell r="A14005" t="str">
            <v>750050</v>
          </cell>
        </row>
        <row r="14006">
          <cell r="A14006" t="str">
            <v>750050</v>
          </cell>
        </row>
        <row r="14007">
          <cell r="A14007" t="str">
            <v>750050</v>
          </cell>
        </row>
        <row r="14008">
          <cell r="A14008" t="str">
            <v>750050</v>
          </cell>
        </row>
        <row r="14009">
          <cell r="A14009" t="str">
            <v>750050</v>
          </cell>
        </row>
        <row r="14010">
          <cell r="A14010" t="str">
            <v>750050</v>
          </cell>
        </row>
        <row r="14011">
          <cell r="A14011" t="str">
            <v>750050</v>
          </cell>
        </row>
        <row r="14012">
          <cell r="A14012" t="str">
            <v>750050</v>
          </cell>
        </row>
        <row r="14013">
          <cell r="A14013" t="str">
            <v>750050</v>
          </cell>
        </row>
        <row r="14014">
          <cell r="A14014" t="str">
            <v>750050</v>
          </cell>
        </row>
        <row r="14015">
          <cell r="A14015" t="str">
            <v>750050</v>
          </cell>
        </row>
        <row r="14016">
          <cell r="A14016" t="str">
            <v>750050</v>
          </cell>
        </row>
        <row r="14017">
          <cell r="A14017" t="str">
            <v>750050</v>
          </cell>
        </row>
        <row r="14018">
          <cell r="A14018" t="str">
            <v>750050</v>
          </cell>
        </row>
        <row r="14019">
          <cell r="A14019" t="str">
            <v>750050</v>
          </cell>
        </row>
        <row r="14020">
          <cell r="A14020" t="str">
            <v>750050</v>
          </cell>
        </row>
        <row r="14021">
          <cell r="A14021" t="str">
            <v>750050</v>
          </cell>
        </row>
        <row r="14022">
          <cell r="A14022" t="str">
            <v>750050</v>
          </cell>
        </row>
        <row r="14023">
          <cell r="A14023" t="str">
            <v>750050</v>
          </cell>
        </row>
        <row r="14024">
          <cell r="A14024" t="str">
            <v>750050</v>
          </cell>
        </row>
        <row r="14025">
          <cell r="A14025" t="str">
            <v>750050</v>
          </cell>
        </row>
        <row r="14026">
          <cell r="A14026" t="str">
            <v>750050</v>
          </cell>
        </row>
        <row r="14027">
          <cell r="A14027" t="str">
            <v>750050</v>
          </cell>
        </row>
        <row r="14028">
          <cell r="A14028" t="str">
            <v>750050</v>
          </cell>
        </row>
        <row r="14029">
          <cell r="A14029" t="str">
            <v>750050</v>
          </cell>
        </row>
        <row r="14030">
          <cell r="A14030" t="str">
            <v>750050</v>
          </cell>
        </row>
        <row r="14031">
          <cell r="A14031" t="str">
            <v>750050</v>
          </cell>
        </row>
        <row r="14032">
          <cell r="A14032" t="str">
            <v>750050</v>
          </cell>
        </row>
        <row r="14033">
          <cell r="A14033" t="str">
            <v>750050</v>
          </cell>
        </row>
        <row r="14034">
          <cell r="A14034" t="str">
            <v>750050</v>
          </cell>
        </row>
        <row r="14035">
          <cell r="A14035" t="str">
            <v>750050</v>
          </cell>
        </row>
        <row r="14036">
          <cell r="A14036" t="str">
            <v>750050</v>
          </cell>
        </row>
        <row r="14037">
          <cell r="A14037" t="str">
            <v>750050</v>
          </cell>
        </row>
        <row r="14038">
          <cell r="A14038" t="str">
            <v>750050</v>
          </cell>
        </row>
        <row r="14039">
          <cell r="A14039" t="str">
            <v>750050</v>
          </cell>
        </row>
        <row r="14040">
          <cell r="A14040" t="str">
            <v>750050</v>
          </cell>
        </row>
        <row r="14041">
          <cell r="A14041" t="str">
            <v>750050</v>
          </cell>
        </row>
        <row r="14042">
          <cell r="A14042" t="str">
            <v>750050</v>
          </cell>
        </row>
        <row r="14043">
          <cell r="A14043" t="str">
            <v>750050</v>
          </cell>
        </row>
        <row r="14044">
          <cell r="A14044" t="str">
            <v>750050</v>
          </cell>
        </row>
        <row r="14045">
          <cell r="A14045" t="str">
            <v>750050</v>
          </cell>
        </row>
        <row r="14046">
          <cell r="A14046" t="str">
            <v>750050</v>
          </cell>
        </row>
        <row r="14047">
          <cell r="A14047" t="str">
            <v>750050</v>
          </cell>
        </row>
        <row r="14048">
          <cell r="A14048" t="str">
            <v>750050</v>
          </cell>
        </row>
        <row r="14049">
          <cell r="A14049" t="str">
            <v>750050</v>
          </cell>
        </row>
        <row r="14050">
          <cell r="A14050" t="str">
            <v>750050</v>
          </cell>
        </row>
        <row r="14051">
          <cell r="A14051" t="str">
            <v>750050</v>
          </cell>
        </row>
        <row r="14052">
          <cell r="A14052" t="str">
            <v>750050</v>
          </cell>
        </row>
        <row r="14053">
          <cell r="A14053" t="str">
            <v>750050</v>
          </cell>
        </row>
        <row r="14054">
          <cell r="A14054" t="str">
            <v>750050</v>
          </cell>
        </row>
        <row r="14055">
          <cell r="A14055" t="str">
            <v>750050</v>
          </cell>
        </row>
        <row r="14056">
          <cell r="A14056" t="str">
            <v>750050</v>
          </cell>
        </row>
        <row r="14057">
          <cell r="A14057" t="str">
            <v>750050</v>
          </cell>
        </row>
        <row r="14058">
          <cell r="A14058" t="str">
            <v>750050</v>
          </cell>
        </row>
        <row r="14059">
          <cell r="A14059" t="str">
            <v>750050</v>
          </cell>
        </row>
        <row r="14060">
          <cell r="A14060" t="str">
            <v>750050</v>
          </cell>
        </row>
        <row r="14061">
          <cell r="A14061" t="str">
            <v>750050</v>
          </cell>
        </row>
        <row r="14062">
          <cell r="A14062" t="str">
            <v>750050</v>
          </cell>
        </row>
        <row r="14063">
          <cell r="A14063" t="str">
            <v>750050</v>
          </cell>
        </row>
        <row r="14064">
          <cell r="A14064" t="str">
            <v>750050</v>
          </cell>
        </row>
        <row r="14065">
          <cell r="A14065" t="str">
            <v>750050</v>
          </cell>
        </row>
        <row r="14066">
          <cell r="A14066" t="str">
            <v>750050</v>
          </cell>
        </row>
        <row r="14067">
          <cell r="A14067" t="str">
            <v>750050</v>
          </cell>
        </row>
        <row r="14068">
          <cell r="A14068" t="str">
            <v>750050</v>
          </cell>
        </row>
        <row r="14069">
          <cell r="A14069" t="str">
            <v>750050</v>
          </cell>
        </row>
        <row r="14070">
          <cell r="A14070" t="str">
            <v>750050</v>
          </cell>
        </row>
        <row r="14071">
          <cell r="A14071" t="str">
            <v>750050</v>
          </cell>
        </row>
        <row r="14072">
          <cell r="A14072" t="str">
            <v>750050</v>
          </cell>
        </row>
        <row r="14073">
          <cell r="A14073" t="str">
            <v>750050</v>
          </cell>
        </row>
        <row r="14074">
          <cell r="A14074" t="str">
            <v>750050</v>
          </cell>
        </row>
        <row r="14075">
          <cell r="A14075" t="str">
            <v>750050</v>
          </cell>
        </row>
        <row r="14076">
          <cell r="A14076" t="str">
            <v>750050</v>
          </cell>
        </row>
        <row r="14077">
          <cell r="A14077" t="str">
            <v>750050</v>
          </cell>
        </row>
        <row r="14078">
          <cell r="A14078" t="str">
            <v>750050</v>
          </cell>
        </row>
        <row r="14079">
          <cell r="A14079" t="str">
            <v>750050</v>
          </cell>
        </row>
        <row r="14080">
          <cell r="A14080" t="str">
            <v>750050</v>
          </cell>
        </row>
        <row r="14081">
          <cell r="A14081" t="str">
            <v>750050</v>
          </cell>
        </row>
        <row r="14082">
          <cell r="A14082" t="str">
            <v>750050</v>
          </cell>
        </row>
        <row r="14083">
          <cell r="A14083" t="str">
            <v>750050</v>
          </cell>
        </row>
        <row r="14084">
          <cell r="A14084" t="str">
            <v>750050</v>
          </cell>
        </row>
        <row r="14085">
          <cell r="A14085" t="str">
            <v>750050</v>
          </cell>
        </row>
        <row r="14086">
          <cell r="A14086" t="str">
            <v>750050</v>
          </cell>
        </row>
        <row r="14087">
          <cell r="A14087" t="str">
            <v>750050</v>
          </cell>
        </row>
        <row r="14088">
          <cell r="A14088" t="str">
            <v>750050</v>
          </cell>
        </row>
        <row r="14089">
          <cell r="A14089" t="str">
            <v>750050</v>
          </cell>
        </row>
        <row r="14090">
          <cell r="A14090" t="str">
            <v>750050</v>
          </cell>
        </row>
        <row r="14091">
          <cell r="A14091" t="str">
            <v>750050</v>
          </cell>
        </row>
        <row r="14092">
          <cell r="A14092" t="str">
            <v>750050</v>
          </cell>
        </row>
        <row r="14093">
          <cell r="A14093" t="str">
            <v>750050</v>
          </cell>
        </row>
        <row r="14094">
          <cell r="A14094" t="str">
            <v>750050</v>
          </cell>
        </row>
        <row r="14095">
          <cell r="A14095" t="str">
            <v>750050</v>
          </cell>
        </row>
        <row r="14096">
          <cell r="A14096" t="str">
            <v>750050</v>
          </cell>
        </row>
        <row r="14097">
          <cell r="A14097" t="str">
            <v>750050</v>
          </cell>
        </row>
        <row r="14098">
          <cell r="A14098" t="str">
            <v>750050</v>
          </cell>
        </row>
        <row r="14099">
          <cell r="A14099" t="str">
            <v>750050</v>
          </cell>
        </row>
        <row r="14100">
          <cell r="A14100" t="str">
            <v>750050</v>
          </cell>
        </row>
        <row r="14101">
          <cell r="A14101" t="str">
            <v>750050</v>
          </cell>
        </row>
        <row r="14102">
          <cell r="A14102" t="str">
            <v>750050</v>
          </cell>
        </row>
        <row r="14103">
          <cell r="A14103" t="str">
            <v>750050</v>
          </cell>
        </row>
        <row r="14104">
          <cell r="A14104" t="str">
            <v>750050</v>
          </cell>
        </row>
        <row r="14105">
          <cell r="A14105" t="str">
            <v>750050</v>
          </cell>
        </row>
        <row r="14106">
          <cell r="A14106" t="str">
            <v>750050</v>
          </cell>
        </row>
        <row r="14107">
          <cell r="A14107" t="str">
            <v>750050</v>
          </cell>
        </row>
        <row r="14108">
          <cell r="A14108" t="str">
            <v>750050</v>
          </cell>
        </row>
        <row r="14109">
          <cell r="A14109" t="str">
            <v>750050</v>
          </cell>
        </row>
        <row r="14110">
          <cell r="A14110" t="str">
            <v>750050</v>
          </cell>
        </row>
        <row r="14111">
          <cell r="A14111" t="str">
            <v>750050</v>
          </cell>
        </row>
        <row r="14112">
          <cell r="A14112" t="str">
            <v>750050</v>
          </cell>
        </row>
        <row r="14113">
          <cell r="A14113" t="str">
            <v>750050</v>
          </cell>
        </row>
        <row r="14114">
          <cell r="A14114" t="str">
            <v>750050</v>
          </cell>
        </row>
        <row r="14115">
          <cell r="A14115" t="str">
            <v>750050</v>
          </cell>
        </row>
        <row r="14116">
          <cell r="A14116" t="str">
            <v>750050</v>
          </cell>
        </row>
        <row r="14117">
          <cell r="A14117" t="str">
            <v>750050</v>
          </cell>
        </row>
        <row r="14118">
          <cell r="A14118" t="str">
            <v>750050</v>
          </cell>
        </row>
        <row r="14119">
          <cell r="A14119" t="str">
            <v>750050</v>
          </cell>
        </row>
        <row r="14120">
          <cell r="A14120" t="str">
            <v>750050</v>
          </cell>
        </row>
        <row r="14121">
          <cell r="A14121" t="str">
            <v>750050</v>
          </cell>
        </row>
        <row r="14122">
          <cell r="A14122" t="str">
            <v>750050</v>
          </cell>
        </row>
        <row r="14123">
          <cell r="A14123" t="str">
            <v>750050</v>
          </cell>
        </row>
        <row r="14124">
          <cell r="A14124" t="str">
            <v>750050</v>
          </cell>
        </row>
        <row r="14125">
          <cell r="A14125" t="str">
            <v>750050</v>
          </cell>
        </row>
        <row r="14126">
          <cell r="A14126" t="str">
            <v>750050</v>
          </cell>
        </row>
        <row r="14127">
          <cell r="A14127" t="str">
            <v>750050</v>
          </cell>
        </row>
        <row r="14128">
          <cell r="A14128" t="str">
            <v>750050</v>
          </cell>
        </row>
        <row r="14129">
          <cell r="A14129" t="str">
            <v>750050</v>
          </cell>
        </row>
        <row r="14130">
          <cell r="A14130" t="str">
            <v>750050</v>
          </cell>
        </row>
        <row r="14131">
          <cell r="A14131" t="str">
            <v>750050</v>
          </cell>
        </row>
        <row r="14132">
          <cell r="A14132" t="str">
            <v>750050</v>
          </cell>
        </row>
        <row r="14133">
          <cell r="A14133" t="str">
            <v>750050</v>
          </cell>
        </row>
        <row r="14134">
          <cell r="A14134" t="str">
            <v>750050</v>
          </cell>
        </row>
        <row r="14135">
          <cell r="A14135" t="str">
            <v>750050</v>
          </cell>
        </row>
        <row r="14136">
          <cell r="A14136" t="str">
            <v>750050</v>
          </cell>
        </row>
        <row r="14137">
          <cell r="A14137" t="str">
            <v>750050</v>
          </cell>
        </row>
        <row r="14138">
          <cell r="A14138" t="str">
            <v>750050</v>
          </cell>
        </row>
        <row r="14139">
          <cell r="A14139" t="str">
            <v>750050</v>
          </cell>
        </row>
        <row r="14140">
          <cell r="A14140" t="str">
            <v>750050</v>
          </cell>
        </row>
        <row r="14141">
          <cell r="A14141" t="str">
            <v>750050</v>
          </cell>
        </row>
        <row r="14142">
          <cell r="A14142" t="str">
            <v>750050</v>
          </cell>
        </row>
        <row r="14143">
          <cell r="A14143" t="str">
            <v>750050</v>
          </cell>
        </row>
        <row r="14144">
          <cell r="A14144" t="str">
            <v>750050</v>
          </cell>
        </row>
        <row r="14145">
          <cell r="A14145" t="str">
            <v>750050</v>
          </cell>
        </row>
        <row r="14146">
          <cell r="A14146" t="str">
            <v>750050</v>
          </cell>
        </row>
        <row r="14147">
          <cell r="A14147" t="str">
            <v>750050</v>
          </cell>
        </row>
        <row r="14148">
          <cell r="A14148" t="str">
            <v>750050</v>
          </cell>
        </row>
        <row r="14149">
          <cell r="A14149" t="str">
            <v>750050</v>
          </cell>
        </row>
        <row r="14150">
          <cell r="A14150" t="str">
            <v>750050</v>
          </cell>
        </row>
        <row r="14151">
          <cell r="A14151" t="str">
            <v>750050</v>
          </cell>
        </row>
        <row r="14152">
          <cell r="A14152" t="str">
            <v>750050</v>
          </cell>
        </row>
        <row r="14153">
          <cell r="A14153" t="str">
            <v>750050</v>
          </cell>
        </row>
        <row r="14154">
          <cell r="A14154" t="str">
            <v>750050</v>
          </cell>
        </row>
        <row r="14155">
          <cell r="A14155" t="str">
            <v>750050</v>
          </cell>
        </row>
        <row r="14156">
          <cell r="A14156" t="str">
            <v>750050</v>
          </cell>
        </row>
        <row r="14157">
          <cell r="A14157" t="str">
            <v>750050</v>
          </cell>
        </row>
        <row r="14158">
          <cell r="A14158" t="str">
            <v>750050</v>
          </cell>
        </row>
        <row r="14159">
          <cell r="A14159" t="str">
            <v>750050</v>
          </cell>
        </row>
        <row r="14160">
          <cell r="A14160" t="str">
            <v>750050</v>
          </cell>
        </row>
        <row r="14161">
          <cell r="A14161" t="str">
            <v>750050</v>
          </cell>
        </row>
        <row r="14162">
          <cell r="A14162" t="str">
            <v>750050</v>
          </cell>
        </row>
        <row r="14163">
          <cell r="A14163" t="str">
            <v>750050</v>
          </cell>
        </row>
        <row r="14164">
          <cell r="A14164" t="str">
            <v>750050</v>
          </cell>
        </row>
        <row r="14165">
          <cell r="A14165" t="str">
            <v>750050</v>
          </cell>
        </row>
        <row r="14166">
          <cell r="A14166" t="str">
            <v>750050</v>
          </cell>
        </row>
        <row r="14167">
          <cell r="A14167" t="str">
            <v>750050</v>
          </cell>
        </row>
        <row r="14168">
          <cell r="A14168" t="str">
            <v>750050</v>
          </cell>
        </row>
        <row r="14169">
          <cell r="A14169" t="str">
            <v>750050</v>
          </cell>
        </row>
        <row r="14170">
          <cell r="A14170" t="str">
            <v>750050</v>
          </cell>
        </row>
        <row r="14171">
          <cell r="A14171" t="str">
            <v>750050</v>
          </cell>
        </row>
        <row r="14172">
          <cell r="A14172" t="str">
            <v>750050</v>
          </cell>
        </row>
        <row r="14173">
          <cell r="A14173" t="str">
            <v>750050</v>
          </cell>
        </row>
        <row r="14174">
          <cell r="A14174" t="str">
            <v>750050</v>
          </cell>
        </row>
        <row r="14175">
          <cell r="A14175" t="str">
            <v>750050</v>
          </cell>
        </row>
        <row r="14176">
          <cell r="A14176" t="str">
            <v>750050</v>
          </cell>
        </row>
        <row r="14177">
          <cell r="A14177" t="str">
            <v>750050</v>
          </cell>
        </row>
        <row r="14178">
          <cell r="A14178" t="str">
            <v>750050</v>
          </cell>
        </row>
        <row r="14179">
          <cell r="A14179" t="str">
            <v>750050</v>
          </cell>
        </row>
        <row r="14180">
          <cell r="A14180" t="str">
            <v>750050</v>
          </cell>
        </row>
        <row r="14181">
          <cell r="A14181" t="str">
            <v>750050</v>
          </cell>
        </row>
        <row r="14182">
          <cell r="A14182" t="str">
            <v>750050</v>
          </cell>
        </row>
        <row r="14183">
          <cell r="A14183" t="str">
            <v>750050</v>
          </cell>
        </row>
        <row r="14184">
          <cell r="A14184" t="str">
            <v>750050</v>
          </cell>
        </row>
        <row r="14185">
          <cell r="A14185" t="str">
            <v>750050</v>
          </cell>
        </row>
        <row r="14186">
          <cell r="A14186" t="str">
            <v>750050</v>
          </cell>
        </row>
        <row r="14187">
          <cell r="A14187" t="str">
            <v>750050</v>
          </cell>
        </row>
        <row r="14188">
          <cell r="A14188" t="str">
            <v>750050</v>
          </cell>
        </row>
        <row r="14189">
          <cell r="A14189" t="str">
            <v>750050</v>
          </cell>
        </row>
        <row r="14190">
          <cell r="A14190" t="str">
            <v>750050</v>
          </cell>
        </row>
        <row r="14191">
          <cell r="A14191" t="str">
            <v>750050</v>
          </cell>
        </row>
        <row r="14192">
          <cell r="A14192" t="str">
            <v>750050</v>
          </cell>
        </row>
        <row r="14193">
          <cell r="A14193" t="str">
            <v>750050</v>
          </cell>
        </row>
        <row r="14194">
          <cell r="A14194" t="str">
            <v>750050</v>
          </cell>
        </row>
        <row r="14195">
          <cell r="A14195" t="str">
            <v>750050</v>
          </cell>
        </row>
        <row r="14196">
          <cell r="A14196" t="str">
            <v>750050</v>
          </cell>
        </row>
        <row r="14197">
          <cell r="A14197" t="str">
            <v>750050</v>
          </cell>
        </row>
        <row r="14198">
          <cell r="A14198" t="str">
            <v>750050</v>
          </cell>
        </row>
        <row r="14199">
          <cell r="A14199" t="str">
            <v>750050</v>
          </cell>
        </row>
        <row r="14200">
          <cell r="A14200" t="str">
            <v>750050</v>
          </cell>
        </row>
        <row r="14201">
          <cell r="A14201" t="str">
            <v>750050</v>
          </cell>
        </row>
        <row r="14202">
          <cell r="A14202" t="str">
            <v>750050</v>
          </cell>
        </row>
        <row r="14203">
          <cell r="A14203" t="str">
            <v>750050</v>
          </cell>
        </row>
        <row r="14204">
          <cell r="A14204" t="str">
            <v>750050</v>
          </cell>
        </row>
        <row r="14205">
          <cell r="A14205" t="str">
            <v>750050</v>
          </cell>
        </row>
        <row r="14206">
          <cell r="A14206" t="str">
            <v>750050</v>
          </cell>
        </row>
        <row r="14207">
          <cell r="A14207" t="str">
            <v>750050</v>
          </cell>
        </row>
        <row r="14208">
          <cell r="A14208" t="str">
            <v>750050</v>
          </cell>
        </row>
        <row r="14209">
          <cell r="A14209" t="str">
            <v>750050</v>
          </cell>
        </row>
        <row r="14210">
          <cell r="A14210" t="str">
            <v>750050</v>
          </cell>
        </row>
        <row r="14211">
          <cell r="A14211" t="str">
            <v>750050</v>
          </cell>
        </row>
        <row r="14212">
          <cell r="A14212" t="str">
            <v>750050</v>
          </cell>
        </row>
        <row r="14213">
          <cell r="A14213" t="str">
            <v>750050</v>
          </cell>
        </row>
        <row r="14214">
          <cell r="A14214" t="str">
            <v>750050</v>
          </cell>
        </row>
        <row r="14215">
          <cell r="A14215" t="str">
            <v>750050</v>
          </cell>
        </row>
        <row r="14216">
          <cell r="A14216" t="str">
            <v>750050</v>
          </cell>
        </row>
        <row r="14217">
          <cell r="A14217" t="str">
            <v>750050</v>
          </cell>
        </row>
        <row r="14218">
          <cell r="A14218" t="str">
            <v>750050</v>
          </cell>
        </row>
        <row r="14219">
          <cell r="A14219" t="str">
            <v>750050</v>
          </cell>
        </row>
        <row r="14220">
          <cell r="A14220" t="str">
            <v>750050</v>
          </cell>
        </row>
        <row r="14221">
          <cell r="A14221" t="str">
            <v>750050</v>
          </cell>
        </row>
        <row r="14222">
          <cell r="A14222" t="str">
            <v>750050</v>
          </cell>
        </row>
        <row r="14223">
          <cell r="A14223" t="str">
            <v>750050</v>
          </cell>
        </row>
        <row r="14224">
          <cell r="A14224" t="str">
            <v>750050</v>
          </cell>
        </row>
        <row r="14225">
          <cell r="A14225" t="str">
            <v>750050</v>
          </cell>
        </row>
        <row r="14226">
          <cell r="A14226" t="str">
            <v>750050</v>
          </cell>
        </row>
        <row r="14227">
          <cell r="A14227" t="str">
            <v>750050</v>
          </cell>
        </row>
        <row r="14228">
          <cell r="A14228" t="str">
            <v>750050</v>
          </cell>
        </row>
        <row r="14229">
          <cell r="A14229" t="str">
            <v>750050</v>
          </cell>
        </row>
        <row r="14230">
          <cell r="A14230" t="str">
            <v>750050</v>
          </cell>
        </row>
        <row r="14231">
          <cell r="A14231" t="str">
            <v>750050</v>
          </cell>
        </row>
        <row r="14232">
          <cell r="A14232" t="str">
            <v>750050</v>
          </cell>
        </row>
        <row r="14233">
          <cell r="A14233" t="str">
            <v>750050</v>
          </cell>
        </row>
        <row r="14234">
          <cell r="A14234" t="str">
            <v>750050</v>
          </cell>
        </row>
        <row r="14235">
          <cell r="A14235" t="str">
            <v>750050</v>
          </cell>
        </row>
        <row r="14236">
          <cell r="A14236" t="str">
            <v>750050</v>
          </cell>
        </row>
        <row r="14237">
          <cell r="A14237" t="str">
            <v>750050</v>
          </cell>
        </row>
        <row r="14238">
          <cell r="A14238" t="str">
            <v>750050</v>
          </cell>
        </row>
        <row r="14239">
          <cell r="A14239" t="str">
            <v>750050</v>
          </cell>
        </row>
        <row r="14240">
          <cell r="A14240" t="str">
            <v>750050</v>
          </cell>
        </row>
        <row r="14241">
          <cell r="A14241" t="str">
            <v>750050</v>
          </cell>
        </row>
        <row r="14242">
          <cell r="A14242" t="str">
            <v>750050</v>
          </cell>
        </row>
        <row r="14243">
          <cell r="A14243" t="str">
            <v>750050</v>
          </cell>
        </row>
        <row r="14244">
          <cell r="A14244" t="str">
            <v>750050</v>
          </cell>
        </row>
        <row r="14245">
          <cell r="A14245" t="str">
            <v>750050</v>
          </cell>
        </row>
        <row r="14246">
          <cell r="A14246" t="str">
            <v>750050</v>
          </cell>
        </row>
        <row r="14247">
          <cell r="A14247" t="str">
            <v>750050</v>
          </cell>
        </row>
        <row r="14248">
          <cell r="A14248" t="str">
            <v>750050</v>
          </cell>
        </row>
        <row r="14249">
          <cell r="A14249" t="str">
            <v>750050</v>
          </cell>
        </row>
        <row r="14250">
          <cell r="A14250" t="str">
            <v>750050</v>
          </cell>
        </row>
        <row r="14251">
          <cell r="A14251" t="str">
            <v>750050</v>
          </cell>
        </row>
        <row r="14252">
          <cell r="A14252" t="str">
            <v>750050</v>
          </cell>
        </row>
        <row r="14253">
          <cell r="A14253" t="str">
            <v>750050</v>
          </cell>
        </row>
        <row r="14254">
          <cell r="A14254" t="str">
            <v>750050</v>
          </cell>
        </row>
        <row r="14255">
          <cell r="A14255" t="str">
            <v>750050</v>
          </cell>
        </row>
        <row r="14256">
          <cell r="A14256" t="str">
            <v>750050</v>
          </cell>
        </row>
        <row r="14257">
          <cell r="A14257" t="str">
            <v>750050</v>
          </cell>
        </row>
        <row r="14258">
          <cell r="A14258" t="str">
            <v>750050</v>
          </cell>
        </row>
        <row r="14259">
          <cell r="A14259" t="str">
            <v>750050</v>
          </cell>
        </row>
        <row r="14260">
          <cell r="A14260" t="str">
            <v>750050</v>
          </cell>
        </row>
        <row r="14261">
          <cell r="A14261" t="str">
            <v>750050</v>
          </cell>
        </row>
        <row r="14262">
          <cell r="A14262" t="str">
            <v>750050</v>
          </cell>
        </row>
        <row r="14263">
          <cell r="A14263" t="str">
            <v>750050</v>
          </cell>
        </row>
        <row r="14264">
          <cell r="A14264" t="str">
            <v>750050</v>
          </cell>
        </row>
        <row r="14265">
          <cell r="A14265" t="str">
            <v>750050</v>
          </cell>
        </row>
        <row r="14266">
          <cell r="A14266" t="str">
            <v>750050</v>
          </cell>
        </row>
        <row r="14267">
          <cell r="A14267" t="str">
            <v>750050</v>
          </cell>
        </row>
        <row r="14268">
          <cell r="A14268" t="str">
            <v>750050</v>
          </cell>
        </row>
        <row r="14269">
          <cell r="A14269" t="str">
            <v>750050</v>
          </cell>
        </row>
        <row r="14270">
          <cell r="A14270" t="str">
            <v>750050</v>
          </cell>
        </row>
        <row r="14271">
          <cell r="A14271" t="str">
            <v>750050</v>
          </cell>
        </row>
        <row r="14272">
          <cell r="A14272" t="str">
            <v>750050</v>
          </cell>
        </row>
        <row r="14273">
          <cell r="A14273" t="str">
            <v>750050</v>
          </cell>
        </row>
        <row r="14274">
          <cell r="A14274" t="str">
            <v>750050</v>
          </cell>
        </row>
        <row r="14275">
          <cell r="A14275" t="str">
            <v>750050</v>
          </cell>
        </row>
        <row r="14276">
          <cell r="A14276" t="str">
            <v>750050</v>
          </cell>
        </row>
        <row r="14277">
          <cell r="A14277" t="str">
            <v>750050</v>
          </cell>
        </row>
        <row r="14278">
          <cell r="A14278" t="str">
            <v>750050</v>
          </cell>
        </row>
        <row r="14279">
          <cell r="A14279" t="str">
            <v>750050</v>
          </cell>
        </row>
        <row r="14280">
          <cell r="A14280" t="str">
            <v>750050</v>
          </cell>
        </row>
        <row r="14281">
          <cell r="A14281" t="str">
            <v>750050</v>
          </cell>
        </row>
        <row r="14282">
          <cell r="A14282" t="str">
            <v>750050</v>
          </cell>
        </row>
        <row r="14283">
          <cell r="A14283" t="str">
            <v>750050</v>
          </cell>
        </row>
        <row r="14284">
          <cell r="A14284" t="str">
            <v>750050</v>
          </cell>
        </row>
        <row r="14285">
          <cell r="A14285" t="str">
            <v>750050</v>
          </cell>
        </row>
        <row r="14286">
          <cell r="A14286" t="str">
            <v>750050</v>
          </cell>
        </row>
        <row r="14287">
          <cell r="A14287" t="str">
            <v>750050</v>
          </cell>
        </row>
        <row r="14288">
          <cell r="A14288" t="str">
            <v>750050</v>
          </cell>
        </row>
        <row r="14289">
          <cell r="A14289" t="str">
            <v>750050</v>
          </cell>
        </row>
        <row r="14290">
          <cell r="A14290" t="str">
            <v>750050</v>
          </cell>
        </row>
        <row r="14291">
          <cell r="A14291" t="str">
            <v>750050</v>
          </cell>
        </row>
        <row r="14292">
          <cell r="A14292" t="str">
            <v>750050</v>
          </cell>
        </row>
        <row r="14293">
          <cell r="A14293" t="str">
            <v>750050</v>
          </cell>
        </row>
        <row r="14294">
          <cell r="A14294" t="str">
            <v>750050</v>
          </cell>
        </row>
        <row r="14295">
          <cell r="A14295" t="str">
            <v>750050</v>
          </cell>
        </row>
        <row r="14296">
          <cell r="A14296" t="str">
            <v>750050</v>
          </cell>
        </row>
        <row r="14297">
          <cell r="A14297" t="str">
            <v>750050</v>
          </cell>
        </row>
        <row r="14298">
          <cell r="A14298" t="str">
            <v>750050</v>
          </cell>
        </row>
        <row r="14299">
          <cell r="A14299" t="str">
            <v>750050</v>
          </cell>
        </row>
        <row r="14300">
          <cell r="A14300" t="str">
            <v>750050</v>
          </cell>
        </row>
        <row r="14301">
          <cell r="A14301" t="str">
            <v>750050</v>
          </cell>
        </row>
        <row r="14302">
          <cell r="A14302" t="str">
            <v>750050</v>
          </cell>
        </row>
        <row r="14303">
          <cell r="A14303" t="str">
            <v>750050</v>
          </cell>
        </row>
        <row r="14304">
          <cell r="A14304" t="str">
            <v>750050</v>
          </cell>
        </row>
        <row r="14305">
          <cell r="A14305" t="str">
            <v>750050</v>
          </cell>
        </row>
        <row r="14306">
          <cell r="A14306" t="str">
            <v>750050</v>
          </cell>
        </row>
        <row r="14307">
          <cell r="A14307" t="str">
            <v>750050</v>
          </cell>
        </row>
        <row r="14308">
          <cell r="A14308" t="str">
            <v>750050</v>
          </cell>
        </row>
        <row r="14309">
          <cell r="A14309" t="str">
            <v>750050</v>
          </cell>
        </row>
        <row r="14310">
          <cell r="A14310" t="str">
            <v>750050</v>
          </cell>
        </row>
        <row r="14311">
          <cell r="A14311" t="str">
            <v>750050</v>
          </cell>
        </row>
        <row r="14312">
          <cell r="A14312" t="str">
            <v>750050</v>
          </cell>
        </row>
        <row r="14313">
          <cell r="A14313" t="str">
            <v>750050</v>
          </cell>
        </row>
        <row r="14314">
          <cell r="A14314" t="str">
            <v>750050</v>
          </cell>
        </row>
        <row r="14315">
          <cell r="A14315" t="str">
            <v>750050</v>
          </cell>
        </row>
        <row r="14316">
          <cell r="A14316" t="str">
            <v>750050</v>
          </cell>
        </row>
        <row r="14317">
          <cell r="A14317" t="str">
            <v>750050</v>
          </cell>
        </row>
        <row r="14318">
          <cell r="A14318" t="str">
            <v>750050</v>
          </cell>
        </row>
        <row r="14319">
          <cell r="A14319" t="str">
            <v>750050</v>
          </cell>
        </row>
        <row r="14320">
          <cell r="A14320" t="str">
            <v>750050</v>
          </cell>
        </row>
        <row r="14321">
          <cell r="A14321" t="str">
            <v>750050</v>
          </cell>
        </row>
        <row r="14322">
          <cell r="A14322" t="str">
            <v>750050</v>
          </cell>
        </row>
        <row r="14323">
          <cell r="A14323" t="str">
            <v>750050</v>
          </cell>
        </row>
        <row r="14324">
          <cell r="A14324" t="str">
            <v>750050</v>
          </cell>
        </row>
        <row r="14325">
          <cell r="A14325" t="str">
            <v>750050</v>
          </cell>
        </row>
        <row r="14326">
          <cell r="A14326" t="str">
            <v>750050</v>
          </cell>
        </row>
        <row r="14327">
          <cell r="A14327" t="str">
            <v>750050</v>
          </cell>
        </row>
        <row r="14328">
          <cell r="A14328" t="str">
            <v>750050</v>
          </cell>
        </row>
        <row r="14329">
          <cell r="A14329" t="str">
            <v>750050</v>
          </cell>
        </row>
        <row r="14330">
          <cell r="A14330" t="str">
            <v>750050</v>
          </cell>
        </row>
        <row r="14331">
          <cell r="A14331" t="str">
            <v>750050</v>
          </cell>
        </row>
        <row r="14332">
          <cell r="A14332" t="str">
            <v>750050</v>
          </cell>
        </row>
        <row r="14333">
          <cell r="A14333" t="str">
            <v>750050</v>
          </cell>
        </row>
        <row r="14334">
          <cell r="A14334" t="str">
            <v>750050</v>
          </cell>
        </row>
        <row r="14335">
          <cell r="A14335" t="str">
            <v>750050</v>
          </cell>
        </row>
        <row r="14336">
          <cell r="A14336" t="str">
            <v>750050</v>
          </cell>
        </row>
        <row r="14337">
          <cell r="A14337" t="str">
            <v>750050</v>
          </cell>
        </row>
        <row r="14338">
          <cell r="A14338" t="str">
            <v>750050</v>
          </cell>
        </row>
        <row r="14339">
          <cell r="A14339" t="str">
            <v>750050</v>
          </cell>
        </row>
        <row r="14340">
          <cell r="A14340" t="str">
            <v>750050</v>
          </cell>
        </row>
        <row r="14341">
          <cell r="A14341" t="str">
            <v>750050</v>
          </cell>
        </row>
        <row r="14342">
          <cell r="A14342" t="str">
            <v>750050</v>
          </cell>
        </row>
        <row r="14343">
          <cell r="A14343" t="str">
            <v>750050</v>
          </cell>
        </row>
        <row r="14344">
          <cell r="A14344" t="str">
            <v>750050</v>
          </cell>
        </row>
        <row r="14345">
          <cell r="A14345" t="str">
            <v>750050</v>
          </cell>
        </row>
        <row r="14346">
          <cell r="A14346" t="str">
            <v>750050</v>
          </cell>
        </row>
        <row r="14347">
          <cell r="A14347" t="str">
            <v>750050</v>
          </cell>
        </row>
        <row r="14348">
          <cell r="A14348" t="str">
            <v>750050</v>
          </cell>
        </row>
        <row r="14349">
          <cell r="A14349" t="str">
            <v>750050</v>
          </cell>
        </row>
        <row r="14350">
          <cell r="A14350" t="str">
            <v>750050</v>
          </cell>
        </row>
        <row r="14351">
          <cell r="A14351" t="str">
            <v>750050</v>
          </cell>
        </row>
        <row r="14352">
          <cell r="A14352" t="str">
            <v>750050</v>
          </cell>
        </row>
        <row r="14353">
          <cell r="A14353" t="str">
            <v>750050</v>
          </cell>
        </row>
        <row r="14354">
          <cell r="A14354" t="str">
            <v>750050</v>
          </cell>
        </row>
        <row r="14355">
          <cell r="A14355" t="str">
            <v>750050</v>
          </cell>
        </row>
        <row r="14356">
          <cell r="A14356" t="str">
            <v>750050</v>
          </cell>
        </row>
        <row r="14357">
          <cell r="A14357" t="str">
            <v>750050</v>
          </cell>
        </row>
        <row r="14358">
          <cell r="A14358" t="str">
            <v>750050</v>
          </cell>
        </row>
        <row r="14359">
          <cell r="A14359" t="str">
            <v>750050</v>
          </cell>
        </row>
        <row r="14360">
          <cell r="A14360" t="str">
            <v>750050</v>
          </cell>
        </row>
        <row r="14361">
          <cell r="A14361" t="str">
            <v>750050</v>
          </cell>
        </row>
        <row r="14362">
          <cell r="A14362" t="str">
            <v>750050</v>
          </cell>
        </row>
        <row r="14363">
          <cell r="A14363" t="str">
            <v>750050</v>
          </cell>
        </row>
        <row r="14364">
          <cell r="A14364" t="str">
            <v>750050</v>
          </cell>
        </row>
        <row r="14365">
          <cell r="A14365" t="str">
            <v>750050</v>
          </cell>
        </row>
        <row r="14366">
          <cell r="A14366" t="str">
            <v>750050</v>
          </cell>
        </row>
        <row r="14367">
          <cell r="A14367" t="str">
            <v>750050</v>
          </cell>
        </row>
        <row r="14368">
          <cell r="A14368" t="str">
            <v>750050</v>
          </cell>
        </row>
        <row r="14369">
          <cell r="A14369" t="str">
            <v>750050</v>
          </cell>
        </row>
        <row r="14370">
          <cell r="A14370" t="str">
            <v>750050</v>
          </cell>
        </row>
        <row r="14371">
          <cell r="A14371" t="str">
            <v>750050</v>
          </cell>
        </row>
        <row r="14372">
          <cell r="A14372" t="str">
            <v>750050</v>
          </cell>
        </row>
        <row r="14373">
          <cell r="A14373" t="str">
            <v>750050</v>
          </cell>
        </row>
        <row r="14374">
          <cell r="A14374" t="str">
            <v>750050</v>
          </cell>
        </row>
        <row r="14375">
          <cell r="A14375" t="str">
            <v>750050</v>
          </cell>
        </row>
        <row r="14376">
          <cell r="A14376" t="str">
            <v>750050</v>
          </cell>
        </row>
        <row r="14377">
          <cell r="A14377" t="str">
            <v>750050</v>
          </cell>
        </row>
        <row r="14378">
          <cell r="A14378" t="str">
            <v>750050</v>
          </cell>
        </row>
        <row r="14379">
          <cell r="A14379" t="str">
            <v>750050</v>
          </cell>
        </row>
        <row r="14380">
          <cell r="A14380" t="str">
            <v>750050</v>
          </cell>
        </row>
        <row r="14381">
          <cell r="A14381" t="str">
            <v>750050</v>
          </cell>
        </row>
        <row r="14382">
          <cell r="A14382" t="str">
            <v>750050</v>
          </cell>
        </row>
        <row r="14383">
          <cell r="A14383" t="str">
            <v>750050</v>
          </cell>
        </row>
        <row r="14384">
          <cell r="A14384" t="str">
            <v>750050</v>
          </cell>
        </row>
        <row r="14385">
          <cell r="A14385" t="str">
            <v>750050</v>
          </cell>
        </row>
        <row r="14386">
          <cell r="A14386" t="str">
            <v>750050</v>
          </cell>
        </row>
        <row r="14387">
          <cell r="A14387" t="str">
            <v>750050</v>
          </cell>
        </row>
        <row r="14388">
          <cell r="A14388" t="str">
            <v>750050</v>
          </cell>
        </row>
        <row r="14389">
          <cell r="A14389" t="str">
            <v>750050</v>
          </cell>
        </row>
        <row r="14390">
          <cell r="A14390" t="str">
            <v>750050</v>
          </cell>
        </row>
        <row r="14391">
          <cell r="A14391" t="str">
            <v>750050</v>
          </cell>
        </row>
        <row r="14392">
          <cell r="A14392" t="str">
            <v>750050</v>
          </cell>
        </row>
        <row r="14393">
          <cell r="A14393" t="str">
            <v>750050</v>
          </cell>
        </row>
        <row r="14394">
          <cell r="A14394" t="str">
            <v>750050</v>
          </cell>
        </row>
        <row r="14395">
          <cell r="A14395" t="str">
            <v>750050</v>
          </cell>
        </row>
        <row r="14396">
          <cell r="A14396" t="str">
            <v>750050</v>
          </cell>
        </row>
        <row r="14397">
          <cell r="A14397" t="str">
            <v>750050</v>
          </cell>
        </row>
        <row r="14398">
          <cell r="A14398" t="str">
            <v>750050</v>
          </cell>
        </row>
        <row r="14399">
          <cell r="A14399" t="str">
            <v>750050</v>
          </cell>
        </row>
        <row r="14400">
          <cell r="A14400" t="str">
            <v>750050</v>
          </cell>
        </row>
        <row r="14401">
          <cell r="A14401" t="str">
            <v>750050</v>
          </cell>
        </row>
        <row r="14402">
          <cell r="A14402" t="str">
            <v>750050</v>
          </cell>
        </row>
        <row r="14403">
          <cell r="A14403" t="str">
            <v>750050</v>
          </cell>
        </row>
        <row r="14404">
          <cell r="A14404" t="str">
            <v>750050</v>
          </cell>
        </row>
        <row r="14405">
          <cell r="A14405" t="str">
            <v>750050</v>
          </cell>
        </row>
        <row r="14406">
          <cell r="A14406" t="str">
            <v>750050</v>
          </cell>
        </row>
        <row r="14407">
          <cell r="A14407" t="str">
            <v>750050</v>
          </cell>
        </row>
        <row r="14408">
          <cell r="A14408" t="str">
            <v>750050</v>
          </cell>
        </row>
        <row r="14409">
          <cell r="A14409" t="str">
            <v>750050</v>
          </cell>
        </row>
        <row r="14410">
          <cell r="A14410" t="str">
            <v>750050</v>
          </cell>
        </row>
        <row r="14411">
          <cell r="A14411" t="str">
            <v>750050</v>
          </cell>
        </row>
        <row r="14412">
          <cell r="A14412" t="str">
            <v>750050</v>
          </cell>
        </row>
        <row r="14413">
          <cell r="A14413" t="str">
            <v>750050</v>
          </cell>
        </row>
        <row r="14414">
          <cell r="A14414" t="str">
            <v>750050</v>
          </cell>
        </row>
        <row r="14415">
          <cell r="A14415" t="str">
            <v>750050</v>
          </cell>
        </row>
        <row r="14416">
          <cell r="A14416" t="str">
            <v>750050</v>
          </cell>
        </row>
        <row r="14417">
          <cell r="A14417" t="str">
            <v>750050</v>
          </cell>
        </row>
        <row r="14418">
          <cell r="A14418" t="str">
            <v>750050</v>
          </cell>
        </row>
        <row r="14419">
          <cell r="A14419" t="str">
            <v>750050</v>
          </cell>
        </row>
        <row r="14420">
          <cell r="A14420" t="str">
            <v>750050</v>
          </cell>
        </row>
        <row r="14421">
          <cell r="A14421" t="str">
            <v>750050</v>
          </cell>
        </row>
        <row r="14422">
          <cell r="A14422" t="str">
            <v>750050</v>
          </cell>
        </row>
        <row r="14423">
          <cell r="A14423" t="str">
            <v>750050</v>
          </cell>
        </row>
        <row r="14424">
          <cell r="A14424" t="str">
            <v>750050</v>
          </cell>
        </row>
        <row r="14425">
          <cell r="A14425" t="str">
            <v>750050</v>
          </cell>
        </row>
        <row r="14426">
          <cell r="A14426" t="str">
            <v>750050</v>
          </cell>
        </row>
        <row r="14427">
          <cell r="A14427" t="str">
            <v>750050</v>
          </cell>
        </row>
        <row r="14428">
          <cell r="A14428" t="str">
            <v>750050</v>
          </cell>
        </row>
        <row r="14429">
          <cell r="A14429" t="str">
            <v>750050</v>
          </cell>
        </row>
        <row r="14430">
          <cell r="A14430" t="str">
            <v>750050</v>
          </cell>
        </row>
        <row r="14431">
          <cell r="A14431" t="str">
            <v>750050</v>
          </cell>
        </row>
        <row r="14432">
          <cell r="A14432" t="str">
            <v>750050</v>
          </cell>
        </row>
        <row r="14433">
          <cell r="A14433" t="str">
            <v>750050</v>
          </cell>
        </row>
        <row r="14434">
          <cell r="A14434" t="str">
            <v>750050</v>
          </cell>
        </row>
        <row r="14435">
          <cell r="A14435" t="str">
            <v>750050</v>
          </cell>
        </row>
        <row r="14436">
          <cell r="A14436" t="str">
            <v>750050</v>
          </cell>
        </row>
        <row r="14437">
          <cell r="A14437" t="str">
            <v>750050</v>
          </cell>
        </row>
        <row r="14438">
          <cell r="A14438" t="str">
            <v>750050</v>
          </cell>
        </row>
        <row r="14439">
          <cell r="A14439" t="str">
            <v>750050</v>
          </cell>
        </row>
        <row r="14440">
          <cell r="A14440" t="str">
            <v>750050</v>
          </cell>
        </row>
        <row r="14441">
          <cell r="A14441" t="str">
            <v>750050</v>
          </cell>
        </row>
        <row r="14442">
          <cell r="A14442" t="str">
            <v>750050</v>
          </cell>
        </row>
        <row r="14443">
          <cell r="A14443" t="str">
            <v>750050</v>
          </cell>
        </row>
        <row r="14444">
          <cell r="A14444" t="str">
            <v>750050</v>
          </cell>
        </row>
        <row r="14445">
          <cell r="A14445" t="str">
            <v>750050</v>
          </cell>
        </row>
        <row r="14446">
          <cell r="A14446" t="str">
            <v>750050</v>
          </cell>
        </row>
        <row r="14447">
          <cell r="A14447" t="str">
            <v>750050</v>
          </cell>
        </row>
        <row r="14448">
          <cell r="A14448" t="str">
            <v>750050</v>
          </cell>
        </row>
        <row r="14449">
          <cell r="A14449" t="str">
            <v>750050</v>
          </cell>
        </row>
        <row r="14450">
          <cell r="A14450" t="str">
            <v>750050</v>
          </cell>
        </row>
        <row r="14451">
          <cell r="A14451" t="str">
            <v>750050</v>
          </cell>
        </row>
        <row r="14452">
          <cell r="A14452" t="str">
            <v>750050</v>
          </cell>
        </row>
        <row r="14453">
          <cell r="A14453" t="str">
            <v>750050</v>
          </cell>
        </row>
        <row r="14454">
          <cell r="A14454" t="str">
            <v>750050</v>
          </cell>
        </row>
        <row r="14455">
          <cell r="A14455" t="str">
            <v>750050</v>
          </cell>
        </row>
        <row r="14456">
          <cell r="A14456" t="str">
            <v>750050</v>
          </cell>
        </row>
        <row r="14457">
          <cell r="A14457" t="str">
            <v>750050</v>
          </cell>
        </row>
        <row r="14458">
          <cell r="A14458" t="str">
            <v>750050</v>
          </cell>
        </row>
        <row r="14459">
          <cell r="A14459" t="str">
            <v>750050</v>
          </cell>
        </row>
        <row r="14460">
          <cell r="A14460" t="str">
            <v>750050</v>
          </cell>
        </row>
        <row r="14461">
          <cell r="A14461" t="str">
            <v>750050</v>
          </cell>
        </row>
        <row r="14462">
          <cell r="A14462" t="str">
            <v>750050</v>
          </cell>
        </row>
        <row r="14463">
          <cell r="A14463" t="str">
            <v>750050</v>
          </cell>
        </row>
        <row r="14464">
          <cell r="A14464" t="str">
            <v>750050</v>
          </cell>
        </row>
        <row r="14465">
          <cell r="A14465" t="str">
            <v>750050</v>
          </cell>
        </row>
        <row r="14466">
          <cell r="A14466" t="str">
            <v>750050</v>
          </cell>
        </row>
        <row r="14467">
          <cell r="A14467" t="str">
            <v>750050</v>
          </cell>
        </row>
        <row r="14468">
          <cell r="A14468" t="str">
            <v>750050</v>
          </cell>
        </row>
        <row r="14469">
          <cell r="A14469" t="str">
            <v>750050</v>
          </cell>
        </row>
        <row r="14470">
          <cell r="A14470" t="str">
            <v>750050</v>
          </cell>
        </row>
        <row r="14471">
          <cell r="A14471" t="str">
            <v>750050</v>
          </cell>
        </row>
        <row r="14472">
          <cell r="A14472" t="str">
            <v>750050</v>
          </cell>
        </row>
        <row r="14473">
          <cell r="A14473" t="str">
            <v>750050</v>
          </cell>
        </row>
        <row r="14474">
          <cell r="A14474" t="str">
            <v>750050</v>
          </cell>
        </row>
        <row r="14475">
          <cell r="A14475" t="str">
            <v>750050</v>
          </cell>
        </row>
        <row r="14476">
          <cell r="A14476" t="str">
            <v>750050</v>
          </cell>
        </row>
        <row r="14477">
          <cell r="A14477" t="str">
            <v>750050</v>
          </cell>
        </row>
        <row r="14478">
          <cell r="A14478" t="str">
            <v>750050</v>
          </cell>
        </row>
        <row r="14479">
          <cell r="A14479" t="str">
            <v>750050</v>
          </cell>
        </row>
        <row r="14480">
          <cell r="A14480" t="str">
            <v>750050</v>
          </cell>
        </row>
        <row r="14481">
          <cell r="A14481" t="str">
            <v>750050</v>
          </cell>
        </row>
        <row r="14482">
          <cell r="A14482" t="str">
            <v>750050</v>
          </cell>
        </row>
        <row r="14483">
          <cell r="A14483" t="str">
            <v>750050</v>
          </cell>
        </row>
        <row r="14484">
          <cell r="A14484" t="str">
            <v>750050</v>
          </cell>
        </row>
        <row r="14485">
          <cell r="A14485" t="str">
            <v>750050</v>
          </cell>
        </row>
        <row r="14486">
          <cell r="A14486" t="str">
            <v>750050</v>
          </cell>
        </row>
        <row r="14487">
          <cell r="A14487" t="str">
            <v>750050</v>
          </cell>
        </row>
        <row r="14488">
          <cell r="A14488" t="str">
            <v>750050</v>
          </cell>
        </row>
        <row r="14489">
          <cell r="A14489" t="str">
            <v>750050</v>
          </cell>
        </row>
        <row r="14490">
          <cell r="A14490" t="str">
            <v>750050</v>
          </cell>
        </row>
        <row r="14491">
          <cell r="A14491" t="str">
            <v>750050</v>
          </cell>
        </row>
        <row r="14492">
          <cell r="A14492" t="str">
            <v>750050</v>
          </cell>
        </row>
        <row r="14493">
          <cell r="A14493" t="str">
            <v>750050</v>
          </cell>
        </row>
        <row r="14494">
          <cell r="A14494" t="str">
            <v>750050</v>
          </cell>
        </row>
        <row r="14495">
          <cell r="A14495" t="str">
            <v>750050</v>
          </cell>
        </row>
        <row r="14496">
          <cell r="A14496" t="str">
            <v>750050</v>
          </cell>
        </row>
        <row r="14497">
          <cell r="A14497" t="str">
            <v>750050</v>
          </cell>
        </row>
        <row r="14498">
          <cell r="A14498" t="str">
            <v>750050</v>
          </cell>
        </row>
        <row r="14499">
          <cell r="A14499" t="str">
            <v>750050</v>
          </cell>
        </row>
        <row r="14500">
          <cell r="A14500" t="str">
            <v>750050</v>
          </cell>
        </row>
        <row r="14501">
          <cell r="A14501" t="str">
            <v>750050</v>
          </cell>
        </row>
        <row r="14502">
          <cell r="A14502" t="str">
            <v>750050</v>
          </cell>
        </row>
        <row r="14503">
          <cell r="A14503" t="str">
            <v>750050</v>
          </cell>
        </row>
        <row r="14504">
          <cell r="A14504" t="str">
            <v>750050</v>
          </cell>
        </row>
        <row r="14505">
          <cell r="A14505" t="str">
            <v>750050</v>
          </cell>
        </row>
        <row r="14506">
          <cell r="A14506" t="str">
            <v>750050</v>
          </cell>
        </row>
        <row r="14507">
          <cell r="A14507" t="str">
            <v>750050</v>
          </cell>
        </row>
        <row r="14508">
          <cell r="A14508" t="str">
            <v>750050</v>
          </cell>
        </row>
        <row r="14509">
          <cell r="A14509" t="str">
            <v>750050</v>
          </cell>
        </row>
        <row r="14510">
          <cell r="A14510" t="str">
            <v>750050</v>
          </cell>
        </row>
        <row r="14511">
          <cell r="A14511" t="str">
            <v>750050</v>
          </cell>
        </row>
        <row r="14512">
          <cell r="A14512" t="str">
            <v>750050</v>
          </cell>
        </row>
        <row r="14513">
          <cell r="A14513" t="str">
            <v>750050</v>
          </cell>
        </row>
        <row r="14514">
          <cell r="A14514" t="str">
            <v>750050</v>
          </cell>
        </row>
        <row r="14515">
          <cell r="A14515" t="str">
            <v>750050</v>
          </cell>
        </row>
        <row r="14516">
          <cell r="A14516" t="str">
            <v>750050</v>
          </cell>
        </row>
        <row r="14517">
          <cell r="A14517" t="str">
            <v>750050</v>
          </cell>
        </row>
        <row r="14518">
          <cell r="A14518" t="str">
            <v>750050</v>
          </cell>
        </row>
        <row r="14519">
          <cell r="A14519" t="str">
            <v>750050</v>
          </cell>
        </row>
        <row r="14520">
          <cell r="A14520" t="str">
            <v>750050</v>
          </cell>
        </row>
        <row r="14521">
          <cell r="A14521" t="str">
            <v>750050</v>
          </cell>
        </row>
        <row r="14522">
          <cell r="A14522" t="str">
            <v>750050</v>
          </cell>
        </row>
        <row r="14523">
          <cell r="A14523" t="str">
            <v>750050</v>
          </cell>
        </row>
        <row r="14524">
          <cell r="A14524" t="str">
            <v>750050</v>
          </cell>
        </row>
        <row r="14525">
          <cell r="A14525" t="str">
            <v>750050</v>
          </cell>
        </row>
        <row r="14526">
          <cell r="A14526" t="str">
            <v>750050</v>
          </cell>
        </row>
        <row r="14527">
          <cell r="A14527" t="str">
            <v>750050</v>
          </cell>
        </row>
        <row r="14528">
          <cell r="A14528" t="str">
            <v>750050</v>
          </cell>
        </row>
        <row r="14529">
          <cell r="A14529" t="str">
            <v>750050</v>
          </cell>
        </row>
        <row r="14530">
          <cell r="A14530" t="str">
            <v>750050</v>
          </cell>
        </row>
        <row r="14531">
          <cell r="A14531" t="str">
            <v>750050</v>
          </cell>
        </row>
        <row r="14532">
          <cell r="A14532" t="str">
            <v>750050</v>
          </cell>
        </row>
        <row r="14533">
          <cell r="A14533" t="str">
            <v>750050</v>
          </cell>
        </row>
        <row r="14534">
          <cell r="A14534" t="str">
            <v>750050</v>
          </cell>
        </row>
        <row r="14535">
          <cell r="A14535" t="str">
            <v>750050</v>
          </cell>
        </row>
        <row r="14536">
          <cell r="A14536" t="str">
            <v>750050</v>
          </cell>
        </row>
        <row r="14537">
          <cell r="A14537" t="str">
            <v>750050</v>
          </cell>
        </row>
        <row r="14538">
          <cell r="A14538" t="str">
            <v>750050</v>
          </cell>
        </row>
        <row r="14539">
          <cell r="A14539" t="str">
            <v>750050</v>
          </cell>
        </row>
        <row r="14540">
          <cell r="A14540" t="str">
            <v>750050</v>
          </cell>
        </row>
        <row r="14541">
          <cell r="A14541" t="str">
            <v>750050</v>
          </cell>
        </row>
        <row r="14542">
          <cell r="A14542" t="str">
            <v>750050</v>
          </cell>
        </row>
        <row r="14543">
          <cell r="A14543" t="str">
            <v>750050</v>
          </cell>
        </row>
        <row r="14544">
          <cell r="A14544" t="str">
            <v>750050</v>
          </cell>
        </row>
        <row r="14545">
          <cell r="A14545" t="str">
            <v>750050</v>
          </cell>
        </row>
        <row r="14546">
          <cell r="A14546" t="str">
            <v>750050</v>
          </cell>
        </row>
        <row r="14547">
          <cell r="A14547" t="str">
            <v>750050</v>
          </cell>
        </row>
        <row r="14548">
          <cell r="A14548" t="str">
            <v>750050</v>
          </cell>
        </row>
        <row r="14549">
          <cell r="A14549" t="str">
            <v>750050</v>
          </cell>
        </row>
        <row r="14550">
          <cell r="A14550" t="str">
            <v>750050</v>
          </cell>
        </row>
        <row r="14551">
          <cell r="A14551" t="str">
            <v>750050</v>
          </cell>
        </row>
        <row r="14552">
          <cell r="A14552" t="str">
            <v>750050</v>
          </cell>
        </row>
        <row r="14553">
          <cell r="A14553" t="str">
            <v>750050</v>
          </cell>
        </row>
        <row r="14554">
          <cell r="A14554" t="str">
            <v>750050</v>
          </cell>
        </row>
        <row r="14555">
          <cell r="A14555" t="str">
            <v>750050</v>
          </cell>
        </row>
        <row r="14556">
          <cell r="A14556" t="str">
            <v>750050</v>
          </cell>
        </row>
        <row r="14557">
          <cell r="A14557" t="str">
            <v>750050</v>
          </cell>
        </row>
        <row r="14558">
          <cell r="A14558" t="str">
            <v>750050</v>
          </cell>
        </row>
        <row r="14559">
          <cell r="A14559" t="str">
            <v>750050</v>
          </cell>
        </row>
        <row r="14560">
          <cell r="A14560" t="str">
            <v>750050</v>
          </cell>
        </row>
        <row r="14561">
          <cell r="A14561" t="str">
            <v>750050</v>
          </cell>
        </row>
        <row r="14562">
          <cell r="A14562" t="str">
            <v>750050</v>
          </cell>
        </row>
        <row r="14563">
          <cell r="A14563" t="str">
            <v>750050</v>
          </cell>
        </row>
        <row r="14564">
          <cell r="A14564" t="str">
            <v>750050</v>
          </cell>
        </row>
        <row r="14565">
          <cell r="A14565" t="str">
            <v>750050</v>
          </cell>
        </row>
        <row r="14566">
          <cell r="A14566" t="str">
            <v>750050</v>
          </cell>
        </row>
        <row r="14567">
          <cell r="A14567" t="str">
            <v>750050</v>
          </cell>
        </row>
        <row r="14568">
          <cell r="A14568" t="str">
            <v>750050</v>
          </cell>
        </row>
        <row r="14569">
          <cell r="A14569" t="str">
            <v>750050</v>
          </cell>
        </row>
        <row r="14570">
          <cell r="A14570" t="str">
            <v>750050</v>
          </cell>
        </row>
        <row r="14571">
          <cell r="A14571" t="str">
            <v>750050</v>
          </cell>
        </row>
        <row r="14572">
          <cell r="A14572" t="str">
            <v>750050</v>
          </cell>
        </row>
        <row r="14573">
          <cell r="A14573" t="str">
            <v>750050</v>
          </cell>
        </row>
        <row r="14574">
          <cell r="A14574" t="str">
            <v>750050</v>
          </cell>
        </row>
        <row r="14575">
          <cell r="A14575" t="str">
            <v>750050</v>
          </cell>
        </row>
        <row r="14576">
          <cell r="A14576" t="str">
            <v>750050</v>
          </cell>
        </row>
        <row r="14577">
          <cell r="A14577" t="str">
            <v>750050</v>
          </cell>
        </row>
        <row r="14578">
          <cell r="A14578" t="str">
            <v>750050</v>
          </cell>
        </row>
        <row r="14579">
          <cell r="A14579" t="str">
            <v>750050</v>
          </cell>
        </row>
        <row r="14580">
          <cell r="A14580" t="str">
            <v>750050</v>
          </cell>
        </row>
        <row r="14581">
          <cell r="A14581" t="str">
            <v>750050</v>
          </cell>
        </row>
        <row r="14582">
          <cell r="A14582" t="str">
            <v>750050</v>
          </cell>
        </row>
        <row r="14583">
          <cell r="A14583" t="str">
            <v>750050</v>
          </cell>
        </row>
        <row r="14584">
          <cell r="A14584" t="str">
            <v>750050</v>
          </cell>
        </row>
        <row r="14585">
          <cell r="A14585" t="str">
            <v>750050</v>
          </cell>
        </row>
        <row r="14586">
          <cell r="A14586" t="str">
            <v>750050</v>
          </cell>
        </row>
        <row r="14587">
          <cell r="A14587" t="str">
            <v>750050</v>
          </cell>
        </row>
        <row r="14588">
          <cell r="A14588" t="str">
            <v>750050</v>
          </cell>
        </row>
        <row r="14589">
          <cell r="A14589" t="str">
            <v>750050</v>
          </cell>
        </row>
        <row r="14590">
          <cell r="A14590" t="str">
            <v>750050</v>
          </cell>
        </row>
        <row r="14591">
          <cell r="A14591" t="str">
            <v>750050</v>
          </cell>
        </row>
        <row r="14592">
          <cell r="A14592" t="str">
            <v>750050</v>
          </cell>
        </row>
        <row r="14593">
          <cell r="A14593" t="str">
            <v>750050</v>
          </cell>
        </row>
        <row r="14594">
          <cell r="A14594" t="str">
            <v>750050</v>
          </cell>
        </row>
        <row r="14595">
          <cell r="A14595" t="str">
            <v>750050</v>
          </cell>
        </row>
        <row r="14596">
          <cell r="A14596" t="str">
            <v>750050</v>
          </cell>
        </row>
        <row r="14597">
          <cell r="A14597" t="str">
            <v>750050</v>
          </cell>
        </row>
        <row r="14598">
          <cell r="A14598" t="str">
            <v>750050</v>
          </cell>
        </row>
        <row r="14599">
          <cell r="A14599" t="str">
            <v>750050</v>
          </cell>
        </row>
        <row r="14600">
          <cell r="A14600" t="str">
            <v>750050</v>
          </cell>
        </row>
        <row r="14601">
          <cell r="A14601" t="str">
            <v>750050</v>
          </cell>
        </row>
        <row r="14602">
          <cell r="A14602" t="str">
            <v>750050</v>
          </cell>
        </row>
        <row r="14603">
          <cell r="A14603" t="str">
            <v>750050</v>
          </cell>
        </row>
        <row r="14604">
          <cell r="A14604" t="str">
            <v>750050</v>
          </cell>
        </row>
        <row r="14605">
          <cell r="A14605" t="str">
            <v>750050</v>
          </cell>
        </row>
        <row r="14606">
          <cell r="A14606" t="str">
            <v>750050</v>
          </cell>
        </row>
        <row r="14607">
          <cell r="A14607" t="str">
            <v>750050</v>
          </cell>
        </row>
        <row r="14608">
          <cell r="A14608" t="str">
            <v>750050</v>
          </cell>
        </row>
        <row r="14609">
          <cell r="A14609" t="str">
            <v>750050</v>
          </cell>
        </row>
        <row r="14610">
          <cell r="A14610" t="str">
            <v>750050</v>
          </cell>
        </row>
        <row r="14611">
          <cell r="A14611" t="str">
            <v>750050</v>
          </cell>
        </row>
        <row r="14612">
          <cell r="A14612" t="str">
            <v>750050</v>
          </cell>
        </row>
        <row r="14613">
          <cell r="A14613" t="str">
            <v>750050</v>
          </cell>
        </row>
        <row r="14614">
          <cell r="A14614" t="str">
            <v>750050</v>
          </cell>
        </row>
        <row r="14615">
          <cell r="A14615" t="str">
            <v>750050</v>
          </cell>
        </row>
        <row r="14616">
          <cell r="A14616" t="str">
            <v>750050</v>
          </cell>
        </row>
        <row r="14617">
          <cell r="A14617" t="str">
            <v>750050</v>
          </cell>
        </row>
        <row r="14618">
          <cell r="A14618" t="str">
            <v>750050</v>
          </cell>
        </row>
        <row r="14619">
          <cell r="A14619" t="str">
            <v>750050</v>
          </cell>
        </row>
        <row r="14620">
          <cell r="A14620" t="str">
            <v>750050</v>
          </cell>
        </row>
        <row r="14621">
          <cell r="A14621" t="str">
            <v>750050</v>
          </cell>
        </row>
        <row r="14622">
          <cell r="A14622" t="str">
            <v>750050</v>
          </cell>
        </row>
        <row r="14623">
          <cell r="A14623" t="str">
            <v>750050</v>
          </cell>
        </row>
        <row r="14624">
          <cell r="A14624" t="str">
            <v>750050</v>
          </cell>
        </row>
        <row r="14625">
          <cell r="A14625" t="str">
            <v>750050</v>
          </cell>
        </row>
        <row r="14626">
          <cell r="A14626" t="str">
            <v>750050</v>
          </cell>
        </row>
        <row r="14627">
          <cell r="A14627" t="str">
            <v>750050</v>
          </cell>
        </row>
        <row r="14628">
          <cell r="A14628" t="str">
            <v>750050</v>
          </cell>
        </row>
        <row r="14629">
          <cell r="A14629" t="str">
            <v>750050</v>
          </cell>
        </row>
        <row r="14630">
          <cell r="A14630" t="str">
            <v>750050</v>
          </cell>
        </row>
        <row r="14631">
          <cell r="A14631" t="str">
            <v>750050</v>
          </cell>
        </row>
        <row r="14632">
          <cell r="A14632" t="str">
            <v>750050</v>
          </cell>
        </row>
        <row r="14633">
          <cell r="A14633" t="str">
            <v>750050</v>
          </cell>
        </row>
        <row r="14634">
          <cell r="A14634" t="str">
            <v>750050</v>
          </cell>
        </row>
        <row r="14635">
          <cell r="A14635" t="str">
            <v>750050</v>
          </cell>
        </row>
        <row r="14636">
          <cell r="A14636" t="str">
            <v>750050</v>
          </cell>
        </row>
        <row r="14637">
          <cell r="A14637" t="str">
            <v>750050</v>
          </cell>
        </row>
        <row r="14638">
          <cell r="A14638" t="str">
            <v>750050</v>
          </cell>
        </row>
        <row r="14639">
          <cell r="A14639" t="str">
            <v>750050</v>
          </cell>
        </row>
        <row r="14640">
          <cell r="A14640" t="str">
            <v>750050</v>
          </cell>
        </row>
        <row r="14641">
          <cell r="A14641" t="str">
            <v>750050</v>
          </cell>
        </row>
        <row r="14642">
          <cell r="A14642" t="str">
            <v>750050</v>
          </cell>
        </row>
        <row r="14643">
          <cell r="A14643" t="str">
            <v>750050</v>
          </cell>
        </row>
        <row r="14644">
          <cell r="A14644" t="str">
            <v>750050</v>
          </cell>
        </row>
        <row r="14645">
          <cell r="A14645" t="str">
            <v>750050</v>
          </cell>
        </row>
        <row r="14646">
          <cell r="A14646" t="str">
            <v>750050</v>
          </cell>
        </row>
        <row r="14647">
          <cell r="A14647" t="str">
            <v>750050</v>
          </cell>
        </row>
        <row r="14648">
          <cell r="A14648" t="str">
            <v>750050</v>
          </cell>
        </row>
        <row r="14649">
          <cell r="A14649" t="str">
            <v>750050</v>
          </cell>
        </row>
        <row r="14650">
          <cell r="A14650" t="str">
            <v>750050</v>
          </cell>
        </row>
        <row r="14651">
          <cell r="A14651" t="str">
            <v>750050</v>
          </cell>
        </row>
        <row r="14652">
          <cell r="A14652" t="str">
            <v>750050</v>
          </cell>
        </row>
        <row r="14653">
          <cell r="A14653" t="str">
            <v>750050</v>
          </cell>
        </row>
        <row r="14654">
          <cell r="A14654" t="str">
            <v>750050</v>
          </cell>
        </row>
        <row r="14655">
          <cell r="A14655" t="str">
            <v>750050</v>
          </cell>
        </row>
        <row r="14656">
          <cell r="A14656" t="str">
            <v>750050</v>
          </cell>
        </row>
        <row r="14657">
          <cell r="A14657" t="str">
            <v>750050</v>
          </cell>
        </row>
        <row r="14658">
          <cell r="A14658" t="str">
            <v>750050</v>
          </cell>
        </row>
        <row r="14659">
          <cell r="A14659" t="str">
            <v>750050</v>
          </cell>
        </row>
        <row r="14660">
          <cell r="A14660" t="str">
            <v>750050</v>
          </cell>
        </row>
        <row r="14661">
          <cell r="A14661" t="str">
            <v>750050</v>
          </cell>
        </row>
        <row r="14662">
          <cell r="A14662" t="str">
            <v>750050</v>
          </cell>
        </row>
        <row r="14663">
          <cell r="A14663" t="str">
            <v>750050</v>
          </cell>
        </row>
        <row r="14664">
          <cell r="A14664" t="str">
            <v>750050</v>
          </cell>
        </row>
        <row r="14665">
          <cell r="A14665" t="str">
            <v>750050</v>
          </cell>
        </row>
        <row r="14666">
          <cell r="A14666" t="str">
            <v>750050</v>
          </cell>
        </row>
        <row r="14667">
          <cell r="A14667" t="str">
            <v>750050</v>
          </cell>
        </row>
        <row r="14668">
          <cell r="A14668" t="str">
            <v>750050</v>
          </cell>
        </row>
        <row r="14669">
          <cell r="A14669" t="str">
            <v>750050</v>
          </cell>
        </row>
        <row r="14670">
          <cell r="A14670" t="str">
            <v>750050</v>
          </cell>
        </row>
        <row r="14671">
          <cell r="A14671" t="str">
            <v>750050</v>
          </cell>
        </row>
        <row r="14672">
          <cell r="A14672" t="str">
            <v>750050</v>
          </cell>
        </row>
        <row r="14673">
          <cell r="A14673" t="str">
            <v>750050</v>
          </cell>
        </row>
        <row r="14674">
          <cell r="A14674" t="str">
            <v>750050</v>
          </cell>
        </row>
        <row r="14675">
          <cell r="A14675" t="str">
            <v>750050</v>
          </cell>
        </row>
        <row r="14676">
          <cell r="A14676" t="str">
            <v>750050</v>
          </cell>
        </row>
        <row r="14677">
          <cell r="A14677" t="str">
            <v>750050</v>
          </cell>
        </row>
        <row r="14678">
          <cell r="A14678" t="str">
            <v>750050</v>
          </cell>
        </row>
        <row r="14679">
          <cell r="A14679" t="str">
            <v>750050</v>
          </cell>
        </row>
        <row r="14680">
          <cell r="A14680" t="str">
            <v>750050</v>
          </cell>
        </row>
        <row r="14681">
          <cell r="A14681" t="str">
            <v>750050</v>
          </cell>
        </row>
        <row r="14682">
          <cell r="A14682" t="str">
            <v>750050</v>
          </cell>
        </row>
        <row r="14683">
          <cell r="A14683" t="str">
            <v>750050</v>
          </cell>
        </row>
        <row r="14684">
          <cell r="A14684" t="str">
            <v>750050</v>
          </cell>
        </row>
        <row r="14685">
          <cell r="A14685" t="str">
            <v>750050</v>
          </cell>
        </row>
        <row r="14686">
          <cell r="A14686" t="str">
            <v>750050</v>
          </cell>
        </row>
        <row r="14687">
          <cell r="A14687" t="str">
            <v>750050</v>
          </cell>
        </row>
        <row r="14688">
          <cell r="A14688" t="str">
            <v>750050</v>
          </cell>
        </row>
        <row r="14689">
          <cell r="A14689" t="str">
            <v>750050</v>
          </cell>
        </row>
        <row r="14690">
          <cell r="A14690" t="str">
            <v>750050</v>
          </cell>
        </row>
        <row r="14691">
          <cell r="A14691" t="str">
            <v>750050</v>
          </cell>
        </row>
        <row r="14692">
          <cell r="A14692" t="str">
            <v>750050</v>
          </cell>
        </row>
        <row r="14693">
          <cell r="A14693" t="str">
            <v>750050</v>
          </cell>
        </row>
        <row r="14694">
          <cell r="A14694" t="str">
            <v>750050</v>
          </cell>
        </row>
        <row r="14695">
          <cell r="A14695" t="str">
            <v>750050</v>
          </cell>
        </row>
        <row r="14696">
          <cell r="A14696" t="str">
            <v>750050</v>
          </cell>
        </row>
        <row r="14697">
          <cell r="A14697" t="str">
            <v>750050</v>
          </cell>
        </row>
        <row r="14698">
          <cell r="A14698" t="str">
            <v>750050</v>
          </cell>
        </row>
        <row r="14699">
          <cell r="A14699" t="str">
            <v>750050</v>
          </cell>
        </row>
        <row r="14700">
          <cell r="A14700" t="str">
            <v>750050</v>
          </cell>
        </row>
        <row r="14701">
          <cell r="A14701" t="str">
            <v>750050</v>
          </cell>
        </row>
        <row r="14702">
          <cell r="A14702" t="str">
            <v>750050</v>
          </cell>
        </row>
        <row r="14703">
          <cell r="A14703" t="str">
            <v>750050</v>
          </cell>
        </row>
        <row r="14704">
          <cell r="A14704" t="str">
            <v>750050</v>
          </cell>
        </row>
        <row r="14705">
          <cell r="A14705" t="str">
            <v>750050</v>
          </cell>
        </row>
        <row r="14706">
          <cell r="A14706" t="str">
            <v>750050</v>
          </cell>
        </row>
        <row r="14707">
          <cell r="A14707" t="str">
            <v>750050</v>
          </cell>
        </row>
        <row r="14708">
          <cell r="A14708" t="str">
            <v>750050</v>
          </cell>
        </row>
        <row r="14709">
          <cell r="A14709" t="str">
            <v>750050</v>
          </cell>
        </row>
        <row r="14710">
          <cell r="A14710" t="str">
            <v>750050</v>
          </cell>
        </row>
        <row r="14711">
          <cell r="A14711" t="str">
            <v>750050</v>
          </cell>
        </row>
        <row r="14712">
          <cell r="A14712" t="str">
            <v>750050</v>
          </cell>
        </row>
        <row r="14713">
          <cell r="A14713" t="str">
            <v>750050</v>
          </cell>
        </row>
        <row r="14714">
          <cell r="A14714" t="str">
            <v>750050</v>
          </cell>
        </row>
        <row r="14715">
          <cell r="A14715" t="str">
            <v>750050</v>
          </cell>
        </row>
        <row r="14716">
          <cell r="A14716" t="str">
            <v>750050</v>
          </cell>
        </row>
        <row r="14717">
          <cell r="A14717" t="str">
            <v>750050</v>
          </cell>
        </row>
        <row r="14718">
          <cell r="A14718" t="str">
            <v>750050</v>
          </cell>
        </row>
        <row r="14719">
          <cell r="A14719" t="str">
            <v>750050</v>
          </cell>
        </row>
        <row r="14720">
          <cell r="A14720" t="str">
            <v>750050</v>
          </cell>
        </row>
        <row r="14721">
          <cell r="A14721" t="str">
            <v>750050</v>
          </cell>
        </row>
        <row r="14722">
          <cell r="A14722" t="str">
            <v>750050</v>
          </cell>
        </row>
        <row r="14723">
          <cell r="A14723" t="str">
            <v>750050</v>
          </cell>
        </row>
        <row r="14724">
          <cell r="A14724" t="str">
            <v>750050</v>
          </cell>
        </row>
        <row r="14725">
          <cell r="A14725" t="str">
            <v>750050</v>
          </cell>
        </row>
        <row r="14726">
          <cell r="A14726" t="str">
            <v>750050</v>
          </cell>
        </row>
        <row r="14727">
          <cell r="A14727" t="str">
            <v>750050</v>
          </cell>
        </row>
        <row r="14728">
          <cell r="A14728" t="str">
            <v>750050</v>
          </cell>
        </row>
        <row r="14729">
          <cell r="A14729" t="str">
            <v>750050</v>
          </cell>
        </row>
        <row r="14730">
          <cell r="A14730" t="str">
            <v>750050</v>
          </cell>
        </row>
        <row r="14731">
          <cell r="A14731" t="str">
            <v>750050</v>
          </cell>
        </row>
        <row r="14732">
          <cell r="A14732" t="str">
            <v>750050</v>
          </cell>
        </row>
        <row r="14733">
          <cell r="A14733" t="str">
            <v>750050</v>
          </cell>
        </row>
        <row r="14734">
          <cell r="A14734" t="str">
            <v>750050</v>
          </cell>
        </row>
        <row r="14735">
          <cell r="A14735" t="str">
            <v>750050</v>
          </cell>
        </row>
        <row r="14736">
          <cell r="A14736" t="str">
            <v>750050</v>
          </cell>
        </row>
        <row r="14737">
          <cell r="A14737" t="str">
            <v>750050</v>
          </cell>
        </row>
        <row r="14738">
          <cell r="A14738" t="str">
            <v>750050</v>
          </cell>
        </row>
        <row r="14739">
          <cell r="A14739" t="str">
            <v>750050</v>
          </cell>
        </row>
        <row r="14740">
          <cell r="A14740" t="str">
            <v>750050</v>
          </cell>
        </row>
        <row r="14741">
          <cell r="A14741" t="str">
            <v>750050</v>
          </cell>
        </row>
        <row r="14742">
          <cell r="A14742" t="str">
            <v>750050</v>
          </cell>
        </row>
        <row r="14743">
          <cell r="A14743" t="str">
            <v>750050</v>
          </cell>
        </row>
        <row r="14744">
          <cell r="A14744" t="str">
            <v>750050</v>
          </cell>
        </row>
        <row r="14745">
          <cell r="A14745" t="str">
            <v>750050</v>
          </cell>
        </row>
        <row r="14746">
          <cell r="A14746" t="str">
            <v>750050</v>
          </cell>
        </row>
        <row r="14747">
          <cell r="A14747" t="str">
            <v>750050</v>
          </cell>
        </row>
        <row r="14748">
          <cell r="A14748" t="str">
            <v>750050</v>
          </cell>
        </row>
        <row r="14749">
          <cell r="A14749" t="str">
            <v>750050</v>
          </cell>
        </row>
        <row r="14750">
          <cell r="A14750" t="str">
            <v>750050</v>
          </cell>
        </row>
        <row r="14751">
          <cell r="A14751" t="str">
            <v>750050</v>
          </cell>
        </row>
        <row r="14752">
          <cell r="A14752" t="str">
            <v>750050</v>
          </cell>
        </row>
        <row r="14753">
          <cell r="A14753" t="str">
            <v>750050</v>
          </cell>
        </row>
        <row r="14754">
          <cell r="A14754" t="str">
            <v>750050</v>
          </cell>
        </row>
        <row r="14755">
          <cell r="A14755" t="str">
            <v>750050</v>
          </cell>
        </row>
        <row r="14756">
          <cell r="A14756" t="str">
            <v>750050</v>
          </cell>
        </row>
        <row r="14757">
          <cell r="A14757" t="str">
            <v>750050</v>
          </cell>
        </row>
        <row r="14758">
          <cell r="A14758" t="str">
            <v>750050</v>
          </cell>
        </row>
        <row r="14759">
          <cell r="A14759" t="str">
            <v>750050</v>
          </cell>
        </row>
        <row r="14760">
          <cell r="A14760" t="str">
            <v>750050</v>
          </cell>
        </row>
        <row r="14761">
          <cell r="A14761" t="str">
            <v>750050</v>
          </cell>
        </row>
        <row r="14762">
          <cell r="A14762" t="str">
            <v>750050</v>
          </cell>
        </row>
        <row r="14763">
          <cell r="A14763" t="str">
            <v>750050</v>
          </cell>
        </row>
        <row r="14764">
          <cell r="A14764" t="str">
            <v>750050</v>
          </cell>
        </row>
        <row r="14765">
          <cell r="A14765" t="str">
            <v>750050</v>
          </cell>
        </row>
        <row r="14766">
          <cell r="A14766" t="str">
            <v>750050</v>
          </cell>
        </row>
        <row r="14767">
          <cell r="A14767" t="str">
            <v>750050</v>
          </cell>
        </row>
        <row r="14768">
          <cell r="A14768" t="str">
            <v>750050</v>
          </cell>
        </row>
        <row r="14769">
          <cell r="A14769" t="str">
            <v>750050</v>
          </cell>
        </row>
        <row r="14770">
          <cell r="A14770" t="str">
            <v>750050</v>
          </cell>
        </row>
        <row r="14771">
          <cell r="A14771" t="str">
            <v>750050</v>
          </cell>
        </row>
        <row r="14772">
          <cell r="A14772" t="str">
            <v>750050</v>
          </cell>
        </row>
        <row r="14773">
          <cell r="A14773" t="str">
            <v>750050</v>
          </cell>
        </row>
        <row r="14774">
          <cell r="A14774" t="str">
            <v>750050</v>
          </cell>
        </row>
        <row r="14775">
          <cell r="A14775" t="str">
            <v>750050</v>
          </cell>
        </row>
        <row r="14776">
          <cell r="A14776" t="str">
            <v>750050</v>
          </cell>
        </row>
        <row r="14777">
          <cell r="A14777" t="str">
            <v>750050</v>
          </cell>
        </row>
        <row r="14778">
          <cell r="A14778" t="str">
            <v>750050</v>
          </cell>
        </row>
        <row r="14779">
          <cell r="A14779" t="str">
            <v>750050</v>
          </cell>
        </row>
        <row r="14780">
          <cell r="A14780" t="str">
            <v>750050</v>
          </cell>
        </row>
        <row r="14781">
          <cell r="A14781" t="str">
            <v>750050</v>
          </cell>
        </row>
        <row r="14782">
          <cell r="A14782" t="str">
            <v>750050</v>
          </cell>
        </row>
        <row r="14783">
          <cell r="A14783" t="str">
            <v>750050</v>
          </cell>
        </row>
        <row r="14784">
          <cell r="A14784" t="str">
            <v>750050</v>
          </cell>
        </row>
        <row r="14785">
          <cell r="A14785" t="str">
            <v>750050</v>
          </cell>
        </row>
        <row r="14786">
          <cell r="A14786" t="str">
            <v>750050</v>
          </cell>
        </row>
        <row r="14787">
          <cell r="A14787" t="str">
            <v>750050</v>
          </cell>
        </row>
        <row r="14788">
          <cell r="A14788" t="str">
            <v>750050</v>
          </cell>
        </row>
        <row r="14789">
          <cell r="A14789" t="str">
            <v>750050</v>
          </cell>
        </row>
        <row r="14790">
          <cell r="A14790" t="str">
            <v>750050</v>
          </cell>
        </row>
        <row r="14791">
          <cell r="A14791" t="str">
            <v>750050</v>
          </cell>
        </row>
        <row r="14792">
          <cell r="A14792" t="str">
            <v>750050</v>
          </cell>
        </row>
        <row r="14793">
          <cell r="A14793" t="str">
            <v>750050</v>
          </cell>
        </row>
        <row r="14794">
          <cell r="A14794" t="str">
            <v>750050</v>
          </cell>
        </row>
        <row r="14795">
          <cell r="A14795" t="str">
            <v>750050</v>
          </cell>
        </row>
        <row r="14796">
          <cell r="A14796" t="str">
            <v>750050</v>
          </cell>
        </row>
        <row r="14797">
          <cell r="A14797" t="str">
            <v>750050</v>
          </cell>
        </row>
        <row r="14798">
          <cell r="A14798" t="str">
            <v>750050</v>
          </cell>
        </row>
        <row r="14799">
          <cell r="A14799" t="str">
            <v>750050</v>
          </cell>
        </row>
        <row r="14800">
          <cell r="A14800" t="str">
            <v>750050</v>
          </cell>
        </row>
        <row r="14801">
          <cell r="A14801" t="str">
            <v>750050</v>
          </cell>
        </row>
        <row r="14802">
          <cell r="A14802" t="str">
            <v>750050</v>
          </cell>
        </row>
        <row r="14803">
          <cell r="A14803" t="str">
            <v>750050</v>
          </cell>
        </row>
        <row r="14804">
          <cell r="A14804" t="str">
            <v>750050</v>
          </cell>
        </row>
        <row r="14805">
          <cell r="A14805" t="str">
            <v>750050</v>
          </cell>
        </row>
        <row r="14806">
          <cell r="A14806" t="str">
            <v>750050</v>
          </cell>
        </row>
        <row r="14807">
          <cell r="A14807" t="str">
            <v>750050</v>
          </cell>
        </row>
        <row r="14808">
          <cell r="A14808" t="str">
            <v>750050</v>
          </cell>
        </row>
        <row r="14809">
          <cell r="A14809" t="str">
            <v>750050</v>
          </cell>
        </row>
        <row r="14810">
          <cell r="A14810" t="str">
            <v>750050</v>
          </cell>
        </row>
        <row r="14811">
          <cell r="A14811" t="str">
            <v>750050</v>
          </cell>
        </row>
        <row r="14812">
          <cell r="A14812" t="str">
            <v>750050</v>
          </cell>
        </row>
        <row r="14813">
          <cell r="A14813" t="str">
            <v>750050</v>
          </cell>
        </row>
        <row r="14814">
          <cell r="A14814" t="str">
            <v>750050</v>
          </cell>
        </row>
        <row r="14815">
          <cell r="A14815" t="str">
            <v>750050</v>
          </cell>
        </row>
        <row r="14816">
          <cell r="A14816" t="str">
            <v>750050</v>
          </cell>
        </row>
        <row r="14817">
          <cell r="A14817" t="str">
            <v>750050</v>
          </cell>
        </row>
        <row r="14818">
          <cell r="A14818" t="str">
            <v>750050</v>
          </cell>
        </row>
        <row r="14819">
          <cell r="A14819" t="str">
            <v>750050</v>
          </cell>
        </row>
        <row r="14820">
          <cell r="A14820" t="str">
            <v>750050</v>
          </cell>
        </row>
        <row r="14821">
          <cell r="A14821" t="str">
            <v>750050</v>
          </cell>
        </row>
        <row r="14822">
          <cell r="A14822" t="str">
            <v>750050</v>
          </cell>
        </row>
        <row r="14823">
          <cell r="A14823" t="str">
            <v>750050</v>
          </cell>
        </row>
        <row r="14824">
          <cell r="A14824" t="str">
            <v>750050</v>
          </cell>
        </row>
        <row r="14825">
          <cell r="A14825" t="str">
            <v>750050</v>
          </cell>
        </row>
        <row r="14826">
          <cell r="A14826" t="str">
            <v>750050</v>
          </cell>
        </row>
        <row r="14827">
          <cell r="A14827" t="str">
            <v>750050</v>
          </cell>
        </row>
        <row r="14828">
          <cell r="A14828" t="str">
            <v>750050</v>
          </cell>
        </row>
        <row r="14829">
          <cell r="A14829" t="str">
            <v>750050</v>
          </cell>
        </row>
        <row r="14830">
          <cell r="A14830" t="str">
            <v>750050</v>
          </cell>
        </row>
        <row r="14831">
          <cell r="A14831" t="str">
            <v>750050</v>
          </cell>
        </row>
        <row r="14832">
          <cell r="A14832" t="str">
            <v>750050</v>
          </cell>
        </row>
        <row r="14833">
          <cell r="A14833" t="str">
            <v>750050</v>
          </cell>
        </row>
        <row r="14834">
          <cell r="A14834" t="str">
            <v>750050</v>
          </cell>
        </row>
        <row r="14835">
          <cell r="A14835" t="str">
            <v>750050</v>
          </cell>
        </row>
        <row r="14836">
          <cell r="A14836" t="str">
            <v>750050</v>
          </cell>
        </row>
        <row r="14837">
          <cell r="A14837" t="str">
            <v>750050</v>
          </cell>
        </row>
        <row r="14838">
          <cell r="A14838" t="str">
            <v>750050</v>
          </cell>
        </row>
        <row r="14839">
          <cell r="A14839" t="str">
            <v>750050</v>
          </cell>
        </row>
        <row r="14840">
          <cell r="A14840" t="str">
            <v>750050</v>
          </cell>
        </row>
        <row r="14841">
          <cell r="A14841" t="str">
            <v>750050</v>
          </cell>
        </row>
        <row r="14842">
          <cell r="A14842" t="str">
            <v>750050</v>
          </cell>
        </row>
        <row r="14843">
          <cell r="A14843" t="str">
            <v>750050</v>
          </cell>
        </row>
        <row r="14844">
          <cell r="A14844" t="str">
            <v>750050</v>
          </cell>
        </row>
        <row r="14845">
          <cell r="A14845" t="str">
            <v>750050</v>
          </cell>
        </row>
        <row r="14846">
          <cell r="A14846" t="str">
            <v>750050</v>
          </cell>
        </row>
        <row r="14847">
          <cell r="A14847" t="str">
            <v>750050</v>
          </cell>
        </row>
        <row r="14848">
          <cell r="A14848" t="str">
            <v>750050</v>
          </cell>
        </row>
        <row r="14849">
          <cell r="A14849" t="str">
            <v>750050</v>
          </cell>
        </row>
        <row r="14850">
          <cell r="A14850" t="str">
            <v>750050</v>
          </cell>
        </row>
        <row r="14851">
          <cell r="A14851" t="str">
            <v>750050</v>
          </cell>
        </row>
        <row r="14852">
          <cell r="A14852" t="str">
            <v>750050</v>
          </cell>
        </row>
        <row r="14853">
          <cell r="A14853" t="str">
            <v>750050</v>
          </cell>
        </row>
        <row r="14854">
          <cell r="A14854" t="str">
            <v>750050</v>
          </cell>
        </row>
        <row r="14855">
          <cell r="A14855" t="str">
            <v>750050</v>
          </cell>
        </row>
        <row r="14856">
          <cell r="A14856" t="str">
            <v>750050</v>
          </cell>
        </row>
        <row r="14857">
          <cell r="A14857" t="str">
            <v>750050</v>
          </cell>
        </row>
        <row r="14858">
          <cell r="A14858" t="str">
            <v>750050</v>
          </cell>
        </row>
        <row r="14859">
          <cell r="A14859" t="str">
            <v>750050</v>
          </cell>
        </row>
        <row r="14860">
          <cell r="A14860" t="str">
            <v>750050</v>
          </cell>
        </row>
        <row r="14861">
          <cell r="A14861" t="str">
            <v>750050</v>
          </cell>
        </row>
        <row r="14862">
          <cell r="A14862" t="str">
            <v>750050</v>
          </cell>
        </row>
        <row r="14863">
          <cell r="A14863" t="str">
            <v>750050</v>
          </cell>
        </row>
        <row r="14864">
          <cell r="A14864" t="str">
            <v>750050</v>
          </cell>
        </row>
        <row r="14865">
          <cell r="A14865" t="str">
            <v>750050</v>
          </cell>
        </row>
        <row r="14866">
          <cell r="A14866" t="str">
            <v>750050</v>
          </cell>
        </row>
        <row r="14867">
          <cell r="A14867" t="str">
            <v>750050</v>
          </cell>
        </row>
        <row r="14868">
          <cell r="A14868" t="str">
            <v>750050</v>
          </cell>
        </row>
        <row r="14869">
          <cell r="A14869" t="str">
            <v>750050</v>
          </cell>
        </row>
        <row r="14870">
          <cell r="A14870" t="str">
            <v>750050</v>
          </cell>
        </row>
        <row r="14871">
          <cell r="A14871" t="str">
            <v>750050</v>
          </cell>
        </row>
        <row r="14872">
          <cell r="A14872" t="str">
            <v>750050</v>
          </cell>
        </row>
        <row r="14873">
          <cell r="A14873" t="str">
            <v>750050</v>
          </cell>
        </row>
        <row r="14874">
          <cell r="A14874" t="str">
            <v>750050</v>
          </cell>
        </row>
        <row r="14875">
          <cell r="A14875" t="str">
            <v>750050</v>
          </cell>
        </row>
        <row r="14876">
          <cell r="A14876" t="str">
            <v>750050</v>
          </cell>
        </row>
        <row r="14877">
          <cell r="A14877" t="str">
            <v>750050</v>
          </cell>
        </row>
        <row r="14878">
          <cell r="A14878" t="str">
            <v>750050</v>
          </cell>
        </row>
        <row r="14879">
          <cell r="A14879" t="str">
            <v>750050</v>
          </cell>
        </row>
        <row r="14880">
          <cell r="A14880" t="str">
            <v>750050</v>
          </cell>
        </row>
        <row r="14881">
          <cell r="A14881" t="str">
            <v>750050</v>
          </cell>
        </row>
        <row r="14882">
          <cell r="A14882" t="str">
            <v>750050</v>
          </cell>
        </row>
        <row r="14883">
          <cell r="A14883" t="str">
            <v>750050</v>
          </cell>
        </row>
        <row r="14884">
          <cell r="A14884" t="str">
            <v>750050</v>
          </cell>
        </row>
        <row r="14885">
          <cell r="A14885" t="str">
            <v>750050</v>
          </cell>
        </row>
        <row r="14886">
          <cell r="A14886" t="str">
            <v>750050</v>
          </cell>
        </row>
        <row r="14887">
          <cell r="A14887" t="str">
            <v>750050</v>
          </cell>
        </row>
        <row r="14888">
          <cell r="A14888" t="str">
            <v>750050</v>
          </cell>
        </row>
        <row r="14889">
          <cell r="A14889" t="str">
            <v>750050</v>
          </cell>
        </row>
        <row r="14890">
          <cell r="A14890" t="str">
            <v>750050</v>
          </cell>
        </row>
        <row r="14891">
          <cell r="A14891" t="str">
            <v>750050</v>
          </cell>
        </row>
        <row r="14892">
          <cell r="A14892" t="str">
            <v>750050</v>
          </cell>
        </row>
        <row r="14893">
          <cell r="A14893" t="str">
            <v>750050</v>
          </cell>
        </row>
        <row r="14894">
          <cell r="A14894" t="str">
            <v>750050</v>
          </cell>
        </row>
        <row r="14895">
          <cell r="A14895" t="str">
            <v>750050</v>
          </cell>
        </row>
        <row r="14896">
          <cell r="A14896" t="str">
            <v>750050</v>
          </cell>
        </row>
        <row r="14897">
          <cell r="A14897" t="str">
            <v>750050</v>
          </cell>
        </row>
        <row r="14898">
          <cell r="A14898" t="str">
            <v>750050</v>
          </cell>
        </row>
        <row r="14899">
          <cell r="A14899" t="str">
            <v>750050</v>
          </cell>
        </row>
        <row r="14900">
          <cell r="A14900" t="str">
            <v>750050</v>
          </cell>
        </row>
        <row r="14901">
          <cell r="A14901" t="str">
            <v>750050</v>
          </cell>
        </row>
        <row r="14902">
          <cell r="A14902" t="str">
            <v>750050</v>
          </cell>
        </row>
        <row r="14903">
          <cell r="A14903" t="str">
            <v>750050</v>
          </cell>
        </row>
        <row r="14904">
          <cell r="A14904" t="str">
            <v>750050</v>
          </cell>
        </row>
        <row r="14905">
          <cell r="A14905" t="str">
            <v>750050</v>
          </cell>
        </row>
        <row r="14906">
          <cell r="A14906" t="str">
            <v>750050</v>
          </cell>
        </row>
        <row r="14907">
          <cell r="A14907" t="str">
            <v>750050</v>
          </cell>
        </row>
        <row r="14908">
          <cell r="A14908" t="str">
            <v>750050</v>
          </cell>
        </row>
        <row r="14909">
          <cell r="A14909" t="str">
            <v>750050</v>
          </cell>
        </row>
        <row r="14910">
          <cell r="A14910" t="str">
            <v>750050</v>
          </cell>
        </row>
        <row r="14911">
          <cell r="A14911" t="str">
            <v>750050</v>
          </cell>
        </row>
        <row r="14912">
          <cell r="A14912" t="str">
            <v>750050</v>
          </cell>
        </row>
        <row r="14913">
          <cell r="A14913" t="str">
            <v>750050</v>
          </cell>
        </row>
        <row r="14914">
          <cell r="A14914" t="str">
            <v>750050</v>
          </cell>
        </row>
        <row r="14915">
          <cell r="A14915" t="str">
            <v>750050</v>
          </cell>
        </row>
        <row r="14916">
          <cell r="A14916" t="str">
            <v>750050</v>
          </cell>
        </row>
        <row r="14917">
          <cell r="A14917" t="str">
            <v>750050</v>
          </cell>
        </row>
        <row r="14918">
          <cell r="A14918" t="str">
            <v>750050</v>
          </cell>
        </row>
        <row r="14919">
          <cell r="A14919" t="str">
            <v>750050</v>
          </cell>
        </row>
        <row r="14920">
          <cell r="A14920" t="str">
            <v>750050</v>
          </cell>
        </row>
        <row r="14921">
          <cell r="A14921" t="str">
            <v>750050</v>
          </cell>
        </row>
        <row r="14922">
          <cell r="A14922" t="str">
            <v>750050</v>
          </cell>
        </row>
        <row r="14923">
          <cell r="A14923" t="str">
            <v>750050</v>
          </cell>
        </row>
        <row r="14924">
          <cell r="A14924" t="str">
            <v>750050</v>
          </cell>
        </row>
        <row r="14925">
          <cell r="A14925" t="str">
            <v>750050</v>
          </cell>
        </row>
        <row r="14926">
          <cell r="A14926" t="str">
            <v>750050</v>
          </cell>
        </row>
        <row r="14927">
          <cell r="A14927" t="str">
            <v>750050</v>
          </cell>
        </row>
        <row r="14928">
          <cell r="A14928" t="str">
            <v>750050</v>
          </cell>
        </row>
        <row r="14929">
          <cell r="A14929" t="str">
            <v>750050</v>
          </cell>
        </row>
        <row r="14930">
          <cell r="A14930" t="str">
            <v>750050</v>
          </cell>
        </row>
        <row r="14931">
          <cell r="A14931" t="str">
            <v>750050</v>
          </cell>
        </row>
        <row r="14932">
          <cell r="A14932" t="str">
            <v>750050</v>
          </cell>
        </row>
        <row r="14933">
          <cell r="A14933" t="str">
            <v>750050</v>
          </cell>
        </row>
        <row r="14934">
          <cell r="A14934" t="str">
            <v>750050</v>
          </cell>
        </row>
        <row r="14935">
          <cell r="A14935" t="str">
            <v>750050</v>
          </cell>
        </row>
        <row r="14936">
          <cell r="A14936" t="str">
            <v>750050</v>
          </cell>
        </row>
        <row r="14937">
          <cell r="A14937" t="str">
            <v>750050</v>
          </cell>
        </row>
        <row r="14938">
          <cell r="A14938" t="str">
            <v>750050</v>
          </cell>
        </row>
        <row r="14939">
          <cell r="A14939" t="str">
            <v>750050</v>
          </cell>
        </row>
        <row r="14940">
          <cell r="A14940" t="str">
            <v>750050</v>
          </cell>
        </row>
        <row r="14941">
          <cell r="A14941" t="str">
            <v>750050</v>
          </cell>
        </row>
        <row r="14942">
          <cell r="A14942" t="str">
            <v>750050</v>
          </cell>
        </row>
        <row r="14943">
          <cell r="A14943" t="str">
            <v>750050</v>
          </cell>
        </row>
        <row r="14944">
          <cell r="A14944" t="str">
            <v>750050</v>
          </cell>
        </row>
        <row r="14945">
          <cell r="A14945" t="str">
            <v>750050</v>
          </cell>
        </row>
        <row r="14946">
          <cell r="A14946" t="str">
            <v>750050</v>
          </cell>
        </row>
        <row r="14947">
          <cell r="A14947" t="str">
            <v>750050</v>
          </cell>
        </row>
        <row r="14948">
          <cell r="A14948" t="str">
            <v>750050</v>
          </cell>
        </row>
        <row r="14949">
          <cell r="A14949" t="str">
            <v>750050</v>
          </cell>
        </row>
        <row r="14950">
          <cell r="A14950" t="str">
            <v>750050</v>
          </cell>
        </row>
        <row r="14951">
          <cell r="A14951" t="str">
            <v>750050</v>
          </cell>
        </row>
        <row r="14952">
          <cell r="A14952" t="str">
            <v>750050</v>
          </cell>
        </row>
        <row r="14953">
          <cell r="A14953" t="str">
            <v>750050</v>
          </cell>
        </row>
        <row r="14954">
          <cell r="A14954" t="str">
            <v>750050</v>
          </cell>
        </row>
        <row r="14955">
          <cell r="A14955" t="str">
            <v>750050</v>
          </cell>
        </row>
        <row r="14956">
          <cell r="A14956" t="str">
            <v>750050</v>
          </cell>
        </row>
        <row r="14957">
          <cell r="A14957" t="str">
            <v>750050</v>
          </cell>
        </row>
        <row r="14958">
          <cell r="A14958" t="str">
            <v>750050</v>
          </cell>
        </row>
        <row r="14959">
          <cell r="A14959" t="str">
            <v>750050</v>
          </cell>
        </row>
        <row r="14960">
          <cell r="A14960" t="str">
            <v>750050</v>
          </cell>
        </row>
        <row r="14961">
          <cell r="A14961" t="str">
            <v>750050</v>
          </cell>
        </row>
        <row r="14962">
          <cell r="A14962" t="str">
            <v>750050</v>
          </cell>
        </row>
        <row r="14963">
          <cell r="A14963" t="str">
            <v>750050</v>
          </cell>
        </row>
        <row r="14964">
          <cell r="A14964" t="str">
            <v>750050</v>
          </cell>
        </row>
        <row r="14965">
          <cell r="A14965" t="str">
            <v>750050</v>
          </cell>
        </row>
        <row r="14966">
          <cell r="A14966" t="str">
            <v>750050</v>
          </cell>
        </row>
        <row r="14967">
          <cell r="A14967" t="str">
            <v>750050</v>
          </cell>
        </row>
        <row r="14968">
          <cell r="A14968" t="str">
            <v>750050</v>
          </cell>
        </row>
        <row r="14969">
          <cell r="A14969" t="str">
            <v>750050</v>
          </cell>
        </row>
        <row r="14970">
          <cell r="A14970" t="str">
            <v>750050</v>
          </cell>
        </row>
        <row r="14971">
          <cell r="A14971" t="str">
            <v>750050</v>
          </cell>
        </row>
        <row r="14972">
          <cell r="A14972" t="str">
            <v>750050</v>
          </cell>
        </row>
        <row r="14973">
          <cell r="A14973" t="str">
            <v>750050</v>
          </cell>
        </row>
        <row r="14974">
          <cell r="A14974" t="str">
            <v>750050</v>
          </cell>
        </row>
        <row r="14975">
          <cell r="A14975" t="str">
            <v>750050</v>
          </cell>
        </row>
        <row r="14976">
          <cell r="A14976" t="str">
            <v>750050</v>
          </cell>
        </row>
        <row r="14977">
          <cell r="A14977" t="str">
            <v>750050</v>
          </cell>
        </row>
        <row r="14978">
          <cell r="A14978" t="str">
            <v>750050</v>
          </cell>
        </row>
        <row r="14979">
          <cell r="A14979" t="str">
            <v>750050</v>
          </cell>
        </row>
        <row r="14980">
          <cell r="A14980" t="str">
            <v>750050</v>
          </cell>
        </row>
        <row r="14981">
          <cell r="A14981" t="str">
            <v>750050</v>
          </cell>
        </row>
        <row r="14982">
          <cell r="A14982" t="str">
            <v>750050</v>
          </cell>
        </row>
        <row r="14983">
          <cell r="A14983" t="str">
            <v>750050</v>
          </cell>
        </row>
        <row r="14984">
          <cell r="A14984" t="str">
            <v>750050</v>
          </cell>
        </row>
        <row r="14985">
          <cell r="A14985" t="str">
            <v>750050</v>
          </cell>
        </row>
        <row r="14986">
          <cell r="A14986" t="str">
            <v>750050</v>
          </cell>
        </row>
        <row r="14987">
          <cell r="A14987" t="str">
            <v>750050</v>
          </cell>
        </row>
        <row r="14988">
          <cell r="A14988" t="str">
            <v>750050</v>
          </cell>
        </row>
        <row r="14989">
          <cell r="A14989" t="str">
            <v>750050</v>
          </cell>
        </row>
        <row r="14990">
          <cell r="A14990" t="str">
            <v>750050</v>
          </cell>
        </row>
        <row r="14991">
          <cell r="A14991" t="str">
            <v>750050</v>
          </cell>
        </row>
        <row r="14992">
          <cell r="A14992" t="str">
            <v>750050</v>
          </cell>
        </row>
        <row r="14993">
          <cell r="A14993" t="str">
            <v>750050</v>
          </cell>
        </row>
        <row r="14994">
          <cell r="A14994" t="str">
            <v>750050</v>
          </cell>
        </row>
        <row r="14995">
          <cell r="A14995" t="str">
            <v>750050</v>
          </cell>
        </row>
        <row r="14996">
          <cell r="A14996" t="str">
            <v>750050</v>
          </cell>
        </row>
        <row r="14997">
          <cell r="A14997" t="str">
            <v>750050</v>
          </cell>
        </row>
        <row r="14998">
          <cell r="A14998" t="str">
            <v>750050</v>
          </cell>
        </row>
        <row r="14999">
          <cell r="A14999" t="str">
            <v>750050</v>
          </cell>
        </row>
        <row r="15000">
          <cell r="A15000" t="str">
            <v>750050</v>
          </cell>
        </row>
        <row r="15001">
          <cell r="A15001" t="str">
            <v>750050</v>
          </cell>
        </row>
        <row r="15002">
          <cell r="A15002" t="str">
            <v>750050</v>
          </cell>
        </row>
        <row r="15003">
          <cell r="A15003" t="str">
            <v>750050</v>
          </cell>
        </row>
        <row r="15004">
          <cell r="A15004" t="str">
            <v>750050</v>
          </cell>
        </row>
        <row r="15005">
          <cell r="A15005" t="str">
            <v>750050</v>
          </cell>
        </row>
        <row r="15006">
          <cell r="A15006" t="str">
            <v>750050</v>
          </cell>
        </row>
        <row r="15007">
          <cell r="A15007" t="str">
            <v>750050</v>
          </cell>
        </row>
        <row r="15008">
          <cell r="A15008" t="str">
            <v>750050</v>
          </cell>
        </row>
        <row r="15009">
          <cell r="A15009" t="str">
            <v>750050</v>
          </cell>
        </row>
        <row r="15010">
          <cell r="A15010" t="str">
            <v>750050</v>
          </cell>
        </row>
        <row r="15011">
          <cell r="A15011" t="str">
            <v>750050</v>
          </cell>
        </row>
        <row r="15012">
          <cell r="A15012" t="str">
            <v>750050</v>
          </cell>
        </row>
        <row r="15013">
          <cell r="A15013" t="str">
            <v>750050</v>
          </cell>
        </row>
        <row r="15014">
          <cell r="A15014" t="str">
            <v>750050</v>
          </cell>
        </row>
        <row r="15015">
          <cell r="A15015" t="str">
            <v>750050</v>
          </cell>
        </row>
        <row r="15016">
          <cell r="A15016" t="str">
            <v>750050</v>
          </cell>
        </row>
        <row r="15017">
          <cell r="A15017" t="str">
            <v>750050</v>
          </cell>
        </row>
        <row r="15018">
          <cell r="A15018" t="str">
            <v>750050</v>
          </cell>
        </row>
        <row r="15019">
          <cell r="A15019" t="str">
            <v>750050</v>
          </cell>
        </row>
        <row r="15020">
          <cell r="A15020" t="str">
            <v>750050</v>
          </cell>
        </row>
        <row r="15021">
          <cell r="A15021" t="str">
            <v>750050</v>
          </cell>
        </row>
        <row r="15022">
          <cell r="A15022" t="str">
            <v>750050</v>
          </cell>
        </row>
        <row r="15023">
          <cell r="A15023" t="str">
            <v>750050</v>
          </cell>
        </row>
        <row r="15024">
          <cell r="A15024" t="str">
            <v>750050</v>
          </cell>
        </row>
        <row r="15025">
          <cell r="A15025" t="str">
            <v>750050</v>
          </cell>
        </row>
        <row r="15026">
          <cell r="A15026" t="str">
            <v>750050</v>
          </cell>
        </row>
        <row r="15027">
          <cell r="A15027" t="str">
            <v>750050</v>
          </cell>
        </row>
        <row r="15028">
          <cell r="A15028" t="str">
            <v>750050</v>
          </cell>
        </row>
        <row r="15029">
          <cell r="A15029" t="str">
            <v>750050</v>
          </cell>
        </row>
        <row r="15030">
          <cell r="A15030" t="str">
            <v>750050</v>
          </cell>
        </row>
        <row r="15031">
          <cell r="A15031" t="str">
            <v>750050</v>
          </cell>
        </row>
        <row r="15032">
          <cell r="A15032" t="str">
            <v>750050</v>
          </cell>
        </row>
        <row r="15033">
          <cell r="A15033" t="str">
            <v>750050</v>
          </cell>
        </row>
        <row r="15034">
          <cell r="A15034" t="str">
            <v>750050</v>
          </cell>
        </row>
        <row r="15035">
          <cell r="A15035" t="str">
            <v>750050</v>
          </cell>
        </row>
        <row r="15036">
          <cell r="A15036" t="str">
            <v>750050</v>
          </cell>
        </row>
        <row r="15037">
          <cell r="A15037" t="str">
            <v>750050</v>
          </cell>
        </row>
        <row r="15038">
          <cell r="A15038" t="str">
            <v>750050</v>
          </cell>
        </row>
        <row r="15039">
          <cell r="A15039" t="str">
            <v>750050</v>
          </cell>
        </row>
        <row r="15040">
          <cell r="A15040" t="str">
            <v>750050</v>
          </cell>
        </row>
        <row r="15041">
          <cell r="A15041" t="str">
            <v>750050</v>
          </cell>
        </row>
        <row r="15042">
          <cell r="A15042" t="str">
            <v>750050</v>
          </cell>
        </row>
        <row r="15043">
          <cell r="A15043" t="str">
            <v>750050</v>
          </cell>
        </row>
        <row r="15044">
          <cell r="A15044" t="str">
            <v>750050</v>
          </cell>
        </row>
        <row r="15045">
          <cell r="A15045" t="str">
            <v>750050</v>
          </cell>
        </row>
        <row r="15046">
          <cell r="A15046" t="str">
            <v>750050</v>
          </cell>
        </row>
        <row r="15047">
          <cell r="A15047" t="str">
            <v>750050</v>
          </cell>
        </row>
        <row r="15048">
          <cell r="A15048" t="str">
            <v>750050</v>
          </cell>
        </row>
        <row r="15049">
          <cell r="A15049" t="str">
            <v>750050</v>
          </cell>
        </row>
        <row r="15050">
          <cell r="A15050" t="str">
            <v>750050</v>
          </cell>
        </row>
        <row r="15051">
          <cell r="A15051" t="str">
            <v>750050</v>
          </cell>
        </row>
        <row r="15052">
          <cell r="A15052" t="str">
            <v>750050</v>
          </cell>
        </row>
        <row r="15053">
          <cell r="A15053" t="str">
            <v>750050</v>
          </cell>
        </row>
        <row r="15054">
          <cell r="A15054" t="str">
            <v>750050</v>
          </cell>
        </row>
        <row r="15055">
          <cell r="A15055" t="str">
            <v>750050</v>
          </cell>
        </row>
        <row r="15056">
          <cell r="A15056" t="str">
            <v>750050</v>
          </cell>
        </row>
        <row r="15057">
          <cell r="A15057" t="str">
            <v>750050</v>
          </cell>
        </row>
        <row r="15058">
          <cell r="A15058" t="str">
            <v>750050</v>
          </cell>
        </row>
        <row r="15059">
          <cell r="A15059" t="str">
            <v>750050</v>
          </cell>
        </row>
        <row r="15060">
          <cell r="A15060" t="str">
            <v>750050</v>
          </cell>
        </row>
        <row r="15061">
          <cell r="A15061" t="str">
            <v>750050</v>
          </cell>
        </row>
        <row r="15062">
          <cell r="A15062" t="str">
            <v>750050</v>
          </cell>
        </row>
        <row r="15063">
          <cell r="A15063" t="str">
            <v>750050</v>
          </cell>
        </row>
        <row r="15064">
          <cell r="A15064" t="str">
            <v>750050</v>
          </cell>
        </row>
        <row r="15065">
          <cell r="A15065" t="str">
            <v>750050</v>
          </cell>
        </row>
        <row r="15066">
          <cell r="A15066" t="str">
            <v>750050</v>
          </cell>
        </row>
        <row r="15067">
          <cell r="A15067" t="str">
            <v>750050</v>
          </cell>
        </row>
        <row r="15068">
          <cell r="A15068" t="str">
            <v>750050</v>
          </cell>
        </row>
        <row r="15069">
          <cell r="A15069" t="str">
            <v>750050</v>
          </cell>
        </row>
        <row r="15070">
          <cell r="A15070" t="str">
            <v>750050</v>
          </cell>
        </row>
        <row r="15071">
          <cell r="A15071" t="str">
            <v>750050</v>
          </cell>
        </row>
        <row r="15072">
          <cell r="A15072" t="str">
            <v>750050</v>
          </cell>
        </row>
        <row r="15073">
          <cell r="A15073" t="str">
            <v>750050</v>
          </cell>
        </row>
        <row r="15074">
          <cell r="A15074" t="str">
            <v>750050</v>
          </cell>
        </row>
        <row r="15075">
          <cell r="A15075" t="str">
            <v>750050</v>
          </cell>
        </row>
        <row r="15076">
          <cell r="A15076" t="str">
            <v>750050</v>
          </cell>
        </row>
        <row r="15077">
          <cell r="A15077" t="str">
            <v>750050</v>
          </cell>
        </row>
        <row r="15078">
          <cell r="A15078" t="str">
            <v>750050</v>
          </cell>
        </row>
        <row r="15079">
          <cell r="A15079" t="str">
            <v>750050</v>
          </cell>
        </row>
        <row r="15080">
          <cell r="A15080" t="str">
            <v>750050</v>
          </cell>
        </row>
        <row r="15081">
          <cell r="A15081" t="str">
            <v>750050</v>
          </cell>
        </row>
        <row r="15082">
          <cell r="A15082" t="str">
            <v>750050</v>
          </cell>
        </row>
        <row r="15083">
          <cell r="A15083" t="str">
            <v>750050</v>
          </cell>
        </row>
        <row r="15084">
          <cell r="A15084" t="str">
            <v>750050</v>
          </cell>
        </row>
        <row r="15085">
          <cell r="A15085" t="str">
            <v>750050</v>
          </cell>
        </row>
        <row r="15086">
          <cell r="A15086" t="str">
            <v>750050</v>
          </cell>
        </row>
        <row r="15087">
          <cell r="A15087" t="str">
            <v>750050</v>
          </cell>
        </row>
        <row r="15088">
          <cell r="A15088" t="str">
            <v>750050</v>
          </cell>
        </row>
        <row r="15089">
          <cell r="A15089" t="str">
            <v>750050</v>
          </cell>
        </row>
        <row r="15090">
          <cell r="A15090" t="str">
            <v>750050</v>
          </cell>
        </row>
        <row r="15091">
          <cell r="A15091" t="str">
            <v>750050</v>
          </cell>
        </row>
        <row r="15092">
          <cell r="A15092" t="str">
            <v>750050</v>
          </cell>
        </row>
        <row r="15093">
          <cell r="A15093" t="str">
            <v>750050</v>
          </cell>
        </row>
        <row r="15094">
          <cell r="A15094" t="str">
            <v>750050</v>
          </cell>
        </row>
        <row r="15095">
          <cell r="A15095" t="str">
            <v>750050</v>
          </cell>
        </row>
        <row r="15096">
          <cell r="A15096" t="str">
            <v>750050</v>
          </cell>
        </row>
        <row r="15097">
          <cell r="A15097" t="str">
            <v>750050</v>
          </cell>
        </row>
        <row r="15098">
          <cell r="A15098" t="str">
            <v>750050</v>
          </cell>
        </row>
        <row r="15099">
          <cell r="A15099" t="str">
            <v>750050</v>
          </cell>
        </row>
        <row r="15100">
          <cell r="A15100" t="str">
            <v>750050</v>
          </cell>
        </row>
        <row r="15101">
          <cell r="A15101" t="str">
            <v>750050</v>
          </cell>
        </row>
        <row r="15102">
          <cell r="A15102" t="str">
            <v>750050</v>
          </cell>
        </row>
        <row r="15103">
          <cell r="A15103" t="str">
            <v>750050</v>
          </cell>
        </row>
        <row r="15104">
          <cell r="A15104" t="str">
            <v>750050</v>
          </cell>
        </row>
        <row r="15105">
          <cell r="A15105" t="str">
            <v>750050</v>
          </cell>
        </row>
        <row r="15106">
          <cell r="A15106" t="str">
            <v>750050</v>
          </cell>
        </row>
        <row r="15107">
          <cell r="A15107" t="str">
            <v>750050</v>
          </cell>
        </row>
        <row r="15108">
          <cell r="A15108" t="str">
            <v>750050</v>
          </cell>
        </row>
        <row r="15109">
          <cell r="A15109" t="str">
            <v>750050</v>
          </cell>
        </row>
        <row r="15110">
          <cell r="A15110" t="str">
            <v>750050</v>
          </cell>
        </row>
        <row r="15111">
          <cell r="A15111" t="str">
            <v>750050</v>
          </cell>
        </row>
        <row r="15112">
          <cell r="A15112" t="str">
            <v>750050</v>
          </cell>
        </row>
        <row r="15113">
          <cell r="A15113" t="str">
            <v>750050</v>
          </cell>
        </row>
        <row r="15114">
          <cell r="A15114" t="str">
            <v>750050</v>
          </cell>
        </row>
        <row r="15115">
          <cell r="A15115" t="str">
            <v>750050</v>
          </cell>
        </row>
        <row r="15116">
          <cell r="A15116" t="str">
            <v>750050</v>
          </cell>
        </row>
        <row r="15117">
          <cell r="A15117" t="str">
            <v>750050</v>
          </cell>
        </row>
        <row r="15118">
          <cell r="A15118" t="str">
            <v>750050</v>
          </cell>
        </row>
        <row r="15119">
          <cell r="A15119" t="str">
            <v>750050</v>
          </cell>
        </row>
        <row r="15120">
          <cell r="A15120" t="str">
            <v>750050</v>
          </cell>
        </row>
        <row r="15121">
          <cell r="A15121" t="str">
            <v>750050</v>
          </cell>
        </row>
        <row r="15122">
          <cell r="A15122" t="str">
            <v>750050</v>
          </cell>
        </row>
        <row r="15123">
          <cell r="A15123" t="str">
            <v>750050</v>
          </cell>
        </row>
        <row r="15124">
          <cell r="A15124" t="str">
            <v>750050</v>
          </cell>
        </row>
        <row r="15125">
          <cell r="A15125" t="str">
            <v>750050</v>
          </cell>
        </row>
        <row r="15126">
          <cell r="A15126" t="str">
            <v>750050</v>
          </cell>
        </row>
        <row r="15127">
          <cell r="A15127" t="str">
            <v>750050</v>
          </cell>
        </row>
        <row r="15128">
          <cell r="A15128" t="str">
            <v>750050</v>
          </cell>
        </row>
        <row r="15129">
          <cell r="A15129" t="str">
            <v>750050</v>
          </cell>
        </row>
        <row r="15130">
          <cell r="A15130" t="str">
            <v>750050</v>
          </cell>
        </row>
        <row r="15131">
          <cell r="A15131" t="str">
            <v>750050</v>
          </cell>
        </row>
        <row r="15132">
          <cell r="A15132" t="str">
            <v>750050</v>
          </cell>
        </row>
        <row r="15133">
          <cell r="A15133" t="str">
            <v>750050</v>
          </cell>
        </row>
        <row r="15134">
          <cell r="A15134" t="str">
            <v>750050</v>
          </cell>
        </row>
        <row r="15135">
          <cell r="A15135" t="str">
            <v>750050</v>
          </cell>
        </row>
        <row r="15136">
          <cell r="A15136" t="str">
            <v>750050</v>
          </cell>
        </row>
        <row r="15137">
          <cell r="A15137" t="str">
            <v>750050</v>
          </cell>
        </row>
        <row r="15138">
          <cell r="A15138" t="str">
            <v>750050</v>
          </cell>
        </row>
        <row r="15139">
          <cell r="A15139" t="str">
            <v>750050</v>
          </cell>
        </row>
        <row r="15140">
          <cell r="A15140" t="str">
            <v>750050</v>
          </cell>
        </row>
        <row r="15141">
          <cell r="A15141" t="str">
            <v>750050</v>
          </cell>
        </row>
        <row r="15142">
          <cell r="A15142" t="str">
            <v>750050</v>
          </cell>
        </row>
        <row r="15143">
          <cell r="A15143" t="str">
            <v>750050</v>
          </cell>
        </row>
        <row r="15144">
          <cell r="A15144" t="str">
            <v>750050</v>
          </cell>
        </row>
        <row r="15145">
          <cell r="A15145" t="str">
            <v>750050</v>
          </cell>
        </row>
        <row r="15146">
          <cell r="A15146" t="str">
            <v>750050</v>
          </cell>
        </row>
        <row r="15147">
          <cell r="A15147" t="str">
            <v>750050</v>
          </cell>
        </row>
        <row r="15148">
          <cell r="A15148" t="str">
            <v>750050</v>
          </cell>
        </row>
        <row r="15149">
          <cell r="A15149" t="str">
            <v>750050</v>
          </cell>
        </row>
        <row r="15150">
          <cell r="A15150" t="str">
            <v>750050</v>
          </cell>
        </row>
        <row r="15151">
          <cell r="A15151" t="str">
            <v>750050</v>
          </cell>
        </row>
        <row r="15152">
          <cell r="A15152" t="str">
            <v>750050</v>
          </cell>
        </row>
        <row r="15153">
          <cell r="A15153" t="str">
            <v>750050</v>
          </cell>
        </row>
        <row r="15154">
          <cell r="A15154" t="str">
            <v>750050</v>
          </cell>
        </row>
        <row r="15155">
          <cell r="A15155" t="str">
            <v>750050</v>
          </cell>
        </row>
        <row r="15156">
          <cell r="A15156" t="str">
            <v>750050</v>
          </cell>
        </row>
        <row r="15157">
          <cell r="A15157" t="str">
            <v>750050</v>
          </cell>
        </row>
        <row r="15158">
          <cell r="A15158" t="str">
            <v>750050</v>
          </cell>
        </row>
        <row r="15159">
          <cell r="A15159" t="str">
            <v>750050</v>
          </cell>
        </row>
        <row r="15160">
          <cell r="A15160" t="str">
            <v>750050</v>
          </cell>
        </row>
        <row r="15161">
          <cell r="A15161" t="str">
            <v>750050</v>
          </cell>
        </row>
        <row r="15162">
          <cell r="A15162" t="str">
            <v>750050</v>
          </cell>
        </row>
        <row r="15163">
          <cell r="A15163" t="str">
            <v>750050</v>
          </cell>
        </row>
        <row r="15164">
          <cell r="A15164" t="str">
            <v>750050</v>
          </cell>
        </row>
        <row r="15165">
          <cell r="A15165" t="str">
            <v>750050</v>
          </cell>
        </row>
        <row r="15166">
          <cell r="A15166" t="str">
            <v>750050</v>
          </cell>
        </row>
        <row r="15167">
          <cell r="A15167" t="str">
            <v>750050</v>
          </cell>
        </row>
        <row r="15168">
          <cell r="A15168" t="str">
            <v>750050</v>
          </cell>
        </row>
        <row r="15169">
          <cell r="A15169" t="str">
            <v>750050</v>
          </cell>
        </row>
        <row r="15170">
          <cell r="A15170" t="str">
            <v>750050</v>
          </cell>
        </row>
        <row r="15171">
          <cell r="A15171" t="str">
            <v>750050</v>
          </cell>
        </row>
        <row r="15172">
          <cell r="A15172" t="str">
            <v>750050</v>
          </cell>
        </row>
        <row r="15173">
          <cell r="A15173" t="str">
            <v>750050</v>
          </cell>
        </row>
        <row r="15174">
          <cell r="A15174" t="str">
            <v>750050</v>
          </cell>
        </row>
        <row r="15175">
          <cell r="A15175" t="str">
            <v>750050</v>
          </cell>
        </row>
        <row r="15176">
          <cell r="A15176" t="str">
            <v>750050</v>
          </cell>
        </row>
        <row r="15177">
          <cell r="A15177" t="str">
            <v>750050</v>
          </cell>
        </row>
        <row r="15178">
          <cell r="A15178" t="str">
            <v>750050</v>
          </cell>
        </row>
        <row r="15179">
          <cell r="A15179" t="str">
            <v>750050</v>
          </cell>
        </row>
        <row r="15180">
          <cell r="A15180" t="str">
            <v>750050</v>
          </cell>
        </row>
        <row r="15181">
          <cell r="A15181" t="str">
            <v>750050</v>
          </cell>
        </row>
        <row r="15182">
          <cell r="A15182" t="str">
            <v>750050</v>
          </cell>
        </row>
        <row r="15183">
          <cell r="A15183" t="str">
            <v>750050</v>
          </cell>
        </row>
        <row r="15184">
          <cell r="A15184" t="str">
            <v>750050</v>
          </cell>
        </row>
        <row r="15185">
          <cell r="A15185" t="str">
            <v>750050</v>
          </cell>
        </row>
        <row r="15186">
          <cell r="A15186" t="str">
            <v>750050</v>
          </cell>
        </row>
        <row r="15187">
          <cell r="A15187" t="str">
            <v>750050</v>
          </cell>
        </row>
        <row r="15188">
          <cell r="A15188" t="str">
            <v>750050</v>
          </cell>
        </row>
        <row r="15189">
          <cell r="A15189" t="str">
            <v>750050</v>
          </cell>
        </row>
        <row r="15190">
          <cell r="A15190" t="str">
            <v>750050</v>
          </cell>
        </row>
        <row r="15191">
          <cell r="A15191" t="str">
            <v>750050</v>
          </cell>
        </row>
        <row r="15192">
          <cell r="A15192" t="str">
            <v>750050</v>
          </cell>
        </row>
        <row r="15193">
          <cell r="A15193" t="str">
            <v>750050</v>
          </cell>
        </row>
        <row r="15194">
          <cell r="A15194" t="str">
            <v>750050</v>
          </cell>
        </row>
        <row r="15195">
          <cell r="A15195" t="str">
            <v>750050</v>
          </cell>
        </row>
        <row r="15196">
          <cell r="A15196" t="str">
            <v>750050</v>
          </cell>
        </row>
        <row r="15197">
          <cell r="A15197" t="str">
            <v>750050</v>
          </cell>
        </row>
        <row r="15198">
          <cell r="A15198" t="str">
            <v>750050</v>
          </cell>
        </row>
        <row r="15199">
          <cell r="A15199" t="str">
            <v>750050</v>
          </cell>
        </row>
        <row r="15200">
          <cell r="A15200" t="str">
            <v>750050</v>
          </cell>
        </row>
        <row r="15201">
          <cell r="A15201" t="str">
            <v>750050</v>
          </cell>
        </row>
        <row r="15202">
          <cell r="A15202" t="str">
            <v>750050</v>
          </cell>
        </row>
        <row r="15203">
          <cell r="A15203" t="str">
            <v>750050</v>
          </cell>
        </row>
        <row r="15204">
          <cell r="A15204" t="str">
            <v>750050</v>
          </cell>
        </row>
        <row r="15205">
          <cell r="A15205" t="str">
            <v>750050</v>
          </cell>
        </row>
        <row r="15206">
          <cell r="A15206" t="str">
            <v>750050</v>
          </cell>
        </row>
        <row r="15207">
          <cell r="A15207" t="str">
            <v>750050</v>
          </cell>
        </row>
        <row r="15208">
          <cell r="A15208" t="str">
            <v>750050</v>
          </cell>
        </row>
        <row r="15209">
          <cell r="A15209" t="str">
            <v>750050</v>
          </cell>
        </row>
        <row r="15210">
          <cell r="A15210" t="str">
            <v>750050</v>
          </cell>
        </row>
        <row r="15211">
          <cell r="A15211" t="str">
            <v>750050</v>
          </cell>
        </row>
        <row r="15212">
          <cell r="A15212" t="str">
            <v>750050</v>
          </cell>
        </row>
        <row r="15213">
          <cell r="A15213" t="str">
            <v>750050</v>
          </cell>
        </row>
        <row r="15214">
          <cell r="A15214" t="str">
            <v>750050</v>
          </cell>
        </row>
        <row r="15215">
          <cell r="A15215" t="str">
            <v>750050</v>
          </cell>
        </row>
        <row r="15216">
          <cell r="A15216" t="str">
            <v>750050</v>
          </cell>
        </row>
        <row r="15217">
          <cell r="A15217" t="str">
            <v>750050</v>
          </cell>
        </row>
        <row r="15218">
          <cell r="A15218" t="str">
            <v>750050</v>
          </cell>
        </row>
        <row r="15219">
          <cell r="A15219" t="str">
            <v>750050</v>
          </cell>
        </row>
        <row r="15220">
          <cell r="A15220" t="str">
            <v>750050</v>
          </cell>
        </row>
        <row r="15221">
          <cell r="A15221" t="str">
            <v>750050</v>
          </cell>
        </row>
        <row r="15222">
          <cell r="A15222" t="str">
            <v>750050</v>
          </cell>
        </row>
        <row r="15223">
          <cell r="A15223" t="str">
            <v>750050</v>
          </cell>
        </row>
        <row r="15224">
          <cell r="A15224" t="str">
            <v>750050</v>
          </cell>
        </row>
        <row r="15225">
          <cell r="A15225" t="str">
            <v>750050</v>
          </cell>
        </row>
        <row r="15226">
          <cell r="A15226" t="str">
            <v>750050</v>
          </cell>
        </row>
        <row r="15227">
          <cell r="A15227" t="str">
            <v>750050</v>
          </cell>
        </row>
        <row r="15228">
          <cell r="A15228" t="str">
            <v>750050</v>
          </cell>
        </row>
        <row r="15229">
          <cell r="A15229" t="str">
            <v>750050</v>
          </cell>
        </row>
        <row r="15230">
          <cell r="A15230" t="str">
            <v>750050</v>
          </cell>
        </row>
        <row r="15231">
          <cell r="A15231" t="str">
            <v>750050</v>
          </cell>
        </row>
        <row r="15232">
          <cell r="A15232" t="str">
            <v>750050</v>
          </cell>
        </row>
        <row r="15233">
          <cell r="A15233" t="str">
            <v>750050</v>
          </cell>
        </row>
        <row r="15234">
          <cell r="A15234" t="str">
            <v>750050</v>
          </cell>
        </row>
        <row r="15235">
          <cell r="A15235" t="str">
            <v>750050</v>
          </cell>
        </row>
        <row r="15236">
          <cell r="A15236" t="str">
            <v>750050</v>
          </cell>
        </row>
        <row r="15237">
          <cell r="A15237" t="str">
            <v>750050</v>
          </cell>
        </row>
        <row r="15238">
          <cell r="A15238" t="str">
            <v>750050</v>
          </cell>
        </row>
        <row r="15239">
          <cell r="A15239" t="str">
            <v>750050</v>
          </cell>
        </row>
        <row r="15240">
          <cell r="A15240" t="str">
            <v>750050</v>
          </cell>
        </row>
        <row r="15241">
          <cell r="A15241" t="str">
            <v>750050</v>
          </cell>
        </row>
        <row r="15242">
          <cell r="A15242" t="str">
            <v>750050</v>
          </cell>
        </row>
        <row r="15243">
          <cell r="A15243" t="str">
            <v>750050</v>
          </cell>
        </row>
        <row r="15244">
          <cell r="A15244" t="str">
            <v>750050</v>
          </cell>
        </row>
        <row r="15245">
          <cell r="A15245" t="str">
            <v>750050</v>
          </cell>
        </row>
        <row r="15246">
          <cell r="A15246" t="str">
            <v>750050</v>
          </cell>
        </row>
        <row r="15247">
          <cell r="A15247" t="str">
            <v>750050</v>
          </cell>
        </row>
        <row r="15248">
          <cell r="A15248" t="str">
            <v>750050</v>
          </cell>
        </row>
        <row r="15249">
          <cell r="A15249" t="str">
            <v>750050</v>
          </cell>
        </row>
        <row r="15250">
          <cell r="A15250" t="str">
            <v>750050</v>
          </cell>
        </row>
        <row r="15251">
          <cell r="A15251" t="str">
            <v>750050</v>
          </cell>
        </row>
        <row r="15252">
          <cell r="A15252" t="str">
            <v>750050</v>
          </cell>
        </row>
        <row r="15253">
          <cell r="A15253" t="str">
            <v>750050</v>
          </cell>
        </row>
        <row r="15254">
          <cell r="A15254" t="str">
            <v>750050</v>
          </cell>
        </row>
        <row r="15255">
          <cell r="A15255" t="str">
            <v>750050</v>
          </cell>
        </row>
        <row r="15256">
          <cell r="A15256" t="str">
            <v>750050</v>
          </cell>
        </row>
        <row r="15257">
          <cell r="A15257" t="str">
            <v>750050</v>
          </cell>
        </row>
        <row r="15258">
          <cell r="A15258" t="str">
            <v>750050</v>
          </cell>
        </row>
        <row r="15259">
          <cell r="A15259" t="str">
            <v>750050</v>
          </cell>
        </row>
        <row r="15260">
          <cell r="A15260" t="str">
            <v>750050</v>
          </cell>
        </row>
        <row r="15261">
          <cell r="A15261" t="str">
            <v>750050</v>
          </cell>
        </row>
        <row r="15262">
          <cell r="A15262" t="str">
            <v>750050</v>
          </cell>
        </row>
        <row r="15263">
          <cell r="A15263" t="str">
            <v>750050</v>
          </cell>
        </row>
        <row r="15264">
          <cell r="A15264" t="str">
            <v>750050</v>
          </cell>
        </row>
        <row r="15265">
          <cell r="A15265" t="str">
            <v>750050</v>
          </cell>
        </row>
        <row r="15266">
          <cell r="A15266" t="str">
            <v>750050</v>
          </cell>
        </row>
        <row r="15267">
          <cell r="A15267" t="str">
            <v>750050</v>
          </cell>
        </row>
        <row r="15268">
          <cell r="A15268" t="str">
            <v>750050</v>
          </cell>
        </row>
        <row r="15269">
          <cell r="A15269" t="str">
            <v>750050</v>
          </cell>
        </row>
        <row r="15270">
          <cell r="A15270" t="str">
            <v>750050</v>
          </cell>
        </row>
        <row r="15271">
          <cell r="A15271" t="str">
            <v>750050</v>
          </cell>
        </row>
        <row r="15272">
          <cell r="A15272" t="str">
            <v>750050</v>
          </cell>
        </row>
        <row r="15273">
          <cell r="A15273" t="str">
            <v>750050</v>
          </cell>
        </row>
        <row r="15274">
          <cell r="A15274" t="str">
            <v>750050</v>
          </cell>
        </row>
        <row r="15275">
          <cell r="A15275" t="str">
            <v>750050</v>
          </cell>
        </row>
        <row r="15276">
          <cell r="A15276" t="str">
            <v>750050</v>
          </cell>
        </row>
        <row r="15277">
          <cell r="A15277" t="str">
            <v>750050</v>
          </cell>
        </row>
        <row r="15278">
          <cell r="A15278" t="str">
            <v>750050</v>
          </cell>
        </row>
        <row r="15279">
          <cell r="A15279" t="str">
            <v>750050</v>
          </cell>
        </row>
        <row r="15280">
          <cell r="A15280" t="str">
            <v>750050</v>
          </cell>
        </row>
        <row r="15281">
          <cell r="A15281" t="str">
            <v>750050</v>
          </cell>
        </row>
        <row r="15282">
          <cell r="A15282" t="str">
            <v>750050</v>
          </cell>
        </row>
        <row r="15283">
          <cell r="A15283" t="str">
            <v>750050</v>
          </cell>
        </row>
        <row r="15284">
          <cell r="A15284" t="str">
            <v>750050</v>
          </cell>
        </row>
        <row r="15285">
          <cell r="A15285" t="str">
            <v>750050</v>
          </cell>
        </row>
        <row r="15286">
          <cell r="A15286" t="str">
            <v>750050</v>
          </cell>
        </row>
        <row r="15287">
          <cell r="A15287" t="str">
            <v>750050</v>
          </cell>
        </row>
        <row r="15288">
          <cell r="A15288" t="str">
            <v>750050</v>
          </cell>
        </row>
        <row r="15289">
          <cell r="A15289" t="str">
            <v>750050</v>
          </cell>
        </row>
        <row r="15290">
          <cell r="A15290" t="str">
            <v>750050</v>
          </cell>
        </row>
        <row r="15291">
          <cell r="A15291" t="str">
            <v>750050</v>
          </cell>
        </row>
        <row r="15292">
          <cell r="A15292" t="str">
            <v>750050</v>
          </cell>
        </row>
        <row r="15293">
          <cell r="A15293" t="str">
            <v>750050</v>
          </cell>
        </row>
        <row r="15294">
          <cell r="A15294" t="str">
            <v>750050</v>
          </cell>
        </row>
        <row r="15295">
          <cell r="A15295" t="str">
            <v>750050</v>
          </cell>
        </row>
        <row r="15296">
          <cell r="A15296" t="str">
            <v>750050</v>
          </cell>
        </row>
        <row r="15297">
          <cell r="A15297" t="str">
            <v>750050</v>
          </cell>
        </row>
        <row r="15298">
          <cell r="A15298" t="str">
            <v>750050</v>
          </cell>
        </row>
        <row r="15299">
          <cell r="A15299" t="str">
            <v>750050</v>
          </cell>
        </row>
        <row r="15300">
          <cell r="A15300" t="str">
            <v>750050</v>
          </cell>
        </row>
        <row r="15301">
          <cell r="A15301" t="str">
            <v>750050</v>
          </cell>
        </row>
        <row r="15302">
          <cell r="A15302" t="str">
            <v>750050</v>
          </cell>
        </row>
        <row r="15303">
          <cell r="A15303" t="str">
            <v>750050</v>
          </cell>
        </row>
        <row r="15304">
          <cell r="A15304" t="str">
            <v>750050</v>
          </cell>
        </row>
        <row r="15305">
          <cell r="A15305" t="str">
            <v>750050</v>
          </cell>
        </row>
        <row r="15306">
          <cell r="A15306" t="str">
            <v>750050</v>
          </cell>
        </row>
        <row r="15307">
          <cell r="A15307" t="str">
            <v>750050</v>
          </cell>
        </row>
        <row r="15308">
          <cell r="A15308" t="str">
            <v>750050</v>
          </cell>
        </row>
        <row r="15309">
          <cell r="A15309" t="str">
            <v>750050</v>
          </cell>
        </row>
        <row r="15310">
          <cell r="A15310" t="str">
            <v>750050</v>
          </cell>
        </row>
        <row r="15311">
          <cell r="A15311" t="str">
            <v>750050</v>
          </cell>
        </row>
        <row r="15312">
          <cell r="A15312" t="str">
            <v>750050</v>
          </cell>
        </row>
        <row r="15313">
          <cell r="A15313" t="str">
            <v>750050</v>
          </cell>
        </row>
        <row r="15314">
          <cell r="A15314" t="str">
            <v>750050</v>
          </cell>
        </row>
        <row r="15315">
          <cell r="A15315" t="str">
            <v>750050</v>
          </cell>
        </row>
        <row r="15316">
          <cell r="A15316" t="str">
            <v>750050</v>
          </cell>
        </row>
        <row r="15317">
          <cell r="A15317" t="str">
            <v>750050</v>
          </cell>
        </row>
        <row r="15318">
          <cell r="A15318" t="str">
            <v>750050</v>
          </cell>
        </row>
        <row r="15319">
          <cell r="A15319" t="str">
            <v>750050</v>
          </cell>
        </row>
        <row r="15320">
          <cell r="A15320" t="str">
            <v>750050</v>
          </cell>
        </row>
        <row r="15321">
          <cell r="A15321" t="str">
            <v>750050</v>
          </cell>
        </row>
        <row r="15322">
          <cell r="A15322" t="str">
            <v>750050</v>
          </cell>
        </row>
        <row r="15323">
          <cell r="A15323" t="str">
            <v>750050</v>
          </cell>
        </row>
        <row r="15324">
          <cell r="A15324" t="str">
            <v>750050</v>
          </cell>
        </row>
        <row r="15325">
          <cell r="A15325" t="str">
            <v>750050</v>
          </cell>
        </row>
        <row r="15326">
          <cell r="A15326" t="str">
            <v>750050</v>
          </cell>
        </row>
        <row r="15327">
          <cell r="A15327" t="str">
            <v>750050</v>
          </cell>
        </row>
        <row r="15328">
          <cell r="A15328" t="str">
            <v>750050</v>
          </cell>
        </row>
        <row r="15329">
          <cell r="A15329" t="str">
            <v>750050</v>
          </cell>
        </row>
        <row r="15330">
          <cell r="A15330" t="str">
            <v>750050</v>
          </cell>
        </row>
        <row r="15331">
          <cell r="A15331" t="str">
            <v>750050</v>
          </cell>
        </row>
        <row r="15332">
          <cell r="A15332" t="str">
            <v>750050</v>
          </cell>
        </row>
        <row r="15333">
          <cell r="A15333" t="str">
            <v>750050</v>
          </cell>
        </row>
        <row r="15334">
          <cell r="A15334" t="str">
            <v>750050</v>
          </cell>
        </row>
        <row r="15335">
          <cell r="A15335" t="str">
            <v>750050</v>
          </cell>
        </row>
        <row r="15336">
          <cell r="A15336" t="str">
            <v>750050</v>
          </cell>
        </row>
        <row r="15337">
          <cell r="A15337" t="str">
            <v>750050</v>
          </cell>
        </row>
        <row r="15338">
          <cell r="A15338" t="str">
            <v>750050</v>
          </cell>
        </row>
        <row r="15339">
          <cell r="A15339" t="str">
            <v>750050</v>
          </cell>
        </row>
        <row r="15340">
          <cell r="A15340" t="str">
            <v>750050</v>
          </cell>
        </row>
        <row r="15341">
          <cell r="A15341" t="str">
            <v>750050</v>
          </cell>
        </row>
        <row r="15342">
          <cell r="A15342" t="str">
            <v>750050</v>
          </cell>
        </row>
        <row r="15343">
          <cell r="A15343" t="str">
            <v>750050</v>
          </cell>
        </row>
        <row r="15344">
          <cell r="A15344" t="str">
            <v>750050</v>
          </cell>
        </row>
        <row r="15345">
          <cell r="A15345" t="str">
            <v>750050</v>
          </cell>
        </row>
        <row r="15346">
          <cell r="A15346" t="str">
            <v>750050</v>
          </cell>
        </row>
        <row r="15347">
          <cell r="A15347" t="str">
            <v>750050</v>
          </cell>
        </row>
        <row r="15348">
          <cell r="A15348" t="str">
            <v>750050</v>
          </cell>
        </row>
        <row r="15349">
          <cell r="A15349" t="str">
            <v>750050</v>
          </cell>
        </row>
        <row r="15350">
          <cell r="A15350" t="str">
            <v>750050</v>
          </cell>
        </row>
        <row r="15351">
          <cell r="A15351" t="str">
            <v>750050</v>
          </cell>
        </row>
        <row r="15352">
          <cell r="A15352" t="str">
            <v>750050</v>
          </cell>
        </row>
        <row r="15353">
          <cell r="A15353" t="str">
            <v>750050</v>
          </cell>
        </row>
        <row r="15354">
          <cell r="A15354" t="str">
            <v>750050</v>
          </cell>
        </row>
        <row r="15355">
          <cell r="A15355" t="str">
            <v>750050</v>
          </cell>
        </row>
        <row r="15356">
          <cell r="A15356" t="str">
            <v>750050</v>
          </cell>
        </row>
        <row r="15357">
          <cell r="A15357" t="str">
            <v>750050</v>
          </cell>
        </row>
        <row r="15358">
          <cell r="A15358" t="str">
            <v>750050</v>
          </cell>
        </row>
        <row r="15359">
          <cell r="A15359" t="str">
            <v>750050</v>
          </cell>
        </row>
        <row r="15360">
          <cell r="A15360" t="str">
            <v>750050</v>
          </cell>
        </row>
        <row r="15361">
          <cell r="A15361" t="str">
            <v>750050</v>
          </cell>
        </row>
        <row r="15362">
          <cell r="A15362" t="str">
            <v>750050</v>
          </cell>
        </row>
        <row r="15363">
          <cell r="A15363" t="str">
            <v>750050</v>
          </cell>
        </row>
        <row r="15364">
          <cell r="A15364" t="str">
            <v>750050</v>
          </cell>
        </row>
        <row r="15365">
          <cell r="A15365" t="str">
            <v>750050</v>
          </cell>
        </row>
        <row r="15366">
          <cell r="A15366" t="str">
            <v>750050</v>
          </cell>
        </row>
        <row r="15367">
          <cell r="A15367" t="str">
            <v>750050</v>
          </cell>
        </row>
        <row r="15368">
          <cell r="A15368" t="str">
            <v>750050</v>
          </cell>
        </row>
        <row r="15369">
          <cell r="A15369" t="str">
            <v>750050</v>
          </cell>
        </row>
        <row r="15370">
          <cell r="A15370" t="str">
            <v>750050</v>
          </cell>
        </row>
        <row r="15371">
          <cell r="A15371" t="str">
            <v>750050</v>
          </cell>
        </row>
        <row r="15372">
          <cell r="A15372" t="str">
            <v>750050</v>
          </cell>
        </row>
        <row r="15373">
          <cell r="A15373" t="str">
            <v>750050</v>
          </cell>
        </row>
        <row r="15374">
          <cell r="A15374" t="str">
            <v>750050</v>
          </cell>
        </row>
        <row r="15375">
          <cell r="A15375" t="str">
            <v>750050</v>
          </cell>
        </row>
        <row r="15376">
          <cell r="A15376" t="str">
            <v>750050</v>
          </cell>
        </row>
        <row r="15377">
          <cell r="A15377" t="str">
            <v>750050</v>
          </cell>
        </row>
        <row r="15378">
          <cell r="A15378" t="str">
            <v>750050</v>
          </cell>
        </row>
        <row r="15379">
          <cell r="A15379" t="str">
            <v>750050</v>
          </cell>
        </row>
        <row r="15380">
          <cell r="A15380" t="str">
            <v>750050</v>
          </cell>
        </row>
        <row r="15381">
          <cell r="A15381" t="str">
            <v>750050</v>
          </cell>
        </row>
        <row r="15382">
          <cell r="A15382" t="str">
            <v>750050</v>
          </cell>
        </row>
        <row r="15383">
          <cell r="A15383" t="str">
            <v>750050</v>
          </cell>
        </row>
        <row r="15384">
          <cell r="A15384" t="str">
            <v>750050</v>
          </cell>
        </row>
        <row r="15385">
          <cell r="A15385" t="str">
            <v>750050</v>
          </cell>
        </row>
        <row r="15386">
          <cell r="A15386" t="str">
            <v>750050</v>
          </cell>
        </row>
        <row r="15387">
          <cell r="A15387" t="str">
            <v>750050</v>
          </cell>
        </row>
        <row r="15388">
          <cell r="A15388" t="str">
            <v>750050</v>
          </cell>
        </row>
        <row r="15389">
          <cell r="A15389" t="str">
            <v>750050</v>
          </cell>
        </row>
        <row r="15390">
          <cell r="A15390" t="str">
            <v>750050</v>
          </cell>
        </row>
        <row r="15391">
          <cell r="A15391" t="str">
            <v>750050</v>
          </cell>
        </row>
        <row r="15392">
          <cell r="A15392" t="str">
            <v>750050</v>
          </cell>
        </row>
        <row r="15393">
          <cell r="A15393" t="str">
            <v>750050</v>
          </cell>
        </row>
        <row r="15394">
          <cell r="A15394" t="str">
            <v>750050</v>
          </cell>
        </row>
        <row r="15395">
          <cell r="A15395" t="str">
            <v>750050</v>
          </cell>
        </row>
        <row r="15396">
          <cell r="A15396" t="str">
            <v>750050</v>
          </cell>
        </row>
        <row r="15397">
          <cell r="A15397" t="str">
            <v>750050</v>
          </cell>
        </row>
        <row r="15398">
          <cell r="A15398" t="str">
            <v>750050</v>
          </cell>
        </row>
        <row r="15399">
          <cell r="A15399" t="str">
            <v>750050</v>
          </cell>
        </row>
        <row r="15400">
          <cell r="A15400" t="str">
            <v>750050</v>
          </cell>
        </row>
        <row r="15401">
          <cell r="A15401" t="str">
            <v>750050</v>
          </cell>
        </row>
        <row r="15402">
          <cell r="A15402" t="str">
            <v>750050</v>
          </cell>
        </row>
        <row r="15403">
          <cell r="A15403" t="str">
            <v>750050</v>
          </cell>
        </row>
        <row r="15404">
          <cell r="A15404" t="str">
            <v>750050</v>
          </cell>
        </row>
        <row r="15405">
          <cell r="A15405" t="str">
            <v>750050</v>
          </cell>
        </row>
        <row r="15406">
          <cell r="A15406" t="str">
            <v>750050</v>
          </cell>
        </row>
        <row r="15407">
          <cell r="A15407" t="str">
            <v>750050</v>
          </cell>
        </row>
        <row r="15408">
          <cell r="A15408" t="str">
            <v>750050</v>
          </cell>
        </row>
        <row r="15409">
          <cell r="A15409" t="str">
            <v>750050</v>
          </cell>
        </row>
        <row r="15410">
          <cell r="A15410" t="str">
            <v>750050</v>
          </cell>
        </row>
        <row r="15411">
          <cell r="A15411" t="str">
            <v>750050</v>
          </cell>
        </row>
        <row r="15412">
          <cell r="A15412" t="str">
            <v>750050</v>
          </cell>
        </row>
        <row r="15413">
          <cell r="A15413" t="str">
            <v>750050</v>
          </cell>
        </row>
        <row r="15414">
          <cell r="A15414" t="str">
            <v>750050</v>
          </cell>
        </row>
        <row r="15415">
          <cell r="A15415" t="str">
            <v>750050</v>
          </cell>
        </row>
        <row r="15416">
          <cell r="A15416" t="str">
            <v>750050</v>
          </cell>
        </row>
        <row r="15417">
          <cell r="A15417" t="str">
            <v>750050</v>
          </cell>
        </row>
        <row r="15418">
          <cell r="A15418" t="str">
            <v>750050</v>
          </cell>
        </row>
        <row r="15419">
          <cell r="A15419" t="str">
            <v>750050</v>
          </cell>
        </row>
        <row r="15420">
          <cell r="A15420" t="str">
            <v>750050</v>
          </cell>
        </row>
        <row r="15421">
          <cell r="A15421" t="str">
            <v>750050</v>
          </cell>
        </row>
        <row r="15422">
          <cell r="A15422" t="str">
            <v>750050</v>
          </cell>
        </row>
        <row r="15423">
          <cell r="A15423" t="str">
            <v>750050</v>
          </cell>
        </row>
        <row r="15424">
          <cell r="A15424" t="str">
            <v>750050</v>
          </cell>
        </row>
        <row r="15425">
          <cell r="A15425" t="str">
            <v>750050</v>
          </cell>
        </row>
        <row r="15426">
          <cell r="A15426" t="str">
            <v>750050</v>
          </cell>
        </row>
        <row r="15427">
          <cell r="A15427" t="str">
            <v>750050</v>
          </cell>
        </row>
        <row r="15428">
          <cell r="A15428" t="str">
            <v>750050</v>
          </cell>
        </row>
        <row r="15429">
          <cell r="A15429" t="str">
            <v>750050</v>
          </cell>
        </row>
        <row r="15430">
          <cell r="A15430" t="str">
            <v>750050</v>
          </cell>
        </row>
        <row r="15431">
          <cell r="A15431" t="str">
            <v>750050</v>
          </cell>
        </row>
        <row r="15432">
          <cell r="A15432" t="str">
            <v>750050</v>
          </cell>
        </row>
        <row r="15433">
          <cell r="A15433" t="str">
            <v>750050</v>
          </cell>
        </row>
        <row r="15434">
          <cell r="A15434" t="str">
            <v>750050</v>
          </cell>
        </row>
        <row r="15435">
          <cell r="A15435" t="str">
            <v>750050</v>
          </cell>
        </row>
        <row r="15436">
          <cell r="A15436" t="str">
            <v>750050</v>
          </cell>
        </row>
        <row r="15437">
          <cell r="A15437" t="str">
            <v>750050</v>
          </cell>
        </row>
        <row r="15438">
          <cell r="A15438" t="str">
            <v>750050</v>
          </cell>
        </row>
        <row r="15439">
          <cell r="A15439" t="str">
            <v>750050</v>
          </cell>
        </row>
        <row r="15440">
          <cell r="A15440" t="str">
            <v>750050</v>
          </cell>
        </row>
        <row r="15441">
          <cell r="A15441" t="str">
            <v>750050</v>
          </cell>
        </row>
        <row r="15442">
          <cell r="A15442" t="str">
            <v>750050</v>
          </cell>
        </row>
        <row r="15443">
          <cell r="A15443" t="str">
            <v>750050</v>
          </cell>
        </row>
        <row r="15444">
          <cell r="A15444" t="str">
            <v>750050</v>
          </cell>
        </row>
        <row r="15445">
          <cell r="A15445" t="str">
            <v>750050</v>
          </cell>
        </row>
        <row r="15446">
          <cell r="A15446" t="str">
            <v>750050</v>
          </cell>
        </row>
        <row r="15447">
          <cell r="A15447" t="str">
            <v>750050</v>
          </cell>
        </row>
        <row r="15448">
          <cell r="A15448" t="str">
            <v>750050</v>
          </cell>
        </row>
        <row r="15449">
          <cell r="A15449" t="str">
            <v>750050</v>
          </cell>
        </row>
        <row r="15450">
          <cell r="A15450" t="str">
            <v>750050</v>
          </cell>
        </row>
        <row r="15451">
          <cell r="A15451" t="str">
            <v>750050</v>
          </cell>
        </row>
        <row r="15452">
          <cell r="A15452" t="str">
            <v>750050</v>
          </cell>
        </row>
        <row r="15453">
          <cell r="A15453" t="str">
            <v>750050</v>
          </cell>
        </row>
        <row r="15454">
          <cell r="A15454" t="str">
            <v>750050</v>
          </cell>
        </row>
        <row r="15455">
          <cell r="A15455" t="str">
            <v>750050</v>
          </cell>
        </row>
        <row r="15456">
          <cell r="A15456" t="str">
            <v>750050</v>
          </cell>
        </row>
        <row r="15457">
          <cell r="A15457" t="str">
            <v>750050</v>
          </cell>
        </row>
        <row r="15458">
          <cell r="A15458" t="str">
            <v>750050</v>
          </cell>
        </row>
        <row r="15459">
          <cell r="A15459" t="str">
            <v>750050</v>
          </cell>
        </row>
        <row r="15460">
          <cell r="A15460" t="str">
            <v>750050</v>
          </cell>
        </row>
        <row r="15461">
          <cell r="A15461" t="str">
            <v>750050</v>
          </cell>
        </row>
        <row r="15462">
          <cell r="A15462" t="str">
            <v>750050</v>
          </cell>
        </row>
        <row r="15463">
          <cell r="A15463" t="str">
            <v>750050</v>
          </cell>
        </row>
        <row r="15464">
          <cell r="A15464" t="str">
            <v>750050</v>
          </cell>
        </row>
        <row r="15465">
          <cell r="A15465" t="str">
            <v>750050</v>
          </cell>
        </row>
        <row r="15466">
          <cell r="A15466" t="str">
            <v>750050</v>
          </cell>
        </row>
        <row r="15467">
          <cell r="A15467" t="str">
            <v>750050</v>
          </cell>
        </row>
        <row r="15468">
          <cell r="A15468" t="str">
            <v>750050</v>
          </cell>
        </row>
        <row r="15469">
          <cell r="A15469" t="str">
            <v>750050</v>
          </cell>
        </row>
        <row r="15470">
          <cell r="A15470" t="str">
            <v>750050</v>
          </cell>
        </row>
        <row r="15471">
          <cell r="A15471" t="str">
            <v>750050</v>
          </cell>
        </row>
        <row r="15472">
          <cell r="A15472" t="str">
            <v>750050</v>
          </cell>
        </row>
        <row r="15473">
          <cell r="A15473" t="str">
            <v>750050</v>
          </cell>
        </row>
        <row r="15474">
          <cell r="A15474" t="str">
            <v>750050</v>
          </cell>
        </row>
        <row r="15475">
          <cell r="A15475" t="str">
            <v>750050</v>
          </cell>
        </row>
        <row r="15476">
          <cell r="A15476" t="str">
            <v>750050</v>
          </cell>
        </row>
        <row r="15477">
          <cell r="A15477" t="str">
            <v>750050</v>
          </cell>
        </row>
        <row r="15478">
          <cell r="A15478" t="str">
            <v>750050</v>
          </cell>
        </row>
        <row r="15479">
          <cell r="A15479" t="str">
            <v>750050</v>
          </cell>
        </row>
        <row r="15480">
          <cell r="A15480" t="str">
            <v>750050</v>
          </cell>
        </row>
        <row r="15481">
          <cell r="A15481" t="str">
            <v>750050</v>
          </cell>
        </row>
        <row r="15482">
          <cell r="A15482" t="str">
            <v>750050</v>
          </cell>
        </row>
        <row r="15483">
          <cell r="A15483" t="str">
            <v>750050</v>
          </cell>
        </row>
        <row r="15484">
          <cell r="A15484" t="str">
            <v>750050</v>
          </cell>
        </row>
        <row r="15485">
          <cell r="A15485" t="str">
            <v>750050</v>
          </cell>
        </row>
        <row r="15486">
          <cell r="A15486" t="str">
            <v>750050</v>
          </cell>
        </row>
        <row r="15487">
          <cell r="A15487" t="str">
            <v>750050</v>
          </cell>
        </row>
        <row r="15488">
          <cell r="A15488" t="str">
            <v>750050</v>
          </cell>
        </row>
        <row r="15489">
          <cell r="A15489" t="str">
            <v>750050</v>
          </cell>
        </row>
        <row r="15490">
          <cell r="A15490" t="str">
            <v>750050</v>
          </cell>
        </row>
        <row r="15491">
          <cell r="A15491" t="str">
            <v>750050</v>
          </cell>
        </row>
        <row r="15492">
          <cell r="A15492" t="str">
            <v>750050</v>
          </cell>
        </row>
        <row r="15493">
          <cell r="A15493" t="str">
            <v>750050</v>
          </cell>
        </row>
        <row r="15494">
          <cell r="A15494" t="str">
            <v>750050</v>
          </cell>
        </row>
        <row r="15495">
          <cell r="A15495" t="str">
            <v>750050</v>
          </cell>
        </row>
        <row r="15496">
          <cell r="A15496" t="str">
            <v>750050</v>
          </cell>
        </row>
        <row r="15497">
          <cell r="A15497" t="str">
            <v>750050</v>
          </cell>
        </row>
        <row r="15498">
          <cell r="A15498" t="str">
            <v>750050</v>
          </cell>
        </row>
        <row r="15499">
          <cell r="A15499" t="str">
            <v>750050</v>
          </cell>
        </row>
        <row r="15500">
          <cell r="A15500" t="str">
            <v>750050</v>
          </cell>
        </row>
        <row r="15501">
          <cell r="A15501" t="str">
            <v>750050</v>
          </cell>
        </row>
        <row r="15502">
          <cell r="A15502" t="str">
            <v>750050</v>
          </cell>
        </row>
        <row r="15503">
          <cell r="A15503" t="str">
            <v>750050</v>
          </cell>
        </row>
        <row r="15504">
          <cell r="A15504" t="str">
            <v>750050</v>
          </cell>
        </row>
        <row r="15505">
          <cell r="A15505" t="str">
            <v>750050</v>
          </cell>
        </row>
        <row r="15506">
          <cell r="A15506" t="str">
            <v>750050</v>
          </cell>
        </row>
        <row r="15507">
          <cell r="A15507" t="str">
            <v>750050</v>
          </cell>
        </row>
        <row r="15508">
          <cell r="A15508" t="str">
            <v>750050</v>
          </cell>
        </row>
        <row r="15509">
          <cell r="A15509" t="str">
            <v>750050</v>
          </cell>
        </row>
        <row r="15510">
          <cell r="A15510" t="str">
            <v>750050</v>
          </cell>
        </row>
        <row r="15511">
          <cell r="A15511" t="str">
            <v>750050</v>
          </cell>
        </row>
        <row r="15512">
          <cell r="A15512" t="str">
            <v>750050</v>
          </cell>
        </row>
        <row r="15513">
          <cell r="A15513" t="str">
            <v>750050</v>
          </cell>
        </row>
        <row r="15514">
          <cell r="A15514" t="str">
            <v>750050</v>
          </cell>
        </row>
        <row r="15515">
          <cell r="A15515" t="str">
            <v>750050</v>
          </cell>
        </row>
        <row r="15516">
          <cell r="A15516" t="str">
            <v>750050</v>
          </cell>
        </row>
        <row r="15517">
          <cell r="A15517" t="str">
            <v>750050</v>
          </cell>
        </row>
        <row r="15518">
          <cell r="A15518" t="str">
            <v>750050</v>
          </cell>
        </row>
        <row r="15519">
          <cell r="A15519" t="str">
            <v>750050</v>
          </cell>
        </row>
        <row r="15520">
          <cell r="A15520" t="str">
            <v>750050</v>
          </cell>
        </row>
        <row r="15521">
          <cell r="A15521" t="str">
            <v>750050</v>
          </cell>
        </row>
        <row r="15522">
          <cell r="A15522" t="str">
            <v>750050</v>
          </cell>
        </row>
        <row r="15523">
          <cell r="A15523" t="str">
            <v>750050</v>
          </cell>
        </row>
        <row r="15524">
          <cell r="A15524" t="str">
            <v>750050</v>
          </cell>
        </row>
        <row r="15525">
          <cell r="A15525" t="str">
            <v>750050</v>
          </cell>
        </row>
        <row r="15526">
          <cell r="A15526" t="str">
            <v>750050</v>
          </cell>
        </row>
        <row r="15527">
          <cell r="A15527" t="str">
            <v>750050</v>
          </cell>
        </row>
        <row r="15528">
          <cell r="A15528" t="str">
            <v>750050</v>
          </cell>
        </row>
        <row r="15529">
          <cell r="A15529" t="str">
            <v>750050</v>
          </cell>
        </row>
        <row r="15530">
          <cell r="A15530" t="str">
            <v>750050</v>
          </cell>
        </row>
        <row r="15531">
          <cell r="A15531" t="str">
            <v>750050</v>
          </cell>
        </row>
        <row r="15532">
          <cell r="A15532" t="str">
            <v>750050</v>
          </cell>
        </row>
        <row r="15533">
          <cell r="A15533" t="str">
            <v>750050</v>
          </cell>
        </row>
        <row r="15534">
          <cell r="A15534" t="str">
            <v>750050</v>
          </cell>
        </row>
        <row r="15535">
          <cell r="A15535" t="str">
            <v>750050</v>
          </cell>
        </row>
        <row r="15536">
          <cell r="A15536" t="str">
            <v>750050</v>
          </cell>
        </row>
        <row r="15537">
          <cell r="A15537" t="str">
            <v>750050</v>
          </cell>
        </row>
        <row r="15538">
          <cell r="A15538" t="str">
            <v>750050</v>
          </cell>
        </row>
        <row r="15539">
          <cell r="A15539" t="str">
            <v>750050</v>
          </cell>
        </row>
        <row r="15540">
          <cell r="A15540" t="str">
            <v>750050</v>
          </cell>
        </row>
        <row r="15541">
          <cell r="A15541" t="str">
            <v>750050</v>
          </cell>
        </row>
        <row r="15542">
          <cell r="A15542" t="str">
            <v>750050</v>
          </cell>
        </row>
        <row r="15543">
          <cell r="A15543" t="str">
            <v>750050</v>
          </cell>
        </row>
        <row r="15544">
          <cell r="A15544" t="str">
            <v>750050</v>
          </cell>
        </row>
        <row r="15545">
          <cell r="A15545" t="str">
            <v>750050</v>
          </cell>
        </row>
        <row r="15546">
          <cell r="A15546" t="str">
            <v>750050</v>
          </cell>
        </row>
        <row r="15547">
          <cell r="A15547" t="str">
            <v>750050</v>
          </cell>
        </row>
        <row r="15548">
          <cell r="A15548" t="str">
            <v>750050</v>
          </cell>
        </row>
        <row r="15549">
          <cell r="A15549" t="str">
            <v>750050</v>
          </cell>
        </row>
        <row r="15550">
          <cell r="A15550" t="str">
            <v>750050</v>
          </cell>
        </row>
        <row r="15551">
          <cell r="A15551" t="str">
            <v>750050</v>
          </cell>
        </row>
        <row r="15552">
          <cell r="A15552" t="str">
            <v>750050</v>
          </cell>
        </row>
        <row r="15553">
          <cell r="A15553" t="str">
            <v>750050</v>
          </cell>
        </row>
        <row r="15554">
          <cell r="A15554" t="str">
            <v>750050</v>
          </cell>
        </row>
        <row r="15555">
          <cell r="A15555" t="str">
            <v>750050</v>
          </cell>
        </row>
        <row r="15556">
          <cell r="A15556" t="str">
            <v>750050</v>
          </cell>
        </row>
        <row r="15557">
          <cell r="A15557" t="str">
            <v>750050</v>
          </cell>
        </row>
        <row r="15558">
          <cell r="A15558" t="str">
            <v>750050</v>
          </cell>
        </row>
        <row r="15559">
          <cell r="A15559" t="str">
            <v>750050</v>
          </cell>
        </row>
        <row r="15560">
          <cell r="A15560" t="str">
            <v>750050</v>
          </cell>
        </row>
        <row r="15561">
          <cell r="A15561" t="str">
            <v>750050</v>
          </cell>
        </row>
        <row r="15562">
          <cell r="A15562" t="str">
            <v>750050</v>
          </cell>
        </row>
        <row r="15563">
          <cell r="A15563" t="str">
            <v>750050</v>
          </cell>
        </row>
        <row r="15564">
          <cell r="A15564" t="str">
            <v>750050</v>
          </cell>
        </row>
        <row r="15565">
          <cell r="A15565" t="str">
            <v>750050</v>
          </cell>
        </row>
        <row r="15566">
          <cell r="A15566" t="str">
            <v>750050</v>
          </cell>
        </row>
        <row r="15567">
          <cell r="A15567" t="str">
            <v>750050</v>
          </cell>
        </row>
        <row r="15568">
          <cell r="A15568" t="str">
            <v>750050</v>
          </cell>
        </row>
        <row r="15569">
          <cell r="A15569" t="str">
            <v>750050</v>
          </cell>
        </row>
        <row r="15570">
          <cell r="A15570" t="str">
            <v>750050</v>
          </cell>
        </row>
        <row r="15571">
          <cell r="A15571" t="str">
            <v>750050</v>
          </cell>
        </row>
        <row r="15572">
          <cell r="A15572" t="str">
            <v>750050</v>
          </cell>
        </row>
        <row r="15573">
          <cell r="A15573" t="str">
            <v>750050</v>
          </cell>
        </row>
        <row r="15574">
          <cell r="A15574" t="str">
            <v>750050</v>
          </cell>
        </row>
        <row r="15575">
          <cell r="A15575" t="str">
            <v>750050</v>
          </cell>
        </row>
        <row r="15576">
          <cell r="A15576" t="str">
            <v>750050</v>
          </cell>
        </row>
        <row r="15577">
          <cell r="A15577" t="str">
            <v>750050</v>
          </cell>
        </row>
        <row r="15578">
          <cell r="A15578" t="str">
            <v>750050</v>
          </cell>
        </row>
        <row r="15579">
          <cell r="A15579" t="str">
            <v>750050</v>
          </cell>
        </row>
        <row r="15580">
          <cell r="A15580" t="str">
            <v>750050</v>
          </cell>
        </row>
        <row r="15581">
          <cell r="A15581" t="str">
            <v>750050</v>
          </cell>
        </row>
        <row r="15582">
          <cell r="A15582" t="str">
            <v>750050</v>
          </cell>
        </row>
        <row r="15583">
          <cell r="A15583" t="str">
            <v>750050</v>
          </cell>
        </row>
        <row r="15584">
          <cell r="A15584" t="str">
            <v>750050</v>
          </cell>
        </row>
        <row r="15585">
          <cell r="A15585" t="str">
            <v>750050</v>
          </cell>
        </row>
        <row r="15586">
          <cell r="A15586" t="str">
            <v>750050</v>
          </cell>
        </row>
        <row r="15587">
          <cell r="A15587" t="str">
            <v>750050</v>
          </cell>
        </row>
        <row r="15588">
          <cell r="A15588" t="str">
            <v>750050</v>
          </cell>
        </row>
        <row r="15589">
          <cell r="A15589" t="str">
            <v>750050</v>
          </cell>
        </row>
        <row r="15590">
          <cell r="A15590" t="str">
            <v>750050</v>
          </cell>
        </row>
        <row r="15591">
          <cell r="A15591" t="str">
            <v>750050</v>
          </cell>
        </row>
        <row r="15592">
          <cell r="A15592" t="str">
            <v>750050</v>
          </cell>
        </row>
        <row r="15593">
          <cell r="A15593" t="str">
            <v>750050</v>
          </cell>
        </row>
        <row r="15594">
          <cell r="A15594" t="str">
            <v>750050</v>
          </cell>
        </row>
        <row r="15595">
          <cell r="A15595" t="str">
            <v>750050</v>
          </cell>
        </row>
        <row r="15596">
          <cell r="A15596" t="str">
            <v>750050</v>
          </cell>
        </row>
        <row r="15597">
          <cell r="A15597" t="str">
            <v>750050</v>
          </cell>
        </row>
        <row r="15598">
          <cell r="A15598" t="str">
            <v>750050</v>
          </cell>
        </row>
        <row r="15599">
          <cell r="A15599" t="str">
            <v>750050</v>
          </cell>
        </row>
        <row r="15600">
          <cell r="A15600" t="str">
            <v>750050</v>
          </cell>
        </row>
        <row r="15601">
          <cell r="A15601" t="str">
            <v>750050</v>
          </cell>
        </row>
        <row r="15602">
          <cell r="A15602" t="str">
            <v>750050</v>
          </cell>
        </row>
        <row r="15603">
          <cell r="A15603" t="str">
            <v>750050</v>
          </cell>
        </row>
        <row r="15604">
          <cell r="A15604" t="str">
            <v>750050</v>
          </cell>
        </row>
        <row r="15605">
          <cell r="A15605" t="str">
            <v>750050</v>
          </cell>
        </row>
        <row r="15606">
          <cell r="A15606" t="str">
            <v>750050</v>
          </cell>
        </row>
        <row r="15607">
          <cell r="A15607" t="str">
            <v>750050</v>
          </cell>
        </row>
        <row r="15608">
          <cell r="A15608" t="str">
            <v>750050</v>
          </cell>
        </row>
        <row r="15609">
          <cell r="A15609" t="str">
            <v>750050</v>
          </cell>
        </row>
        <row r="15610">
          <cell r="A15610" t="str">
            <v>750050</v>
          </cell>
        </row>
        <row r="15611">
          <cell r="A15611" t="str">
            <v>750050</v>
          </cell>
        </row>
        <row r="15612">
          <cell r="A15612" t="str">
            <v>750050</v>
          </cell>
        </row>
        <row r="15613">
          <cell r="A15613" t="str">
            <v>750050</v>
          </cell>
        </row>
        <row r="15614">
          <cell r="A15614" t="str">
            <v>750050</v>
          </cell>
        </row>
        <row r="15615">
          <cell r="A15615" t="str">
            <v>750050</v>
          </cell>
        </row>
        <row r="15616">
          <cell r="A15616" t="str">
            <v>750050</v>
          </cell>
        </row>
        <row r="15617">
          <cell r="A15617" t="str">
            <v>750050</v>
          </cell>
        </row>
        <row r="15618">
          <cell r="A15618" t="str">
            <v>750050</v>
          </cell>
        </row>
        <row r="15619">
          <cell r="A15619" t="str">
            <v>750050</v>
          </cell>
        </row>
        <row r="15620">
          <cell r="A15620" t="str">
            <v>750050</v>
          </cell>
        </row>
        <row r="15621">
          <cell r="A15621" t="str">
            <v>750050</v>
          </cell>
        </row>
        <row r="15622">
          <cell r="A15622" t="str">
            <v>750050</v>
          </cell>
        </row>
        <row r="15623">
          <cell r="A15623" t="str">
            <v>750050</v>
          </cell>
        </row>
        <row r="15624">
          <cell r="A15624" t="str">
            <v>750050</v>
          </cell>
        </row>
        <row r="15625">
          <cell r="A15625" t="str">
            <v>750050</v>
          </cell>
        </row>
        <row r="15626">
          <cell r="A15626" t="str">
            <v>750050</v>
          </cell>
        </row>
        <row r="15627">
          <cell r="A15627" t="str">
            <v>750050</v>
          </cell>
        </row>
        <row r="15628">
          <cell r="A15628" t="str">
            <v>750050</v>
          </cell>
        </row>
        <row r="15629">
          <cell r="A15629" t="str">
            <v>750050</v>
          </cell>
        </row>
        <row r="15630">
          <cell r="A15630" t="str">
            <v>750050</v>
          </cell>
        </row>
        <row r="15631">
          <cell r="A15631" t="str">
            <v>750050</v>
          </cell>
        </row>
        <row r="15632">
          <cell r="A15632" t="str">
            <v>750050</v>
          </cell>
        </row>
        <row r="15633">
          <cell r="A15633" t="str">
            <v>750050</v>
          </cell>
        </row>
        <row r="15634">
          <cell r="A15634" t="str">
            <v>750050</v>
          </cell>
        </row>
        <row r="15635">
          <cell r="A15635" t="str">
            <v>750050</v>
          </cell>
        </row>
        <row r="15636">
          <cell r="A15636" t="str">
            <v>750050</v>
          </cell>
        </row>
        <row r="15637">
          <cell r="A15637" t="str">
            <v>750050</v>
          </cell>
        </row>
        <row r="15638">
          <cell r="A15638" t="str">
            <v>750050</v>
          </cell>
        </row>
        <row r="15639">
          <cell r="A15639" t="str">
            <v>750050</v>
          </cell>
        </row>
        <row r="15640">
          <cell r="A15640" t="str">
            <v>750050</v>
          </cell>
        </row>
        <row r="15641">
          <cell r="A15641" t="str">
            <v>750050</v>
          </cell>
        </row>
        <row r="15642">
          <cell r="A15642" t="str">
            <v>750050</v>
          </cell>
        </row>
        <row r="15643">
          <cell r="A15643" t="str">
            <v>750050</v>
          </cell>
        </row>
        <row r="15644">
          <cell r="A15644" t="str">
            <v>750050</v>
          </cell>
        </row>
        <row r="15645">
          <cell r="A15645" t="str">
            <v>750050</v>
          </cell>
        </row>
        <row r="15646">
          <cell r="A15646" t="str">
            <v>750050</v>
          </cell>
        </row>
        <row r="15647">
          <cell r="A15647" t="str">
            <v>750050</v>
          </cell>
        </row>
        <row r="15648">
          <cell r="A15648" t="str">
            <v>750050</v>
          </cell>
        </row>
        <row r="15649">
          <cell r="A15649" t="str">
            <v>750050</v>
          </cell>
        </row>
        <row r="15650">
          <cell r="A15650" t="str">
            <v>750050</v>
          </cell>
        </row>
        <row r="15651">
          <cell r="A15651" t="str">
            <v>750050</v>
          </cell>
        </row>
        <row r="15652">
          <cell r="A15652" t="str">
            <v>750050</v>
          </cell>
        </row>
        <row r="15653">
          <cell r="A15653" t="str">
            <v>750050</v>
          </cell>
        </row>
        <row r="15654">
          <cell r="A15654" t="str">
            <v>750050</v>
          </cell>
        </row>
        <row r="15655">
          <cell r="A15655" t="str">
            <v>750050</v>
          </cell>
        </row>
        <row r="15656">
          <cell r="A15656" t="str">
            <v>750050</v>
          </cell>
        </row>
        <row r="15657">
          <cell r="A15657" t="str">
            <v>750050</v>
          </cell>
        </row>
        <row r="15658">
          <cell r="A15658" t="str">
            <v>750050</v>
          </cell>
        </row>
        <row r="15659">
          <cell r="A15659" t="str">
            <v>750050</v>
          </cell>
        </row>
        <row r="15660">
          <cell r="A15660" t="str">
            <v>750050</v>
          </cell>
        </row>
        <row r="15661">
          <cell r="A15661" t="str">
            <v>750050</v>
          </cell>
        </row>
        <row r="15662">
          <cell r="A15662" t="str">
            <v>750050</v>
          </cell>
        </row>
        <row r="15663">
          <cell r="A15663" t="str">
            <v>750050</v>
          </cell>
        </row>
        <row r="15664">
          <cell r="A15664" t="str">
            <v>750050</v>
          </cell>
        </row>
        <row r="15665">
          <cell r="A15665" t="str">
            <v>750050</v>
          </cell>
        </row>
        <row r="15666">
          <cell r="A15666" t="str">
            <v>750050</v>
          </cell>
        </row>
        <row r="15667">
          <cell r="A15667" t="str">
            <v>750050</v>
          </cell>
        </row>
        <row r="15668">
          <cell r="A15668" t="str">
            <v>750050</v>
          </cell>
        </row>
        <row r="15669">
          <cell r="A15669" t="str">
            <v>750050</v>
          </cell>
        </row>
        <row r="15670">
          <cell r="A15670" t="str">
            <v>750050</v>
          </cell>
        </row>
        <row r="15671">
          <cell r="A15671" t="str">
            <v>750050</v>
          </cell>
        </row>
        <row r="15672">
          <cell r="A15672" t="str">
            <v>750050</v>
          </cell>
        </row>
        <row r="15673">
          <cell r="A15673" t="str">
            <v>750050</v>
          </cell>
        </row>
        <row r="15674">
          <cell r="A15674" t="str">
            <v>750050</v>
          </cell>
        </row>
        <row r="15675">
          <cell r="A15675" t="str">
            <v>750050</v>
          </cell>
        </row>
        <row r="15676">
          <cell r="A15676" t="str">
            <v>750050</v>
          </cell>
        </row>
        <row r="15677">
          <cell r="A15677" t="str">
            <v>750050</v>
          </cell>
        </row>
        <row r="15678">
          <cell r="A15678" t="str">
            <v>750050</v>
          </cell>
        </row>
        <row r="15679">
          <cell r="A15679" t="str">
            <v>750050</v>
          </cell>
        </row>
        <row r="15680">
          <cell r="A15680" t="str">
            <v>750050</v>
          </cell>
        </row>
        <row r="15681">
          <cell r="A15681" t="str">
            <v>750050</v>
          </cell>
        </row>
        <row r="15682">
          <cell r="A15682" t="str">
            <v>750050</v>
          </cell>
        </row>
        <row r="15683">
          <cell r="A15683" t="str">
            <v>750050</v>
          </cell>
        </row>
        <row r="15684">
          <cell r="A15684" t="str">
            <v>750050</v>
          </cell>
        </row>
        <row r="15685">
          <cell r="A15685" t="str">
            <v>750050</v>
          </cell>
        </row>
        <row r="15686">
          <cell r="A15686" t="str">
            <v>750050</v>
          </cell>
        </row>
        <row r="15687">
          <cell r="A15687" t="str">
            <v>750050</v>
          </cell>
        </row>
        <row r="15688">
          <cell r="A15688" t="str">
            <v>750050</v>
          </cell>
        </row>
        <row r="15689">
          <cell r="A15689" t="str">
            <v>750050</v>
          </cell>
        </row>
        <row r="15690">
          <cell r="A15690" t="str">
            <v>750050</v>
          </cell>
        </row>
        <row r="15691">
          <cell r="A15691" t="str">
            <v>750050</v>
          </cell>
        </row>
        <row r="15692">
          <cell r="A15692" t="str">
            <v>750050</v>
          </cell>
        </row>
        <row r="15693">
          <cell r="A15693" t="str">
            <v>750050</v>
          </cell>
        </row>
        <row r="15694">
          <cell r="A15694" t="str">
            <v>750050</v>
          </cell>
        </row>
        <row r="15695">
          <cell r="A15695" t="str">
            <v>750050</v>
          </cell>
        </row>
        <row r="15696">
          <cell r="A15696" t="str">
            <v>750050</v>
          </cell>
        </row>
        <row r="15697">
          <cell r="A15697" t="str">
            <v>750050</v>
          </cell>
        </row>
        <row r="15698">
          <cell r="A15698" t="str">
            <v>750050</v>
          </cell>
        </row>
        <row r="15699">
          <cell r="A15699" t="str">
            <v>750050</v>
          </cell>
        </row>
        <row r="15700">
          <cell r="A15700" t="str">
            <v>750050</v>
          </cell>
        </row>
        <row r="15701">
          <cell r="A15701" t="str">
            <v>750050</v>
          </cell>
        </row>
        <row r="15702">
          <cell r="A15702" t="str">
            <v>750050</v>
          </cell>
        </row>
        <row r="15703">
          <cell r="A15703" t="str">
            <v>750050</v>
          </cell>
        </row>
        <row r="15704">
          <cell r="A15704" t="str">
            <v>750050</v>
          </cell>
        </row>
        <row r="15705">
          <cell r="A15705" t="str">
            <v>750050</v>
          </cell>
        </row>
        <row r="15706">
          <cell r="A15706" t="str">
            <v>750050</v>
          </cell>
        </row>
        <row r="15707">
          <cell r="A15707" t="str">
            <v>750050</v>
          </cell>
        </row>
        <row r="15708">
          <cell r="A15708" t="str">
            <v>750050</v>
          </cell>
        </row>
        <row r="15709">
          <cell r="A15709" t="str">
            <v>750050</v>
          </cell>
        </row>
        <row r="15710">
          <cell r="A15710" t="str">
            <v>750050</v>
          </cell>
        </row>
        <row r="15711">
          <cell r="A15711" t="str">
            <v>750050</v>
          </cell>
        </row>
        <row r="15712">
          <cell r="A15712" t="str">
            <v>750050</v>
          </cell>
        </row>
        <row r="15713">
          <cell r="A15713" t="str">
            <v>750050</v>
          </cell>
        </row>
        <row r="15714">
          <cell r="A15714" t="str">
            <v>750050</v>
          </cell>
        </row>
        <row r="15715">
          <cell r="A15715" t="str">
            <v>750050</v>
          </cell>
        </row>
        <row r="15716">
          <cell r="A15716" t="str">
            <v>750050</v>
          </cell>
        </row>
        <row r="15717">
          <cell r="A15717" t="str">
            <v>750050</v>
          </cell>
        </row>
        <row r="15718">
          <cell r="A15718" t="str">
            <v>750050</v>
          </cell>
        </row>
        <row r="15719">
          <cell r="A15719" t="str">
            <v>750050</v>
          </cell>
        </row>
        <row r="15720">
          <cell r="A15720" t="str">
            <v>750050</v>
          </cell>
        </row>
        <row r="15721">
          <cell r="A15721" t="str">
            <v>750050</v>
          </cell>
        </row>
        <row r="15722">
          <cell r="A15722" t="str">
            <v>750050</v>
          </cell>
        </row>
        <row r="15723">
          <cell r="A15723" t="str">
            <v>750050</v>
          </cell>
        </row>
        <row r="15724">
          <cell r="A15724" t="str">
            <v>750050</v>
          </cell>
        </row>
        <row r="15725">
          <cell r="A15725" t="str">
            <v>750050</v>
          </cell>
        </row>
        <row r="15726">
          <cell r="A15726" t="str">
            <v>750050</v>
          </cell>
        </row>
        <row r="15727">
          <cell r="A15727" t="str">
            <v>750050</v>
          </cell>
        </row>
        <row r="15728">
          <cell r="A15728" t="str">
            <v>750050</v>
          </cell>
        </row>
        <row r="15729">
          <cell r="A15729" t="str">
            <v>750050</v>
          </cell>
        </row>
        <row r="15730">
          <cell r="A15730" t="str">
            <v>750050</v>
          </cell>
        </row>
        <row r="15731">
          <cell r="A15731" t="str">
            <v>750050</v>
          </cell>
        </row>
        <row r="15732">
          <cell r="A15732" t="str">
            <v>750050</v>
          </cell>
        </row>
        <row r="15733">
          <cell r="A15733" t="str">
            <v>750050</v>
          </cell>
        </row>
        <row r="15734">
          <cell r="A15734" t="str">
            <v>750050</v>
          </cell>
        </row>
        <row r="15735">
          <cell r="A15735" t="str">
            <v>750050</v>
          </cell>
        </row>
        <row r="15736">
          <cell r="A15736" t="str">
            <v>750050</v>
          </cell>
        </row>
        <row r="15737">
          <cell r="A15737" t="str">
            <v>750050</v>
          </cell>
        </row>
        <row r="15738">
          <cell r="A15738" t="str">
            <v>750050</v>
          </cell>
        </row>
        <row r="15739">
          <cell r="A15739" t="str">
            <v>750050</v>
          </cell>
        </row>
        <row r="15740">
          <cell r="A15740" t="str">
            <v>750050</v>
          </cell>
        </row>
        <row r="15741">
          <cell r="A15741" t="str">
            <v>750050</v>
          </cell>
        </row>
        <row r="15742">
          <cell r="A15742" t="str">
            <v>750050</v>
          </cell>
        </row>
        <row r="15743">
          <cell r="A15743" t="str">
            <v>750050</v>
          </cell>
        </row>
        <row r="15744">
          <cell r="A15744" t="str">
            <v>750050</v>
          </cell>
        </row>
        <row r="15745">
          <cell r="A15745" t="str">
            <v>750050</v>
          </cell>
        </row>
        <row r="15746">
          <cell r="A15746" t="str">
            <v>750050</v>
          </cell>
        </row>
        <row r="15747">
          <cell r="A15747" t="str">
            <v>750050</v>
          </cell>
        </row>
        <row r="15748">
          <cell r="A15748" t="str">
            <v>750050</v>
          </cell>
        </row>
        <row r="15749">
          <cell r="A15749" t="str">
            <v>750050</v>
          </cell>
        </row>
        <row r="15750">
          <cell r="A15750" t="str">
            <v>750050</v>
          </cell>
        </row>
        <row r="15751">
          <cell r="A15751" t="str">
            <v>750050</v>
          </cell>
        </row>
        <row r="15752">
          <cell r="A15752" t="str">
            <v>750050</v>
          </cell>
        </row>
        <row r="15753">
          <cell r="A15753" t="str">
            <v>750050</v>
          </cell>
        </row>
        <row r="15754">
          <cell r="A15754" t="str">
            <v>750050</v>
          </cell>
        </row>
        <row r="15755">
          <cell r="A15755" t="str">
            <v>750050</v>
          </cell>
        </row>
        <row r="15756">
          <cell r="A15756" t="str">
            <v>750050</v>
          </cell>
        </row>
        <row r="15757">
          <cell r="A15757" t="str">
            <v>750050</v>
          </cell>
        </row>
        <row r="15758">
          <cell r="A15758" t="str">
            <v>750050</v>
          </cell>
        </row>
        <row r="15759">
          <cell r="A15759" t="str">
            <v>750050</v>
          </cell>
        </row>
        <row r="15760">
          <cell r="A15760" t="str">
            <v>750050</v>
          </cell>
        </row>
        <row r="15761">
          <cell r="A15761" t="str">
            <v>750050</v>
          </cell>
        </row>
        <row r="15762">
          <cell r="A15762" t="str">
            <v>750050</v>
          </cell>
        </row>
        <row r="15763">
          <cell r="A15763" t="str">
            <v>750050</v>
          </cell>
        </row>
        <row r="15764">
          <cell r="A15764" t="str">
            <v>750050</v>
          </cell>
        </row>
        <row r="15765">
          <cell r="A15765" t="str">
            <v>750050</v>
          </cell>
        </row>
        <row r="15766">
          <cell r="A15766" t="str">
            <v>750050</v>
          </cell>
        </row>
        <row r="15767">
          <cell r="A15767" t="str">
            <v>750050</v>
          </cell>
        </row>
        <row r="15768">
          <cell r="A15768" t="str">
            <v>750050</v>
          </cell>
        </row>
        <row r="15769">
          <cell r="A15769" t="str">
            <v>750050</v>
          </cell>
        </row>
        <row r="15770">
          <cell r="A15770" t="str">
            <v>750050</v>
          </cell>
        </row>
        <row r="15771">
          <cell r="A15771" t="str">
            <v>750050</v>
          </cell>
        </row>
        <row r="15772">
          <cell r="A15772" t="str">
            <v>750050</v>
          </cell>
        </row>
        <row r="15773">
          <cell r="A15773" t="str">
            <v>750050</v>
          </cell>
        </row>
        <row r="15774">
          <cell r="A15774" t="str">
            <v>750050</v>
          </cell>
        </row>
        <row r="15775">
          <cell r="A15775" t="str">
            <v>750050</v>
          </cell>
        </row>
        <row r="15776">
          <cell r="A15776" t="str">
            <v>750050</v>
          </cell>
        </row>
        <row r="15777">
          <cell r="A15777" t="str">
            <v>750050</v>
          </cell>
        </row>
        <row r="15778">
          <cell r="A15778" t="str">
            <v>750050</v>
          </cell>
        </row>
        <row r="15779">
          <cell r="A15779" t="str">
            <v>750050</v>
          </cell>
        </row>
        <row r="15780">
          <cell r="A15780" t="str">
            <v>750050</v>
          </cell>
        </row>
        <row r="15781">
          <cell r="A15781" t="str">
            <v>750050</v>
          </cell>
        </row>
        <row r="15782">
          <cell r="A15782" t="str">
            <v>750050</v>
          </cell>
        </row>
        <row r="15783">
          <cell r="A15783" t="str">
            <v>750050</v>
          </cell>
        </row>
        <row r="15784">
          <cell r="A15784" t="str">
            <v>750050</v>
          </cell>
        </row>
        <row r="15785">
          <cell r="A15785" t="str">
            <v>750050</v>
          </cell>
        </row>
        <row r="15786">
          <cell r="A15786" t="str">
            <v>750050</v>
          </cell>
        </row>
        <row r="15787">
          <cell r="A15787" t="str">
            <v>750050</v>
          </cell>
        </row>
        <row r="15788">
          <cell r="A15788" t="str">
            <v>750050</v>
          </cell>
        </row>
        <row r="15789">
          <cell r="A15789" t="str">
            <v>750050</v>
          </cell>
        </row>
        <row r="15790">
          <cell r="A15790" t="str">
            <v>750050</v>
          </cell>
        </row>
        <row r="15791">
          <cell r="A15791" t="str">
            <v>750050</v>
          </cell>
        </row>
        <row r="15792">
          <cell r="A15792" t="str">
            <v>750050</v>
          </cell>
        </row>
        <row r="15793">
          <cell r="A15793" t="str">
            <v>750050</v>
          </cell>
        </row>
        <row r="15794">
          <cell r="A15794" t="str">
            <v>750050</v>
          </cell>
        </row>
        <row r="15795">
          <cell r="A15795" t="str">
            <v>750050</v>
          </cell>
        </row>
        <row r="15796">
          <cell r="A15796" t="str">
            <v>750050</v>
          </cell>
        </row>
        <row r="15797">
          <cell r="A15797" t="str">
            <v>750050</v>
          </cell>
        </row>
        <row r="15798">
          <cell r="A15798" t="str">
            <v>750050</v>
          </cell>
        </row>
        <row r="15799">
          <cell r="A15799" t="str">
            <v>750050</v>
          </cell>
        </row>
        <row r="15800">
          <cell r="A15800" t="str">
            <v>750050</v>
          </cell>
        </row>
        <row r="15801">
          <cell r="A15801" t="str">
            <v>750050</v>
          </cell>
        </row>
        <row r="15802">
          <cell r="A15802" t="str">
            <v>750050</v>
          </cell>
        </row>
        <row r="15803">
          <cell r="A15803" t="str">
            <v>750050</v>
          </cell>
        </row>
        <row r="15804">
          <cell r="A15804" t="str">
            <v>750050</v>
          </cell>
        </row>
        <row r="15805">
          <cell r="A15805" t="str">
            <v>750050</v>
          </cell>
        </row>
        <row r="15806">
          <cell r="A15806" t="str">
            <v>750050</v>
          </cell>
        </row>
        <row r="15807">
          <cell r="A15807" t="str">
            <v>750050</v>
          </cell>
        </row>
        <row r="15808">
          <cell r="A15808" t="str">
            <v>750050</v>
          </cell>
        </row>
        <row r="15809">
          <cell r="A15809" t="str">
            <v>750050</v>
          </cell>
        </row>
        <row r="15810">
          <cell r="A15810" t="str">
            <v>750050</v>
          </cell>
        </row>
        <row r="15811">
          <cell r="A15811" t="str">
            <v>750050</v>
          </cell>
        </row>
        <row r="15812">
          <cell r="A15812" t="str">
            <v>750050</v>
          </cell>
        </row>
        <row r="15813">
          <cell r="A15813" t="str">
            <v>750050</v>
          </cell>
        </row>
        <row r="15814">
          <cell r="A15814" t="str">
            <v>750050</v>
          </cell>
        </row>
        <row r="15815">
          <cell r="A15815" t="str">
            <v>750050</v>
          </cell>
        </row>
        <row r="15816">
          <cell r="A15816" t="str">
            <v>750050</v>
          </cell>
        </row>
        <row r="15817">
          <cell r="A15817" t="str">
            <v>750050</v>
          </cell>
        </row>
        <row r="15818">
          <cell r="A15818" t="str">
            <v>750050</v>
          </cell>
        </row>
        <row r="15819">
          <cell r="A15819" t="str">
            <v>750050</v>
          </cell>
        </row>
        <row r="15820">
          <cell r="A15820" t="str">
            <v>750050</v>
          </cell>
        </row>
        <row r="15821">
          <cell r="A15821" t="str">
            <v>750050</v>
          </cell>
        </row>
        <row r="15822">
          <cell r="A15822" t="str">
            <v>750050</v>
          </cell>
        </row>
        <row r="15823">
          <cell r="A15823" t="str">
            <v>750050</v>
          </cell>
        </row>
        <row r="15824">
          <cell r="A15824" t="str">
            <v>750050</v>
          </cell>
        </row>
        <row r="15825">
          <cell r="A15825" t="str">
            <v>750050</v>
          </cell>
        </row>
        <row r="15826">
          <cell r="A15826" t="str">
            <v>750050</v>
          </cell>
        </row>
        <row r="15827">
          <cell r="A15827" t="str">
            <v>750050</v>
          </cell>
        </row>
        <row r="15828">
          <cell r="A15828" t="str">
            <v>750050</v>
          </cell>
        </row>
        <row r="15829">
          <cell r="A15829" t="str">
            <v>750050</v>
          </cell>
        </row>
        <row r="15830">
          <cell r="A15830" t="str">
            <v>750050</v>
          </cell>
        </row>
        <row r="15831">
          <cell r="A15831" t="str">
            <v>750050</v>
          </cell>
        </row>
        <row r="15832">
          <cell r="A15832" t="str">
            <v>750050</v>
          </cell>
        </row>
        <row r="15833">
          <cell r="A15833" t="str">
            <v>750050</v>
          </cell>
        </row>
        <row r="15834">
          <cell r="A15834" t="str">
            <v>750050</v>
          </cell>
        </row>
        <row r="15835">
          <cell r="A15835" t="str">
            <v>750050</v>
          </cell>
        </row>
        <row r="15836">
          <cell r="A15836" t="str">
            <v>750050</v>
          </cell>
        </row>
        <row r="15837">
          <cell r="A15837" t="str">
            <v>750050</v>
          </cell>
        </row>
        <row r="15838">
          <cell r="A15838" t="str">
            <v>750050</v>
          </cell>
        </row>
        <row r="15839">
          <cell r="A15839" t="str">
            <v>750050</v>
          </cell>
        </row>
        <row r="15840">
          <cell r="A15840" t="str">
            <v>750050</v>
          </cell>
        </row>
        <row r="15841">
          <cell r="A15841" t="str">
            <v>750050</v>
          </cell>
        </row>
        <row r="15842">
          <cell r="A15842" t="str">
            <v>750050</v>
          </cell>
        </row>
        <row r="15843">
          <cell r="A15843" t="str">
            <v>750050</v>
          </cell>
        </row>
        <row r="15844">
          <cell r="A15844" t="str">
            <v>750050</v>
          </cell>
        </row>
        <row r="15845">
          <cell r="A15845" t="str">
            <v>750050</v>
          </cell>
        </row>
        <row r="15846">
          <cell r="A15846" t="str">
            <v>750050</v>
          </cell>
        </row>
        <row r="15847">
          <cell r="A15847" t="str">
            <v>750050</v>
          </cell>
        </row>
        <row r="15848">
          <cell r="A15848" t="str">
            <v>750050</v>
          </cell>
        </row>
        <row r="15849">
          <cell r="A15849" t="str">
            <v>750050</v>
          </cell>
        </row>
        <row r="15850">
          <cell r="A15850" t="str">
            <v>750050</v>
          </cell>
        </row>
        <row r="15851">
          <cell r="A15851" t="str">
            <v>750050</v>
          </cell>
        </row>
        <row r="15852">
          <cell r="A15852" t="str">
            <v>750050</v>
          </cell>
        </row>
        <row r="15853">
          <cell r="A15853" t="str">
            <v>750050</v>
          </cell>
        </row>
        <row r="15854">
          <cell r="A15854" t="str">
            <v>750050</v>
          </cell>
        </row>
        <row r="15855">
          <cell r="A15855" t="str">
            <v>750050</v>
          </cell>
        </row>
        <row r="15856">
          <cell r="A15856" t="str">
            <v>750050</v>
          </cell>
        </row>
        <row r="15857">
          <cell r="A15857" t="str">
            <v>750050</v>
          </cell>
        </row>
        <row r="15858">
          <cell r="A15858" t="str">
            <v>750050</v>
          </cell>
        </row>
        <row r="15859">
          <cell r="A15859" t="str">
            <v>750050</v>
          </cell>
        </row>
        <row r="15860">
          <cell r="A15860" t="str">
            <v>750050</v>
          </cell>
        </row>
        <row r="15861">
          <cell r="A15861" t="str">
            <v>750050</v>
          </cell>
        </row>
        <row r="15862">
          <cell r="A15862" t="str">
            <v>750050</v>
          </cell>
        </row>
        <row r="15863">
          <cell r="A15863" t="str">
            <v>750050</v>
          </cell>
        </row>
        <row r="15864">
          <cell r="A15864" t="str">
            <v>750050</v>
          </cell>
        </row>
        <row r="15865">
          <cell r="A15865" t="str">
            <v>750050</v>
          </cell>
        </row>
        <row r="15866">
          <cell r="A15866" t="str">
            <v>750050</v>
          </cell>
        </row>
        <row r="15867">
          <cell r="A15867" t="str">
            <v>750050</v>
          </cell>
        </row>
        <row r="15868">
          <cell r="A15868" t="str">
            <v>750050</v>
          </cell>
        </row>
        <row r="15869">
          <cell r="A15869" t="str">
            <v>750050</v>
          </cell>
        </row>
        <row r="15870">
          <cell r="A15870" t="str">
            <v>750050</v>
          </cell>
        </row>
        <row r="15871">
          <cell r="A15871" t="str">
            <v>750050</v>
          </cell>
        </row>
        <row r="15872">
          <cell r="A15872" t="str">
            <v>750050</v>
          </cell>
        </row>
        <row r="15873">
          <cell r="A15873" t="str">
            <v>750050</v>
          </cell>
        </row>
        <row r="15874">
          <cell r="A15874" t="str">
            <v>750050</v>
          </cell>
        </row>
        <row r="15875">
          <cell r="A15875" t="str">
            <v>750050</v>
          </cell>
        </row>
        <row r="15876">
          <cell r="A15876" t="str">
            <v>750050</v>
          </cell>
        </row>
        <row r="15877">
          <cell r="A15877" t="str">
            <v>750050</v>
          </cell>
        </row>
        <row r="15878">
          <cell r="A15878" t="str">
            <v>750050</v>
          </cell>
        </row>
        <row r="15879">
          <cell r="A15879" t="str">
            <v>750050</v>
          </cell>
        </row>
        <row r="15880">
          <cell r="A15880" t="str">
            <v>750050</v>
          </cell>
        </row>
        <row r="15881">
          <cell r="A15881" t="str">
            <v>750050</v>
          </cell>
        </row>
        <row r="15882">
          <cell r="A15882" t="str">
            <v>750050</v>
          </cell>
        </row>
        <row r="15883">
          <cell r="A15883" t="str">
            <v>750050</v>
          </cell>
        </row>
        <row r="15884">
          <cell r="A15884" t="str">
            <v>750050</v>
          </cell>
        </row>
        <row r="15885">
          <cell r="A15885" t="str">
            <v>750050</v>
          </cell>
        </row>
        <row r="15886">
          <cell r="A15886" t="str">
            <v>750050</v>
          </cell>
        </row>
        <row r="15887">
          <cell r="A15887" t="str">
            <v>750050</v>
          </cell>
        </row>
        <row r="15888">
          <cell r="A15888" t="str">
            <v>750050</v>
          </cell>
        </row>
        <row r="15889">
          <cell r="A15889" t="str">
            <v>750050</v>
          </cell>
        </row>
        <row r="15890">
          <cell r="A15890" t="str">
            <v>750050</v>
          </cell>
        </row>
        <row r="15891">
          <cell r="A15891" t="str">
            <v>750050</v>
          </cell>
        </row>
        <row r="15892">
          <cell r="A15892" t="str">
            <v>750050</v>
          </cell>
        </row>
        <row r="15893">
          <cell r="A15893" t="str">
            <v>750050</v>
          </cell>
        </row>
        <row r="15894">
          <cell r="A15894" t="str">
            <v>750050</v>
          </cell>
        </row>
        <row r="15895">
          <cell r="A15895" t="str">
            <v>750050</v>
          </cell>
        </row>
        <row r="15896">
          <cell r="A15896" t="str">
            <v>750050</v>
          </cell>
        </row>
        <row r="15897">
          <cell r="A15897" t="str">
            <v>750050</v>
          </cell>
        </row>
        <row r="15898">
          <cell r="A15898" t="str">
            <v>750050</v>
          </cell>
        </row>
        <row r="15899">
          <cell r="A15899" t="str">
            <v>750050</v>
          </cell>
        </row>
        <row r="15900">
          <cell r="A15900" t="str">
            <v>750050</v>
          </cell>
        </row>
        <row r="15901">
          <cell r="A15901" t="str">
            <v>750050</v>
          </cell>
        </row>
        <row r="15902">
          <cell r="A15902" t="str">
            <v>750050</v>
          </cell>
        </row>
        <row r="15903">
          <cell r="A15903" t="str">
            <v>750050</v>
          </cell>
        </row>
        <row r="15904">
          <cell r="A15904" t="str">
            <v>750050</v>
          </cell>
        </row>
        <row r="15905">
          <cell r="A15905" t="str">
            <v>750050</v>
          </cell>
        </row>
        <row r="15906">
          <cell r="A15906" t="str">
            <v>750050</v>
          </cell>
        </row>
        <row r="15907">
          <cell r="A15907" t="str">
            <v>750050</v>
          </cell>
        </row>
        <row r="15908">
          <cell r="A15908" t="str">
            <v>750050</v>
          </cell>
        </row>
        <row r="15909">
          <cell r="A15909" t="str">
            <v>750050</v>
          </cell>
        </row>
        <row r="15910">
          <cell r="A15910" t="str">
            <v>750050</v>
          </cell>
        </row>
        <row r="15911">
          <cell r="A15911" t="str">
            <v>750050</v>
          </cell>
        </row>
        <row r="15912">
          <cell r="A15912" t="str">
            <v>750050</v>
          </cell>
        </row>
        <row r="15913">
          <cell r="A15913" t="str">
            <v>750050</v>
          </cell>
        </row>
        <row r="15914">
          <cell r="A15914" t="str">
            <v>750050</v>
          </cell>
        </row>
        <row r="15915">
          <cell r="A15915" t="str">
            <v>750050</v>
          </cell>
        </row>
        <row r="15916">
          <cell r="A15916" t="str">
            <v>750050</v>
          </cell>
        </row>
        <row r="15917">
          <cell r="A15917" t="str">
            <v>750050</v>
          </cell>
        </row>
        <row r="15918">
          <cell r="A15918" t="str">
            <v>750050</v>
          </cell>
        </row>
        <row r="15919">
          <cell r="A15919" t="str">
            <v>750050</v>
          </cell>
        </row>
        <row r="15920">
          <cell r="A15920" t="str">
            <v>750050</v>
          </cell>
        </row>
        <row r="15921">
          <cell r="A15921" t="str">
            <v>750050</v>
          </cell>
        </row>
        <row r="15922">
          <cell r="A15922" t="str">
            <v>750050</v>
          </cell>
        </row>
        <row r="15923">
          <cell r="A15923" t="str">
            <v>750050</v>
          </cell>
        </row>
        <row r="15924">
          <cell r="A15924" t="str">
            <v>750050</v>
          </cell>
        </row>
        <row r="15925">
          <cell r="A15925" t="str">
            <v>750050</v>
          </cell>
        </row>
        <row r="15926">
          <cell r="A15926" t="str">
            <v>750050</v>
          </cell>
        </row>
        <row r="15927">
          <cell r="A15927" t="str">
            <v>750050</v>
          </cell>
        </row>
        <row r="15928">
          <cell r="A15928" t="str">
            <v>750050</v>
          </cell>
        </row>
        <row r="15929">
          <cell r="A15929" t="str">
            <v>750050</v>
          </cell>
        </row>
        <row r="15930">
          <cell r="A15930" t="str">
            <v>750050</v>
          </cell>
        </row>
        <row r="15931">
          <cell r="A15931" t="str">
            <v>750050</v>
          </cell>
        </row>
        <row r="15932">
          <cell r="A15932" t="str">
            <v>750050</v>
          </cell>
        </row>
        <row r="15933">
          <cell r="A15933" t="str">
            <v>750050</v>
          </cell>
        </row>
        <row r="15934">
          <cell r="A15934" t="str">
            <v>750050</v>
          </cell>
        </row>
        <row r="15935">
          <cell r="A15935" t="str">
            <v>750050</v>
          </cell>
        </row>
        <row r="15936">
          <cell r="A15936" t="str">
            <v>750050</v>
          </cell>
        </row>
        <row r="15937">
          <cell r="A15937" t="str">
            <v>750050</v>
          </cell>
        </row>
        <row r="15938">
          <cell r="A15938" t="str">
            <v>750050</v>
          </cell>
        </row>
        <row r="15939">
          <cell r="A15939" t="str">
            <v>750050</v>
          </cell>
        </row>
        <row r="15940">
          <cell r="A15940" t="str">
            <v>750050</v>
          </cell>
        </row>
        <row r="15941">
          <cell r="A15941" t="str">
            <v>750050</v>
          </cell>
        </row>
        <row r="15942">
          <cell r="A15942" t="str">
            <v>750050</v>
          </cell>
        </row>
        <row r="15943">
          <cell r="A15943" t="str">
            <v>750050</v>
          </cell>
        </row>
        <row r="15944">
          <cell r="A15944" t="str">
            <v>750050</v>
          </cell>
        </row>
        <row r="15945">
          <cell r="A15945" t="str">
            <v>750050</v>
          </cell>
        </row>
        <row r="15946">
          <cell r="A15946" t="str">
            <v>750050</v>
          </cell>
        </row>
        <row r="15947">
          <cell r="A15947" t="str">
            <v>750050</v>
          </cell>
        </row>
        <row r="15948">
          <cell r="A15948" t="str">
            <v>750050</v>
          </cell>
        </row>
        <row r="15949">
          <cell r="A15949" t="str">
            <v>750050</v>
          </cell>
        </row>
        <row r="15950">
          <cell r="A15950" t="str">
            <v>750050</v>
          </cell>
        </row>
        <row r="15951">
          <cell r="A15951" t="str">
            <v>750050</v>
          </cell>
        </row>
        <row r="15952">
          <cell r="A15952" t="str">
            <v>750050</v>
          </cell>
        </row>
        <row r="15953">
          <cell r="A15953" t="str">
            <v>750050</v>
          </cell>
        </row>
        <row r="15954">
          <cell r="A15954" t="str">
            <v>750050</v>
          </cell>
        </row>
        <row r="15955">
          <cell r="A15955" t="str">
            <v>750050</v>
          </cell>
        </row>
        <row r="15956">
          <cell r="A15956" t="str">
            <v>750050</v>
          </cell>
        </row>
        <row r="15957">
          <cell r="A15957" t="str">
            <v>750050</v>
          </cell>
        </row>
        <row r="15958">
          <cell r="A15958" t="str">
            <v>750050</v>
          </cell>
        </row>
        <row r="15959">
          <cell r="A15959" t="str">
            <v>750050</v>
          </cell>
        </row>
        <row r="15960">
          <cell r="A15960" t="str">
            <v>750050</v>
          </cell>
        </row>
        <row r="15961">
          <cell r="A15961" t="str">
            <v>750050</v>
          </cell>
        </row>
        <row r="15962">
          <cell r="A15962" t="str">
            <v>750050</v>
          </cell>
        </row>
        <row r="15963">
          <cell r="A15963" t="str">
            <v>750050</v>
          </cell>
        </row>
        <row r="15964">
          <cell r="A15964" t="str">
            <v>750050</v>
          </cell>
        </row>
        <row r="15965">
          <cell r="A15965" t="str">
            <v>750050</v>
          </cell>
        </row>
        <row r="15966">
          <cell r="A15966" t="str">
            <v>750050</v>
          </cell>
        </row>
        <row r="15967">
          <cell r="A15967" t="str">
            <v>750050</v>
          </cell>
        </row>
        <row r="15968">
          <cell r="A15968" t="str">
            <v>750050</v>
          </cell>
        </row>
        <row r="15969">
          <cell r="A15969" t="str">
            <v>750050</v>
          </cell>
        </row>
        <row r="15970">
          <cell r="A15970" t="str">
            <v>750050</v>
          </cell>
        </row>
        <row r="15971">
          <cell r="A15971" t="str">
            <v>750050</v>
          </cell>
        </row>
        <row r="15972">
          <cell r="A15972" t="str">
            <v>750050</v>
          </cell>
        </row>
        <row r="15973">
          <cell r="A15973" t="str">
            <v>750050</v>
          </cell>
        </row>
        <row r="15974">
          <cell r="A15974" t="str">
            <v>750050</v>
          </cell>
        </row>
        <row r="15975">
          <cell r="A15975" t="str">
            <v>750050</v>
          </cell>
        </row>
        <row r="15976">
          <cell r="A15976" t="str">
            <v>750050</v>
          </cell>
        </row>
        <row r="15977">
          <cell r="A15977" t="str">
            <v>750050</v>
          </cell>
        </row>
        <row r="15978">
          <cell r="A15978" t="str">
            <v>750050</v>
          </cell>
        </row>
        <row r="15979">
          <cell r="A15979" t="str">
            <v>750050</v>
          </cell>
        </row>
        <row r="15980">
          <cell r="A15980" t="str">
            <v>750050</v>
          </cell>
        </row>
        <row r="15981">
          <cell r="A15981" t="str">
            <v>750050</v>
          </cell>
        </row>
        <row r="15982">
          <cell r="A15982" t="str">
            <v>750050</v>
          </cell>
        </row>
        <row r="15983">
          <cell r="A15983" t="str">
            <v>750050</v>
          </cell>
        </row>
        <row r="15984">
          <cell r="A15984" t="str">
            <v>750050</v>
          </cell>
        </row>
        <row r="15985">
          <cell r="A15985" t="str">
            <v>750050</v>
          </cell>
        </row>
        <row r="15986">
          <cell r="A15986" t="str">
            <v>750050</v>
          </cell>
        </row>
        <row r="15987">
          <cell r="A15987" t="str">
            <v>750050</v>
          </cell>
        </row>
        <row r="15988">
          <cell r="A15988" t="str">
            <v>750050</v>
          </cell>
        </row>
        <row r="15989">
          <cell r="A15989" t="str">
            <v>750050</v>
          </cell>
        </row>
        <row r="15990">
          <cell r="A15990" t="str">
            <v>750050</v>
          </cell>
        </row>
        <row r="15991">
          <cell r="A15991" t="str">
            <v>750050</v>
          </cell>
        </row>
        <row r="15992">
          <cell r="A15992" t="str">
            <v>750050</v>
          </cell>
        </row>
        <row r="15993">
          <cell r="A15993" t="str">
            <v>750050</v>
          </cell>
        </row>
        <row r="15994">
          <cell r="A15994" t="str">
            <v>750050</v>
          </cell>
        </row>
        <row r="15995">
          <cell r="A15995" t="str">
            <v>750050</v>
          </cell>
        </row>
        <row r="15996">
          <cell r="A15996" t="str">
            <v>750050</v>
          </cell>
        </row>
        <row r="15997">
          <cell r="A15997" t="str">
            <v>750050</v>
          </cell>
        </row>
        <row r="15998">
          <cell r="A15998" t="str">
            <v>750050</v>
          </cell>
        </row>
        <row r="15999">
          <cell r="A15999" t="str">
            <v>750050</v>
          </cell>
        </row>
        <row r="16000">
          <cell r="A16000" t="str">
            <v>750050</v>
          </cell>
        </row>
        <row r="16001">
          <cell r="A16001" t="str">
            <v>750050</v>
          </cell>
        </row>
        <row r="16002">
          <cell r="A16002" t="str">
            <v>750050</v>
          </cell>
        </row>
        <row r="16003">
          <cell r="A16003" t="str">
            <v>750050</v>
          </cell>
        </row>
        <row r="16004">
          <cell r="A16004" t="str">
            <v>750050</v>
          </cell>
        </row>
        <row r="16005">
          <cell r="A16005" t="str">
            <v>750050</v>
          </cell>
        </row>
        <row r="16006">
          <cell r="A16006" t="str">
            <v>750050</v>
          </cell>
        </row>
        <row r="16007">
          <cell r="A16007" t="str">
            <v>750050</v>
          </cell>
        </row>
        <row r="16008">
          <cell r="A16008" t="str">
            <v>750050</v>
          </cell>
        </row>
        <row r="16009">
          <cell r="A16009" t="str">
            <v>750050</v>
          </cell>
        </row>
        <row r="16010">
          <cell r="A16010" t="str">
            <v>750050</v>
          </cell>
        </row>
        <row r="16011">
          <cell r="A16011" t="str">
            <v>750050</v>
          </cell>
        </row>
        <row r="16012">
          <cell r="A16012" t="str">
            <v>750050</v>
          </cell>
        </row>
        <row r="16013">
          <cell r="A16013" t="str">
            <v>750050</v>
          </cell>
        </row>
        <row r="16014">
          <cell r="A16014" t="str">
            <v>750050</v>
          </cell>
        </row>
        <row r="16015">
          <cell r="A16015" t="str">
            <v>750050</v>
          </cell>
        </row>
        <row r="16016">
          <cell r="A16016" t="str">
            <v>750050</v>
          </cell>
        </row>
        <row r="16017">
          <cell r="A16017" t="str">
            <v>750050</v>
          </cell>
        </row>
        <row r="16018">
          <cell r="A16018" t="str">
            <v>750050</v>
          </cell>
        </row>
        <row r="16019">
          <cell r="A16019" t="str">
            <v>750050</v>
          </cell>
        </row>
        <row r="16020">
          <cell r="A16020" t="str">
            <v>750050</v>
          </cell>
        </row>
        <row r="16021">
          <cell r="A16021" t="str">
            <v>750050</v>
          </cell>
        </row>
        <row r="16022">
          <cell r="A16022" t="str">
            <v>750050</v>
          </cell>
        </row>
        <row r="16023">
          <cell r="A16023" t="str">
            <v>750050</v>
          </cell>
        </row>
        <row r="16024">
          <cell r="A16024" t="str">
            <v>750050</v>
          </cell>
        </row>
        <row r="16025">
          <cell r="A16025" t="str">
            <v>750050</v>
          </cell>
        </row>
        <row r="16026">
          <cell r="A16026" t="str">
            <v>750050</v>
          </cell>
        </row>
        <row r="16027">
          <cell r="A16027" t="str">
            <v>750050</v>
          </cell>
        </row>
        <row r="16028">
          <cell r="A16028" t="str">
            <v>750050</v>
          </cell>
        </row>
        <row r="16029">
          <cell r="A16029" t="str">
            <v>750050</v>
          </cell>
        </row>
        <row r="16030">
          <cell r="A16030" t="str">
            <v>750050</v>
          </cell>
        </row>
        <row r="16031">
          <cell r="A16031" t="str">
            <v>750050</v>
          </cell>
        </row>
        <row r="16032">
          <cell r="A16032" t="str">
            <v>750050</v>
          </cell>
        </row>
        <row r="16033">
          <cell r="A16033" t="str">
            <v>750050</v>
          </cell>
        </row>
        <row r="16034">
          <cell r="A16034" t="str">
            <v>750050</v>
          </cell>
        </row>
        <row r="16035">
          <cell r="A16035" t="str">
            <v>750050</v>
          </cell>
        </row>
        <row r="16036">
          <cell r="A16036" t="str">
            <v>750050</v>
          </cell>
        </row>
        <row r="16037">
          <cell r="A16037" t="str">
            <v>750050</v>
          </cell>
        </row>
        <row r="16038">
          <cell r="A16038" t="str">
            <v>750050</v>
          </cell>
        </row>
        <row r="16039">
          <cell r="A16039" t="str">
            <v>750050</v>
          </cell>
        </row>
        <row r="16040">
          <cell r="A16040" t="str">
            <v>750050</v>
          </cell>
        </row>
        <row r="16041">
          <cell r="A16041" t="str">
            <v>750050</v>
          </cell>
        </row>
        <row r="16042">
          <cell r="A16042" t="str">
            <v>750050</v>
          </cell>
        </row>
        <row r="16043">
          <cell r="A16043" t="str">
            <v>750050</v>
          </cell>
        </row>
        <row r="16044">
          <cell r="A16044" t="str">
            <v>750050</v>
          </cell>
        </row>
        <row r="16045">
          <cell r="A16045" t="str">
            <v>750050</v>
          </cell>
        </row>
        <row r="16046">
          <cell r="A16046" t="str">
            <v>750050</v>
          </cell>
        </row>
        <row r="16047">
          <cell r="A16047" t="str">
            <v>750050</v>
          </cell>
        </row>
        <row r="16048">
          <cell r="A16048" t="str">
            <v>750050</v>
          </cell>
        </row>
        <row r="16049">
          <cell r="A16049" t="str">
            <v>750050</v>
          </cell>
        </row>
        <row r="16050">
          <cell r="A16050" t="str">
            <v>750050</v>
          </cell>
        </row>
        <row r="16051">
          <cell r="A16051" t="str">
            <v>750050</v>
          </cell>
        </row>
        <row r="16052">
          <cell r="A16052" t="str">
            <v>750050</v>
          </cell>
        </row>
        <row r="16053">
          <cell r="A16053" t="str">
            <v>750050</v>
          </cell>
        </row>
        <row r="16054">
          <cell r="A16054" t="str">
            <v>750050</v>
          </cell>
        </row>
        <row r="16055">
          <cell r="A16055" t="str">
            <v>750050</v>
          </cell>
        </row>
        <row r="16056">
          <cell r="A16056" t="str">
            <v>750050</v>
          </cell>
        </row>
        <row r="16057">
          <cell r="A16057" t="str">
            <v>750050</v>
          </cell>
        </row>
        <row r="16058">
          <cell r="A16058" t="str">
            <v>750050</v>
          </cell>
        </row>
        <row r="16059">
          <cell r="A16059" t="str">
            <v>750050</v>
          </cell>
        </row>
        <row r="16060">
          <cell r="A16060" t="str">
            <v>750050</v>
          </cell>
        </row>
        <row r="16061">
          <cell r="A16061" t="str">
            <v>750050</v>
          </cell>
        </row>
        <row r="16062">
          <cell r="A16062" t="str">
            <v>750050</v>
          </cell>
        </row>
        <row r="16063">
          <cell r="A16063" t="str">
            <v>750050</v>
          </cell>
        </row>
        <row r="16064">
          <cell r="A16064" t="str">
            <v>750050</v>
          </cell>
        </row>
        <row r="16065">
          <cell r="A16065" t="str">
            <v>750050</v>
          </cell>
        </row>
        <row r="16066">
          <cell r="A16066" t="str">
            <v>750050</v>
          </cell>
        </row>
        <row r="16067">
          <cell r="A16067" t="str">
            <v>750050</v>
          </cell>
        </row>
        <row r="16068">
          <cell r="A16068" t="str">
            <v>750050</v>
          </cell>
        </row>
        <row r="16069">
          <cell r="A16069" t="str">
            <v>750050</v>
          </cell>
        </row>
        <row r="16070">
          <cell r="A16070" t="str">
            <v>750050</v>
          </cell>
        </row>
        <row r="16071">
          <cell r="A16071" t="str">
            <v>750050</v>
          </cell>
        </row>
        <row r="16072">
          <cell r="A16072" t="str">
            <v>750050</v>
          </cell>
        </row>
        <row r="16073">
          <cell r="A16073" t="str">
            <v>750050</v>
          </cell>
        </row>
        <row r="16074">
          <cell r="A16074" t="str">
            <v>750050</v>
          </cell>
        </row>
        <row r="16075">
          <cell r="A16075" t="str">
            <v>750050</v>
          </cell>
        </row>
        <row r="16076">
          <cell r="A16076" t="str">
            <v>750050</v>
          </cell>
        </row>
        <row r="16077">
          <cell r="A16077" t="str">
            <v>750050</v>
          </cell>
        </row>
        <row r="16078">
          <cell r="A16078" t="str">
            <v>750050</v>
          </cell>
        </row>
        <row r="16079">
          <cell r="A16079" t="str">
            <v>750050</v>
          </cell>
        </row>
        <row r="16080">
          <cell r="A16080" t="str">
            <v>750050</v>
          </cell>
        </row>
        <row r="16081">
          <cell r="A16081" t="str">
            <v>750050</v>
          </cell>
        </row>
        <row r="16082">
          <cell r="A16082" t="str">
            <v>750050</v>
          </cell>
        </row>
        <row r="16083">
          <cell r="A16083" t="str">
            <v>750050</v>
          </cell>
        </row>
        <row r="16084">
          <cell r="A16084" t="str">
            <v>750050</v>
          </cell>
        </row>
        <row r="16085">
          <cell r="A16085" t="str">
            <v>750050</v>
          </cell>
        </row>
        <row r="16086">
          <cell r="A16086" t="str">
            <v>750050</v>
          </cell>
        </row>
        <row r="16087">
          <cell r="A16087" t="str">
            <v>750050</v>
          </cell>
        </row>
        <row r="16088">
          <cell r="A16088" t="str">
            <v>750050</v>
          </cell>
        </row>
        <row r="16089">
          <cell r="A16089" t="str">
            <v>750050</v>
          </cell>
        </row>
        <row r="16090">
          <cell r="A16090" t="str">
            <v>750050</v>
          </cell>
        </row>
        <row r="16091">
          <cell r="A16091" t="str">
            <v>750050</v>
          </cell>
        </row>
        <row r="16092">
          <cell r="A16092" t="str">
            <v>750050</v>
          </cell>
        </row>
        <row r="16093">
          <cell r="A16093" t="str">
            <v>750050</v>
          </cell>
        </row>
        <row r="16094">
          <cell r="A16094" t="str">
            <v>750050</v>
          </cell>
        </row>
        <row r="16095">
          <cell r="A16095" t="str">
            <v>750050</v>
          </cell>
        </row>
        <row r="16096">
          <cell r="A16096" t="str">
            <v>750050</v>
          </cell>
        </row>
        <row r="16097">
          <cell r="A16097" t="str">
            <v>750050</v>
          </cell>
        </row>
        <row r="16098">
          <cell r="A16098" t="str">
            <v>750050</v>
          </cell>
        </row>
        <row r="16099">
          <cell r="A16099" t="str">
            <v>750050</v>
          </cell>
        </row>
        <row r="16100">
          <cell r="A16100" t="str">
            <v>750050</v>
          </cell>
        </row>
        <row r="16101">
          <cell r="A16101" t="str">
            <v>750050</v>
          </cell>
        </row>
        <row r="16102">
          <cell r="A16102" t="str">
            <v>750050</v>
          </cell>
        </row>
        <row r="16103">
          <cell r="A16103" t="str">
            <v>750050</v>
          </cell>
        </row>
        <row r="16104">
          <cell r="A16104" t="str">
            <v>750050</v>
          </cell>
        </row>
        <row r="16105">
          <cell r="A16105" t="str">
            <v>750050</v>
          </cell>
        </row>
        <row r="16106">
          <cell r="A16106" t="str">
            <v>750050</v>
          </cell>
        </row>
        <row r="16107">
          <cell r="A16107" t="str">
            <v>750050</v>
          </cell>
        </row>
        <row r="16108">
          <cell r="A16108" t="str">
            <v>750050</v>
          </cell>
        </row>
        <row r="16109">
          <cell r="A16109" t="str">
            <v>750050</v>
          </cell>
        </row>
        <row r="16110">
          <cell r="A16110" t="str">
            <v>750050</v>
          </cell>
        </row>
        <row r="16111">
          <cell r="A16111" t="str">
            <v>750050</v>
          </cell>
        </row>
        <row r="16112">
          <cell r="A16112" t="str">
            <v>750050</v>
          </cell>
        </row>
        <row r="16113">
          <cell r="A16113" t="str">
            <v>750050</v>
          </cell>
        </row>
        <row r="16114">
          <cell r="A16114" t="str">
            <v>750050</v>
          </cell>
        </row>
        <row r="16115">
          <cell r="A16115" t="str">
            <v>750050</v>
          </cell>
        </row>
        <row r="16116">
          <cell r="A16116" t="str">
            <v>750050</v>
          </cell>
        </row>
        <row r="16117">
          <cell r="A16117" t="str">
            <v>750050</v>
          </cell>
        </row>
        <row r="16118">
          <cell r="A16118" t="str">
            <v>750050</v>
          </cell>
        </row>
        <row r="16119">
          <cell r="A16119" t="str">
            <v>750050</v>
          </cell>
        </row>
        <row r="16120">
          <cell r="A16120" t="str">
            <v>750050</v>
          </cell>
        </row>
        <row r="16121">
          <cell r="A16121" t="str">
            <v>750050</v>
          </cell>
        </row>
        <row r="16122">
          <cell r="A16122" t="str">
            <v>750050</v>
          </cell>
        </row>
        <row r="16123">
          <cell r="A16123" t="str">
            <v>750050</v>
          </cell>
        </row>
        <row r="16124">
          <cell r="A16124" t="str">
            <v>750050</v>
          </cell>
        </row>
        <row r="16125">
          <cell r="A16125" t="str">
            <v>750050</v>
          </cell>
        </row>
        <row r="16126">
          <cell r="A16126" t="str">
            <v>750050</v>
          </cell>
        </row>
        <row r="16127">
          <cell r="A16127" t="str">
            <v>750050</v>
          </cell>
        </row>
        <row r="16128">
          <cell r="A16128" t="str">
            <v>750050</v>
          </cell>
        </row>
        <row r="16129">
          <cell r="A16129" t="str">
            <v>750050</v>
          </cell>
        </row>
        <row r="16130">
          <cell r="A16130" t="str">
            <v>750050</v>
          </cell>
        </row>
        <row r="16131">
          <cell r="A16131" t="str">
            <v>750050</v>
          </cell>
        </row>
        <row r="16132">
          <cell r="A16132" t="str">
            <v>750050</v>
          </cell>
        </row>
        <row r="16133">
          <cell r="A16133" t="str">
            <v>750050</v>
          </cell>
        </row>
        <row r="16134">
          <cell r="A16134" t="str">
            <v>750050</v>
          </cell>
        </row>
        <row r="16135">
          <cell r="A16135" t="str">
            <v>750050</v>
          </cell>
        </row>
        <row r="16136">
          <cell r="A16136" t="str">
            <v>750050</v>
          </cell>
        </row>
        <row r="16137">
          <cell r="A16137" t="str">
            <v>750050</v>
          </cell>
        </row>
        <row r="16138">
          <cell r="A16138" t="str">
            <v>750050</v>
          </cell>
        </row>
        <row r="16139">
          <cell r="A16139" t="str">
            <v>750050</v>
          </cell>
        </row>
        <row r="16140">
          <cell r="A16140" t="str">
            <v>750050</v>
          </cell>
        </row>
        <row r="16141">
          <cell r="A16141" t="str">
            <v>750050</v>
          </cell>
        </row>
        <row r="16142">
          <cell r="A16142" t="str">
            <v>750050</v>
          </cell>
        </row>
        <row r="16143">
          <cell r="A16143" t="str">
            <v>750050</v>
          </cell>
        </row>
        <row r="16144">
          <cell r="A16144" t="str">
            <v>750050</v>
          </cell>
        </row>
        <row r="16145">
          <cell r="A16145" t="str">
            <v>750050</v>
          </cell>
        </row>
        <row r="16146">
          <cell r="A16146" t="str">
            <v>750050</v>
          </cell>
        </row>
        <row r="16147">
          <cell r="A16147" t="str">
            <v>750050</v>
          </cell>
        </row>
        <row r="16148">
          <cell r="A16148" t="str">
            <v>750050</v>
          </cell>
        </row>
        <row r="16149">
          <cell r="A16149" t="str">
            <v>750050</v>
          </cell>
        </row>
        <row r="16150">
          <cell r="A16150" t="str">
            <v>750050</v>
          </cell>
        </row>
        <row r="16151">
          <cell r="A16151" t="str">
            <v>750050</v>
          </cell>
        </row>
        <row r="16152">
          <cell r="A16152" t="str">
            <v>750050</v>
          </cell>
        </row>
        <row r="16153">
          <cell r="A16153" t="str">
            <v>750050</v>
          </cell>
        </row>
        <row r="16154">
          <cell r="A16154" t="str">
            <v>750050</v>
          </cell>
        </row>
        <row r="16155">
          <cell r="A16155" t="str">
            <v>750050</v>
          </cell>
        </row>
        <row r="16156">
          <cell r="A16156" t="str">
            <v>750050</v>
          </cell>
        </row>
        <row r="16157">
          <cell r="A16157" t="str">
            <v>750050</v>
          </cell>
        </row>
        <row r="16158">
          <cell r="A16158" t="str">
            <v>750050</v>
          </cell>
        </row>
        <row r="16159">
          <cell r="A16159" t="str">
            <v>750050</v>
          </cell>
        </row>
        <row r="16160">
          <cell r="A16160" t="str">
            <v>750050</v>
          </cell>
        </row>
        <row r="16161">
          <cell r="A16161" t="str">
            <v>750050</v>
          </cell>
        </row>
        <row r="16162">
          <cell r="A16162" t="str">
            <v>750050</v>
          </cell>
        </row>
        <row r="16163">
          <cell r="A16163" t="str">
            <v>750050</v>
          </cell>
        </row>
        <row r="16164">
          <cell r="A16164" t="str">
            <v>750050</v>
          </cell>
        </row>
        <row r="16165">
          <cell r="A16165" t="str">
            <v>750050</v>
          </cell>
        </row>
        <row r="16166">
          <cell r="A16166" t="str">
            <v>750050</v>
          </cell>
        </row>
        <row r="16167">
          <cell r="A16167" t="str">
            <v>750050</v>
          </cell>
        </row>
        <row r="16168">
          <cell r="A16168" t="str">
            <v>750050</v>
          </cell>
        </row>
        <row r="16169">
          <cell r="A16169" t="str">
            <v>750050</v>
          </cell>
        </row>
        <row r="16170">
          <cell r="A16170" t="str">
            <v>750050</v>
          </cell>
        </row>
        <row r="16171">
          <cell r="A16171" t="str">
            <v>750050</v>
          </cell>
        </row>
        <row r="16172">
          <cell r="A16172" t="str">
            <v>750050</v>
          </cell>
        </row>
        <row r="16173">
          <cell r="A16173" t="str">
            <v>750050</v>
          </cell>
        </row>
        <row r="16174">
          <cell r="A16174" t="str">
            <v>750050</v>
          </cell>
        </row>
        <row r="16175">
          <cell r="A16175" t="str">
            <v>750050</v>
          </cell>
        </row>
        <row r="16176">
          <cell r="A16176" t="str">
            <v>750050</v>
          </cell>
        </row>
        <row r="16177">
          <cell r="A16177" t="str">
            <v>750050</v>
          </cell>
        </row>
        <row r="16178">
          <cell r="A16178" t="str">
            <v>750050</v>
          </cell>
        </row>
        <row r="16179">
          <cell r="A16179" t="str">
            <v>750050</v>
          </cell>
        </row>
        <row r="16180">
          <cell r="A16180" t="str">
            <v>750050</v>
          </cell>
        </row>
        <row r="16181">
          <cell r="A16181" t="str">
            <v>750050</v>
          </cell>
        </row>
        <row r="16182">
          <cell r="A16182" t="str">
            <v>750050</v>
          </cell>
        </row>
        <row r="16183">
          <cell r="A16183" t="str">
            <v>750050</v>
          </cell>
        </row>
        <row r="16184">
          <cell r="A16184" t="str">
            <v>750050</v>
          </cell>
        </row>
        <row r="16185">
          <cell r="A16185" t="str">
            <v>750050</v>
          </cell>
        </row>
        <row r="16186">
          <cell r="A16186" t="str">
            <v>750050</v>
          </cell>
        </row>
        <row r="16187">
          <cell r="A16187" t="str">
            <v>750050</v>
          </cell>
        </row>
        <row r="16188">
          <cell r="A16188" t="str">
            <v>750050</v>
          </cell>
        </row>
        <row r="16189">
          <cell r="A16189" t="str">
            <v>750050</v>
          </cell>
        </row>
        <row r="16190">
          <cell r="A16190" t="str">
            <v>750050</v>
          </cell>
        </row>
        <row r="16191">
          <cell r="A16191" t="str">
            <v>750050</v>
          </cell>
        </row>
        <row r="16192">
          <cell r="A16192" t="str">
            <v>750050</v>
          </cell>
        </row>
        <row r="16193">
          <cell r="A16193" t="str">
            <v>750050</v>
          </cell>
        </row>
        <row r="16194">
          <cell r="A16194" t="str">
            <v>750050</v>
          </cell>
        </row>
        <row r="16195">
          <cell r="A16195" t="str">
            <v>750050</v>
          </cell>
        </row>
        <row r="16196">
          <cell r="A16196" t="str">
            <v>750050</v>
          </cell>
        </row>
        <row r="16197">
          <cell r="A16197" t="str">
            <v>750050</v>
          </cell>
        </row>
        <row r="16198">
          <cell r="A16198" t="str">
            <v>750050</v>
          </cell>
        </row>
        <row r="16199">
          <cell r="A16199" t="str">
            <v>750050</v>
          </cell>
        </row>
        <row r="16200">
          <cell r="A16200" t="str">
            <v>750050</v>
          </cell>
        </row>
        <row r="16201">
          <cell r="A16201" t="str">
            <v>750050</v>
          </cell>
        </row>
        <row r="16202">
          <cell r="A16202" t="str">
            <v>750050</v>
          </cell>
        </row>
        <row r="16203">
          <cell r="A16203" t="str">
            <v>750050</v>
          </cell>
        </row>
        <row r="16204">
          <cell r="A16204" t="str">
            <v>750050</v>
          </cell>
        </row>
        <row r="16205">
          <cell r="A16205" t="str">
            <v>750050</v>
          </cell>
        </row>
        <row r="16206">
          <cell r="A16206" t="str">
            <v>750050</v>
          </cell>
        </row>
        <row r="16207">
          <cell r="A16207" t="str">
            <v>750050</v>
          </cell>
        </row>
        <row r="16208">
          <cell r="A16208" t="str">
            <v>750050</v>
          </cell>
        </row>
        <row r="16209">
          <cell r="A16209" t="str">
            <v>750050</v>
          </cell>
        </row>
        <row r="16210">
          <cell r="A16210" t="str">
            <v>750050</v>
          </cell>
        </row>
        <row r="16211">
          <cell r="A16211" t="str">
            <v>750050</v>
          </cell>
        </row>
        <row r="16212">
          <cell r="A16212" t="str">
            <v>750050</v>
          </cell>
        </row>
        <row r="16213">
          <cell r="A16213" t="str">
            <v>750050</v>
          </cell>
        </row>
        <row r="16214">
          <cell r="A16214" t="str">
            <v>750050</v>
          </cell>
        </row>
        <row r="16215">
          <cell r="A16215" t="str">
            <v>750050</v>
          </cell>
        </row>
        <row r="16216">
          <cell r="A16216" t="str">
            <v>750050</v>
          </cell>
        </row>
        <row r="16217">
          <cell r="A16217" t="str">
            <v>750050</v>
          </cell>
        </row>
        <row r="16218">
          <cell r="A16218" t="str">
            <v>750050</v>
          </cell>
        </row>
        <row r="16219">
          <cell r="A16219" t="str">
            <v>750050</v>
          </cell>
        </row>
        <row r="16220">
          <cell r="A16220" t="str">
            <v>750050</v>
          </cell>
        </row>
        <row r="16221">
          <cell r="A16221" t="str">
            <v>750050</v>
          </cell>
        </row>
        <row r="16222">
          <cell r="A16222" t="str">
            <v>750050</v>
          </cell>
        </row>
        <row r="16223">
          <cell r="A16223" t="str">
            <v>750050</v>
          </cell>
        </row>
        <row r="16224">
          <cell r="A16224" t="str">
            <v>750050</v>
          </cell>
        </row>
        <row r="16225">
          <cell r="A16225" t="str">
            <v>750050</v>
          </cell>
        </row>
        <row r="16226">
          <cell r="A16226" t="str">
            <v>750050</v>
          </cell>
        </row>
        <row r="16227">
          <cell r="A16227" t="str">
            <v>750050</v>
          </cell>
        </row>
        <row r="16228">
          <cell r="A16228" t="str">
            <v>750050</v>
          </cell>
        </row>
        <row r="16229">
          <cell r="A16229" t="str">
            <v>750050</v>
          </cell>
        </row>
        <row r="16230">
          <cell r="A16230" t="str">
            <v>750050</v>
          </cell>
        </row>
        <row r="16231">
          <cell r="A16231" t="str">
            <v>750050</v>
          </cell>
        </row>
        <row r="16232">
          <cell r="A16232" t="str">
            <v>750050</v>
          </cell>
        </row>
        <row r="16233">
          <cell r="A16233" t="str">
            <v>750050</v>
          </cell>
        </row>
        <row r="16234">
          <cell r="A16234" t="str">
            <v>750050</v>
          </cell>
        </row>
        <row r="16235">
          <cell r="A16235" t="str">
            <v>750050</v>
          </cell>
        </row>
        <row r="16236">
          <cell r="A16236" t="str">
            <v>750050</v>
          </cell>
        </row>
        <row r="16237">
          <cell r="A16237" t="str">
            <v>750050</v>
          </cell>
        </row>
        <row r="16238">
          <cell r="A16238" t="str">
            <v>750050</v>
          </cell>
        </row>
        <row r="16239">
          <cell r="A16239" t="str">
            <v>750050</v>
          </cell>
        </row>
        <row r="16240">
          <cell r="A16240" t="str">
            <v>750050</v>
          </cell>
        </row>
        <row r="16241">
          <cell r="A16241" t="str">
            <v>750050</v>
          </cell>
        </row>
        <row r="16242">
          <cell r="A16242" t="str">
            <v>750050</v>
          </cell>
        </row>
        <row r="16243">
          <cell r="A16243" t="str">
            <v>750050</v>
          </cell>
        </row>
        <row r="16244">
          <cell r="A16244" t="str">
            <v>750050</v>
          </cell>
        </row>
        <row r="16245">
          <cell r="A16245" t="str">
            <v>750050</v>
          </cell>
        </row>
        <row r="16246">
          <cell r="A16246" t="str">
            <v>750050</v>
          </cell>
        </row>
        <row r="16247">
          <cell r="A16247" t="str">
            <v>750050</v>
          </cell>
        </row>
        <row r="16248">
          <cell r="A16248" t="str">
            <v>750050</v>
          </cell>
        </row>
        <row r="16249">
          <cell r="A16249" t="str">
            <v>750050</v>
          </cell>
        </row>
        <row r="16250">
          <cell r="A16250" t="str">
            <v>750050</v>
          </cell>
        </row>
        <row r="16251">
          <cell r="A16251" t="str">
            <v>750050</v>
          </cell>
        </row>
        <row r="16252">
          <cell r="A16252" t="str">
            <v>750050</v>
          </cell>
        </row>
        <row r="16253">
          <cell r="A16253" t="str">
            <v>750050</v>
          </cell>
        </row>
        <row r="16254">
          <cell r="A16254" t="str">
            <v>750050</v>
          </cell>
        </row>
        <row r="16255">
          <cell r="A16255" t="str">
            <v>750050</v>
          </cell>
        </row>
        <row r="16256">
          <cell r="A16256" t="str">
            <v>750050</v>
          </cell>
        </row>
        <row r="16257">
          <cell r="A16257" t="str">
            <v>750050</v>
          </cell>
        </row>
        <row r="16258">
          <cell r="A16258" t="str">
            <v>750050</v>
          </cell>
        </row>
        <row r="16259">
          <cell r="A16259" t="str">
            <v>750050</v>
          </cell>
        </row>
        <row r="16260">
          <cell r="A16260" t="str">
            <v>750050</v>
          </cell>
        </row>
        <row r="16261">
          <cell r="A16261" t="str">
            <v>750050</v>
          </cell>
        </row>
        <row r="16262">
          <cell r="A16262" t="str">
            <v>750050</v>
          </cell>
        </row>
        <row r="16263">
          <cell r="A16263" t="str">
            <v>750050</v>
          </cell>
        </row>
        <row r="16264">
          <cell r="A16264" t="str">
            <v>750050</v>
          </cell>
        </row>
        <row r="16265">
          <cell r="A16265" t="str">
            <v>750050</v>
          </cell>
        </row>
        <row r="16266">
          <cell r="A16266" t="str">
            <v>750050</v>
          </cell>
        </row>
        <row r="16267">
          <cell r="A16267" t="str">
            <v>750050</v>
          </cell>
        </row>
        <row r="16268">
          <cell r="A16268" t="str">
            <v>750050</v>
          </cell>
        </row>
        <row r="16269">
          <cell r="A16269" t="str">
            <v>750050</v>
          </cell>
        </row>
        <row r="16270">
          <cell r="A16270" t="str">
            <v>750050</v>
          </cell>
        </row>
        <row r="16271">
          <cell r="A16271" t="str">
            <v>750050</v>
          </cell>
        </row>
        <row r="16272">
          <cell r="A16272" t="str">
            <v>750050</v>
          </cell>
        </row>
        <row r="16273">
          <cell r="A16273" t="str">
            <v>750050</v>
          </cell>
        </row>
        <row r="16274">
          <cell r="A16274" t="str">
            <v>750050</v>
          </cell>
        </row>
        <row r="16275">
          <cell r="A16275" t="str">
            <v>750050</v>
          </cell>
        </row>
        <row r="16276">
          <cell r="A16276" t="str">
            <v>750050</v>
          </cell>
        </row>
        <row r="16277">
          <cell r="A16277" t="str">
            <v>750050</v>
          </cell>
        </row>
        <row r="16278">
          <cell r="A16278" t="str">
            <v>750050</v>
          </cell>
        </row>
        <row r="16279">
          <cell r="A16279" t="str">
            <v>750050</v>
          </cell>
        </row>
        <row r="16280">
          <cell r="A16280" t="str">
            <v>750050</v>
          </cell>
        </row>
        <row r="16281">
          <cell r="A16281" t="str">
            <v>750050</v>
          </cell>
        </row>
        <row r="16282">
          <cell r="A16282" t="str">
            <v>750050</v>
          </cell>
        </row>
        <row r="16283">
          <cell r="A16283" t="str">
            <v>750050</v>
          </cell>
        </row>
        <row r="16284">
          <cell r="A16284" t="str">
            <v>750050</v>
          </cell>
        </row>
        <row r="16285">
          <cell r="A16285" t="str">
            <v>750050</v>
          </cell>
        </row>
        <row r="16286">
          <cell r="A16286" t="str">
            <v>750050</v>
          </cell>
        </row>
        <row r="16287">
          <cell r="A16287" t="str">
            <v>750050</v>
          </cell>
        </row>
        <row r="16288">
          <cell r="A16288" t="str">
            <v>750050</v>
          </cell>
        </row>
        <row r="16289">
          <cell r="A16289" t="str">
            <v>750050</v>
          </cell>
        </row>
        <row r="16290">
          <cell r="A16290" t="str">
            <v>750050</v>
          </cell>
        </row>
        <row r="16291">
          <cell r="A16291" t="str">
            <v>750050</v>
          </cell>
        </row>
        <row r="16292">
          <cell r="A16292" t="str">
            <v>750050</v>
          </cell>
        </row>
        <row r="16293">
          <cell r="A16293" t="str">
            <v>750050</v>
          </cell>
        </row>
        <row r="16294">
          <cell r="A16294" t="str">
            <v>750050</v>
          </cell>
        </row>
        <row r="16295">
          <cell r="A16295" t="str">
            <v>750050</v>
          </cell>
        </row>
        <row r="16296">
          <cell r="A16296" t="str">
            <v>750050</v>
          </cell>
        </row>
        <row r="16297">
          <cell r="A16297" t="str">
            <v>750050</v>
          </cell>
        </row>
        <row r="16298">
          <cell r="A16298" t="str">
            <v>750050</v>
          </cell>
        </row>
        <row r="16299">
          <cell r="A16299" t="str">
            <v>750050</v>
          </cell>
        </row>
        <row r="16300">
          <cell r="A16300" t="str">
            <v>750050</v>
          </cell>
        </row>
        <row r="16301">
          <cell r="A16301" t="str">
            <v>750050</v>
          </cell>
        </row>
        <row r="16302">
          <cell r="A16302" t="str">
            <v>750050</v>
          </cell>
        </row>
        <row r="16303">
          <cell r="A16303" t="str">
            <v>750050</v>
          </cell>
        </row>
        <row r="16304">
          <cell r="A16304" t="str">
            <v>750050</v>
          </cell>
        </row>
        <row r="16305">
          <cell r="A16305" t="str">
            <v>750050</v>
          </cell>
        </row>
        <row r="16306">
          <cell r="A16306" t="str">
            <v>750050</v>
          </cell>
        </row>
        <row r="16307">
          <cell r="A16307" t="str">
            <v>750050</v>
          </cell>
        </row>
        <row r="16308">
          <cell r="A16308" t="str">
            <v>750050</v>
          </cell>
        </row>
        <row r="16309">
          <cell r="A16309" t="str">
            <v>750050</v>
          </cell>
        </row>
        <row r="16310">
          <cell r="A16310" t="str">
            <v>750050</v>
          </cell>
        </row>
        <row r="16311">
          <cell r="A16311" t="str">
            <v>750050</v>
          </cell>
        </row>
        <row r="16312">
          <cell r="A16312" t="str">
            <v>750050</v>
          </cell>
        </row>
        <row r="16313">
          <cell r="A16313" t="str">
            <v>750050</v>
          </cell>
        </row>
        <row r="16314">
          <cell r="A16314" t="str">
            <v>750050</v>
          </cell>
        </row>
        <row r="16315">
          <cell r="A16315" t="str">
            <v>750050</v>
          </cell>
        </row>
        <row r="16316">
          <cell r="A16316" t="str">
            <v>750050</v>
          </cell>
        </row>
        <row r="16317">
          <cell r="A16317" t="str">
            <v>750050</v>
          </cell>
        </row>
        <row r="16318">
          <cell r="A16318" t="str">
            <v>750050</v>
          </cell>
        </row>
        <row r="16319">
          <cell r="A16319" t="str">
            <v>750050</v>
          </cell>
        </row>
        <row r="16320">
          <cell r="A16320" t="str">
            <v>750050</v>
          </cell>
        </row>
        <row r="16321">
          <cell r="A16321" t="str">
            <v>750050</v>
          </cell>
        </row>
        <row r="16322">
          <cell r="A16322" t="str">
            <v>750050</v>
          </cell>
        </row>
        <row r="16323">
          <cell r="A16323" t="str">
            <v>750050</v>
          </cell>
        </row>
        <row r="16324">
          <cell r="A16324" t="str">
            <v>750050</v>
          </cell>
        </row>
        <row r="16325">
          <cell r="A16325" t="str">
            <v>750050</v>
          </cell>
        </row>
        <row r="16326">
          <cell r="A16326" t="str">
            <v>750050</v>
          </cell>
        </row>
        <row r="16327">
          <cell r="A16327" t="str">
            <v>750050</v>
          </cell>
        </row>
        <row r="16328">
          <cell r="A16328" t="str">
            <v>750050</v>
          </cell>
        </row>
        <row r="16329">
          <cell r="A16329" t="str">
            <v>750050</v>
          </cell>
        </row>
        <row r="16330">
          <cell r="A16330" t="str">
            <v>750050</v>
          </cell>
        </row>
        <row r="16331">
          <cell r="A16331" t="str">
            <v>750050</v>
          </cell>
        </row>
        <row r="16332">
          <cell r="A16332" t="str">
            <v>750050</v>
          </cell>
        </row>
        <row r="16333">
          <cell r="A16333" t="str">
            <v>750050</v>
          </cell>
        </row>
        <row r="16334">
          <cell r="A16334" t="str">
            <v>750050</v>
          </cell>
        </row>
        <row r="16335">
          <cell r="A16335" t="str">
            <v>750050</v>
          </cell>
        </row>
        <row r="16336">
          <cell r="A16336" t="str">
            <v>750050</v>
          </cell>
        </row>
        <row r="16337">
          <cell r="A16337" t="str">
            <v>750050</v>
          </cell>
        </row>
        <row r="16338">
          <cell r="A16338" t="str">
            <v>750050</v>
          </cell>
        </row>
        <row r="16339">
          <cell r="A16339" t="str">
            <v>750050</v>
          </cell>
        </row>
        <row r="16340">
          <cell r="A16340" t="str">
            <v>750050</v>
          </cell>
        </row>
        <row r="16341">
          <cell r="A16341" t="str">
            <v>750050</v>
          </cell>
        </row>
        <row r="16342">
          <cell r="A16342" t="str">
            <v>750050</v>
          </cell>
        </row>
        <row r="16343">
          <cell r="A16343" t="str">
            <v>750050</v>
          </cell>
        </row>
        <row r="16344">
          <cell r="A16344" t="str">
            <v>750050</v>
          </cell>
        </row>
        <row r="16345">
          <cell r="A16345" t="str">
            <v>750050</v>
          </cell>
        </row>
        <row r="16346">
          <cell r="A16346" t="str">
            <v>750050</v>
          </cell>
        </row>
        <row r="16347">
          <cell r="A16347" t="str">
            <v>750050</v>
          </cell>
        </row>
        <row r="16348">
          <cell r="A16348" t="str">
            <v>750050</v>
          </cell>
        </row>
        <row r="16349">
          <cell r="A16349" t="str">
            <v>750050</v>
          </cell>
        </row>
        <row r="16350">
          <cell r="A16350" t="str">
            <v>750050</v>
          </cell>
        </row>
        <row r="16351">
          <cell r="A16351" t="str">
            <v>750050</v>
          </cell>
        </row>
        <row r="16352">
          <cell r="A16352" t="str">
            <v>750050</v>
          </cell>
        </row>
        <row r="16353">
          <cell r="A16353" t="str">
            <v>750050</v>
          </cell>
        </row>
        <row r="16354">
          <cell r="A16354" t="str">
            <v>750050</v>
          </cell>
        </row>
        <row r="16355">
          <cell r="A16355" t="str">
            <v>750050</v>
          </cell>
        </row>
        <row r="16356">
          <cell r="A16356" t="str">
            <v>750050</v>
          </cell>
        </row>
        <row r="16357">
          <cell r="A16357" t="str">
            <v>750050</v>
          </cell>
        </row>
        <row r="16358">
          <cell r="A16358" t="str">
            <v>750050</v>
          </cell>
        </row>
        <row r="16359">
          <cell r="A16359" t="str">
            <v>750050</v>
          </cell>
        </row>
        <row r="16360">
          <cell r="A16360" t="str">
            <v>750050</v>
          </cell>
        </row>
        <row r="16361">
          <cell r="A16361" t="str">
            <v>750050</v>
          </cell>
        </row>
        <row r="16362">
          <cell r="A16362" t="str">
            <v>750050</v>
          </cell>
        </row>
        <row r="16363">
          <cell r="A16363" t="str">
            <v>750050</v>
          </cell>
        </row>
        <row r="16364">
          <cell r="A16364" t="str">
            <v>750050</v>
          </cell>
        </row>
        <row r="16365">
          <cell r="A16365" t="str">
            <v>750050</v>
          </cell>
        </row>
        <row r="16366">
          <cell r="A16366" t="str">
            <v>750050</v>
          </cell>
        </row>
        <row r="16367">
          <cell r="A16367" t="str">
            <v>750050</v>
          </cell>
        </row>
        <row r="16368">
          <cell r="A16368" t="str">
            <v>750050</v>
          </cell>
        </row>
        <row r="16369">
          <cell r="A16369" t="str">
            <v>750050</v>
          </cell>
        </row>
        <row r="16370">
          <cell r="A16370" t="str">
            <v>750050</v>
          </cell>
        </row>
        <row r="16371">
          <cell r="A16371" t="str">
            <v>750050</v>
          </cell>
        </row>
        <row r="16372">
          <cell r="A16372" t="str">
            <v>750050</v>
          </cell>
        </row>
        <row r="16373">
          <cell r="A16373" t="str">
            <v>750050</v>
          </cell>
        </row>
        <row r="16374">
          <cell r="A16374" t="str">
            <v>750050</v>
          </cell>
        </row>
        <row r="16375">
          <cell r="A16375" t="str">
            <v>750050</v>
          </cell>
        </row>
        <row r="16376">
          <cell r="A16376" t="str">
            <v>750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 payable analytical "/>
      <sheetName val="Tickmarks"/>
      <sheetName val="N"/>
      <sheetName val="A"/>
      <sheetName val="750050"/>
      <sheetName val="BPR"/>
      <sheetName val="Stat No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lassification"/>
      <sheetName val="Trade payable analytical "/>
      <sheetName val="XREF"/>
      <sheetName val="Tickmarks"/>
      <sheetName val="N"/>
      <sheetName val="AR"/>
      <sheetName val="Significant Processes"/>
      <sheetName val="Eastern_Exist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closure Note"/>
      <sheetName val="Reclassification"/>
      <sheetName val="AR"/>
      <sheetName val="XREF"/>
      <sheetName val="Tickmarks"/>
      <sheetName val="Trade payable analytical "/>
      <sheetName val="5 Analysis"/>
      <sheetName val="N"/>
      <sheetName val="parameter"/>
      <sheetName val="401 nominal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addl cost"/>
      <sheetName val="accumdeprn"/>
      <sheetName val="ACT"/>
      <sheetName val="FF-1"/>
      <sheetName val="FF-2"/>
      <sheetName val="6A CA"/>
      <sheetName val="E3.1"/>
      <sheetName val="E1.1"/>
      <sheetName val="E2.1"/>
      <sheetName val="N"/>
      <sheetName val="BPCOR DETAILS"/>
      <sheetName val="BPMKT DETAILS"/>
      <sheetName val="Accounts"/>
      <sheetName val="FF-4"/>
      <sheetName val="Tickmarks"/>
      <sheetName val="AR"/>
      <sheetName val="OPI"/>
      <sheetName val="KH-Q1,Q2,01"/>
      <sheetName val="C"/>
      <sheetName val="MFA"/>
      <sheetName val="DECO INCOME"/>
      <sheetName val="K"/>
      <sheetName val="Entity Data"/>
      <sheetName val="ptdg"/>
      <sheetName val="Significant Processes"/>
      <sheetName val="1 LeadSchedule"/>
      <sheetName val="BU ttl"/>
      <sheetName val="MRKT"/>
      <sheetName val="Lease"/>
      <sheetName val="P2"/>
      <sheetName val="hsbc"/>
      <sheetName val="LINKS TABLE"/>
      <sheetName val="Categories"/>
      <sheetName val="MFA00"/>
      <sheetName val="E"/>
      <sheetName val="A3|1"/>
      <sheetName val="N2 Detailed Listing (Pre-final)"/>
      <sheetName val="BPR-Bloom"/>
      <sheetName val="5 Analysis"/>
      <sheetName val="A2.2SAD-p"/>
      <sheetName val="1120"/>
      <sheetName val="gl"/>
      <sheetName val="RATE"/>
      <sheetName val="Gain Loss Calculation"/>
      <sheetName val="Company Info"/>
      <sheetName val="AUDIT SCHEDULE"/>
      <sheetName val="O1"/>
      <sheetName val="2002"/>
      <sheetName val="U2 - Sales"/>
      <sheetName val="Movement-SL"/>
      <sheetName val="Q4-2"/>
      <sheetName val="details"/>
      <sheetName val="bldg-cost"/>
      <sheetName val="S2"/>
      <sheetName val="&lt;O1&gt;"/>
      <sheetName val="SUMMARY"/>
      <sheetName val="EE97"/>
      <sheetName val=" IB-PL-YTD"/>
      <sheetName val="U_dis"/>
      <sheetName val="DFA"/>
      <sheetName val="Tax"/>
      <sheetName val="6446"/>
      <sheetName val="B"/>
      <sheetName val="U-13-2(disc)"/>
      <sheetName val="Trade payable analytical "/>
      <sheetName val="AMAL97"/>
      <sheetName val="as to BA"/>
      <sheetName val="2012.1"/>
      <sheetName val="NOMENCLATURE"/>
      <sheetName val="U10|20"/>
      <sheetName val="EBC"/>
      <sheetName val="CA-O7"/>
      <sheetName val="Q1"/>
      <sheetName val="CA Sheet"/>
      <sheetName val="consol"/>
      <sheetName val="CA"/>
      <sheetName val="Sheet1"/>
      <sheetName val="Interim --&gt; Top"/>
      <sheetName val="Bal Sheet"/>
      <sheetName val="FSA"/>
      <sheetName val="F-1_F-2"/>
      <sheetName val="addl_cost"/>
      <sheetName val="Interim_--&gt;_Top"/>
      <sheetName val="Bal_Sheet"/>
      <sheetName val="CA_Sheet"/>
      <sheetName val="Gain_Loss_Calculation"/>
      <sheetName val="N2_Detailed_Listing_(Pre-final)"/>
      <sheetName val="E3_1"/>
      <sheetName val="E1_1"/>
      <sheetName val="E2_1"/>
      <sheetName val="FF-3"/>
      <sheetName val="4 Analysis"/>
      <sheetName val="FF-5"/>
      <sheetName val="O4_CA"/>
      <sheetName val="O5_IBA"/>
      <sheetName val="cashflowcomp"/>
      <sheetName val="0110"/>
      <sheetName val="FF-6"/>
      <sheetName val="Du_lieu"/>
      <sheetName val="tax-ss"/>
      <sheetName val="B-3"/>
      <sheetName val="Working"/>
      <sheetName val="Cost centre expenditure"/>
      <sheetName val="Data"/>
      <sheetName val="O1-1CA Sheet"/>
      <sheetName val="DTD"/>
      <sheetName val="6542"/>
      <sheetName val="K4-1"/>
      <sheetName val="O1-6 QE MV&amp;PM"/>
      <sheetName val="U5"/>
      <sheetName val="02"/>
      <sheetName val="xr"/>
      <sheetName val="detailed"/>
      <sheetName val="PAYROLL"/>
      <sheetName val="Reimbursements"/>
      <sheetName val="110"/>
      <sheetName val="Prepayment list"/>
      <sheetName val="ReffTable"/>
      <sheetName val="Rat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4 Op.Exp"/>
      <sheetName val="3A Turnover 3B COS"/>
      <sheetName val="5 Analysis"/>
      <sheetName val="   Directors"/>
      <sheetName val="Shareholders"/>
      <sheetName val="Dividend"/>
      <sheetName val="ITA-RA"/>
      <sheetName val="Int-rest"/>
      <sheetName val="OTHER (2)"/>
      <sheetName val="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criber"/>
      <sheetName val="US$ Pivot"/>
      <sheetName val="Local Currency Pivot"/>
      <sheetName val="US$ and Subs"/>
      <sheetName val="Local Currency &amp; Subs"/>
      <sheetName val="Sheet1"/>
      <sheetName val="Notes"/>
      <sheetName val="flatfile"/>
      <sheetName val="750050"/>
      <sheetName val="Total Capex"/>
      <sheetName val="Target_data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pls ignore)"/>
      <sheetName val="Sheet1"/>
      <sheetName val="Summary"/>
      <sheetName val="Overview"/>
      <sheetName val="Revenue"/>
      <sheetName val="COGS"/>
      <sheetName val="Sheet2"/>
      <sheetName val="Prepaid Q4"/>
      <sheetName val="Prepaid 2015"/>
      <sheetName val="Prepaid FOcus"/>
      <sheetName val="Postpaid Billed"/>
      <sheetName val="Postpaid subs"/>
      <sheetName val="Postpaid Consumer"/>
      <sheetName val="Postpaid EB"/>
    </sheetNames>
    <sheetDataSet>
      <sheetData sheetId="0"/>
      <sheetData sheetId="1"/>
      <sheetData sheetId="2"/>
      <sheetData sheetId="3"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e</v>
          </cell>
          <cell r="H4" t="str">
            <v>July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F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0">
          <cell r="T60">
            <v>23836.836317135549</v>
          </cell>
        </row>
      </sheetData>
      <sheetData sheetId="12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"/>
      <sheetName val="F-3"/>
      <sheetName val="F-4"/>
      <sheetName val="F-5"/>
      <sheetName val="F-6"/>
      <sheetName val="A"/>
      <sheetName val="B"/>
      <sheetName val="C"/>
      <sheetName val="L"/>
      <sheetName val="K"/>
      <sheetName val="U"/>
      <sheetName val="BB"/>
      <sheetName val="CC"/>
      <sheetName val="M_MM"/>
      <sheetName val="V-Membership"/>
      <sheetName val="SS"/>
      <sheetName val="BALANCE SHEET page4"/>
      <sheetName val="I&amp;E - page5"/>
      <sheetName val="I&amp;E - page6"/>
      <sheetName val="I&amp;E - page7"/>
      <sheetName val="R&amp;P - page8"/>
      <sheetName val="R&amp;P - page9"/>
      <sheetName val="R&amp;P - page10"/>
      <sheetName val="R&amp;P - page11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F-1l2"/>
      <sheetName val="F-9c"/>
      <sheetName val="FF"/>
      <sheetName val="FF-2"/>
      <sheetName val="M MM"/>
      <sheetName val="10"/>
      <sheetName val="30a"/>
      <sheetName val="30-Note"/>
      <sheetName val="U-2"/>
      <sheetName val="F-1|F-2"/>
      <sheetName val="jul97"/>
      <sheetName val="cover"/>
      <sheetName val="P &amp; L EP"/>
      <sheetName val="P&amp;L JB"/>
      <sheetName val="Q"/>
      <sheetName val="PAYROLL"/>
      <sheetName val="Reimbursements"/>
      <sheetName val="YR1999_OCCUPANCY"/>
      <sheetName val="F_3"/>
      <sheetName val="GeneralInfo"/>
      <sheetName val="n10"/>
      <sheetName val="Sheet1"/>
      <sheetName val="App WP-11"/>
      <sheetName val="Phasing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Q&gt; Lead"/>
      <sheetName val="&lt;Q1&gt; UEM Bond"/>
      <sheetName val="&lt;Q3&gt; PLUS Loan"/>
      <sheetName val="&lt;Q3-2&gt; Plus Loan"/>
      <sheetName val="5 Analysis"/>
      <sheetName val="AR"/>
      <sheetName val="Tips"/>
      <sheetName val="156x Pair Gain"/>
      <sheetName val="1580 ID"/>
      <sheetName val="Trade payable analytical "/>
      <sheetName val="P&amp;L"/>
    </sheetNames>
    <sheetDataSet>
      <sheetData sheetId="0">
        <row r="2">
          <cell r="A2" t="str">
            <v>AUDIT FOR THE YEAR ENDED 31 DECEMBER 200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5_Analysis"/>
      <sheetName val="___Contents"/>
      <sheetName val="1_LeadSchedule"/>
      <sheetName val="2_Sec108"/>
      <sheetName val="3_P&amp;L_-_4_Op_Exp"/>
      <sheetName val="3A_Turnover_3B_COS"/>
      <sheetName val="___Directors"/>
      <sheetName val="OTHER_(2)"/>
      <sheetName val="750050"/>
      <sheetName val="FF-1"/>
      <sheetName val="Algorithm"/>
      <sheetName val="OPI"/>
      <sheetName val="4 Analysis"/>
      <sheetName val="Assumptions"/>
      <sheetName val="5_Analysis1"/>
      <sheetName val="___Contents1"/>
      <sheetName val="1_LeadSchedule1"/>
      <sheetName val="2_Sec1081"/>
      <sheetName val="3_P&amp;L_-_4_Op_Exp1"/>
      <sheetName val="3A_Turnover_3B_COS1"/>
      <sheetName val="___Directors1"/>
      <sheetName val="OTHER_(2)1"/>
      <sheetName val="4_Analysis"/>
      <sheetName val="5_Analysis2"/>
      <sheetName val="___Contents2"/>
      <sheetName val="1_LeadSchedule2"/>
      <sheetName val="2_Sec1082"/>
      <sheetName val="3_P&amp;L_-_4_Op_Exp2"/>
      <sheetName val="3A_Turnover_3B_COS2"/>
      <sheetName val="___Directors2"/>
      <sheetName val="OTHER_(2)2"/>
      <sheetName val="4_Analysis1"/>
      <sheetName val="5_Analysis3"/>
      <sheetName val="___Contents3"/>
      <sheetName val="1_LeadSchedule3"/>
      <sheetName val="2_Sec1083"/>
      <sheetName val="3_P&amp;L_-_4_Op_Exp3"/>
      <sheetName val="3A_Turnover_3B_COS3"/>
      <sheetName val="___Directors3"/>
      <sheetName val="OTHER_(2)3"/>
      <sheetName val="4_Analysis2"/>
      <sheetName val="SENSITIVITY"/>
      <sheetName val="flash"/>
      <sheetName val="ACT"/>
      <sheetName val="O5"/>
      <sheetName val="O7"/>
      <sheetName val="B"/>
      <sheetName val="Kewajiban Lainnya"/>
      <sheetName val="A3|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DREPORT"/>
      <sheetName val="BPR-Bloom"/>
      <sheetName val="Alternative Procedures"/>
      <sheetName val="P12.4"/>
      <sheetName val="&lt;Q&gt; Lead"/>
      <sheetName val="BPR"/>
      <sheetName val="gl"/>
      <sheetName val="FF-2 (1)"/>
      <sheetName val="FSA"/>
      <sheetName val="details"/>
      <sheetName val="P &amp; L EP"/>
      <sheetName val="P&amp;L JB"/>
      <sheetName val="UB-20"/>
      <sheetName val="F-4l5"/>
      <sheetName val="Interim --&gt; Top"/>
      <sheetName val="CA Comp"/>
      <sheetName val="K10"/>
      <sheetName val="K10-1 "/>
      <sheetName val="0000"/>
      <sheetName val="cashflowcomp"/>
      <sheetName val="Cum.91-93"/>
      <sheetName val="Dec 94"/>
      <sheetName val="5_Analysis4"/>
      <sheetName val="___Contents4"/>
      <sheetName val="1_LeadSchedule4"/>
      <sheetName val="2_Sec1084"/>
      <sheetName val="3_P&amp;L_-_4_Op_Exp4"/>
      <sheetName val="3A_Turnover_3B_COS4"/>
      <sheetName val="___Directors4"/>
      <sheetName val="OTHER_(2)4"/>
      <sheetName val="4_Analysis3"/>
      <sheetName val="5_Analysis5"/>
      <sheetName val="___Contents5"/>
      <sheetName val="1_LeadSchedule5"/>
      <sheetName val="2_Sec1085"/>
      <sheetName val="3_P&amp;L_-_4_Op_Exp5"/>
      <sheetName val="3A_Turnover_3B_COS5"/>
      <sheetName val="___Directors5"/>
      <sheetName val="OTHER_(2)5"/>
      <sheetName val="4_Analysis4"/>
      <sheetName val="acs"/>
      <sheetName val="Significant Accounts"/>
      <sheetName val="FF-4"/>
      <sheetName val="Repayment"/>
      <sheetName val="5_Analysis6"/>
      <sheetName val="___Contents6"/>
      <sheetName val="1_LeadSchedule6"/>
      <sheetName val="2_Sec1086"/>
      <sheetName val="3_P&amp;L_-_4_Op_Exp6"/>
      <sheetName val="3A_Turnover_3B_COS6"/>
      <sheetName val="___Directors6"/>
      <sheetName val="OTHER_(2)6"/>
      <sheetName val="4_Analysis5"/>
      <sheetName val="#REF"/>
      <sheetName val="cjePL"/>
      <sheetName val="Apr"/>
      <sheetName val="1570 NB"/>
      <sheetName val="Payroll"/>
      <sheetName val="S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5 Analysis"/>
      <sheetName val="&lt;Q&gt; Lead"/>
      <sheetName val="FF-4"/>
      <sheetName val="Best Sellers - Workings"/>
      <sheetName val="LS"/>
      <sheetName val="FF-5"/>
      <sheetName val="FF-1"/>
      <sheetName val="P&amp;L"/>
      <sheetName val="F-4l5"/>
      <sheetName val="A7"/>
      <sheetName val="J-1"/>
      <sheetName val="I-1"/>
      <sheetName val="L4-9"/>
      <sheetName val="BPR"/>
      <sheetName val="U-13-2(disc)"/>
      <sheetName val="5_Analysis"/>
      <sheetName val="5_Analysis1"/>
      <sheetName val="5_Analysis2"/>
      <sheetName val="5_Analysis3"/>
      <sheetName val="5_Analysis5"/>
      <sheetName val="5_Analysis4"/>
      <sheetName val="5_Analysis6"/>
      <sheetName val="Disposal-Audit program"/>
    </sheetNames>
    <sheetDataSet>
      <sheetData sheetId="0">
        <row r="7">
          <cell r="D7" t="str">
            <v>fish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-KLG"/>
      <sheetName val="BA-TL Int - KLG"/>
      <sheetName val="Movt - KLG"/>
      <sheetName val="Bal Test - Klg"/>
      <sheetName val="AR - KLG"/>
      <sheetName val="Lead-BP"/>
      <sheetName val="TL Int -BP"/>
      <sheetName val="Bal Test - BP"/>
      <sheetName val="AR-BP"/>
      <sheetName val="Lead-JHB"/>
      <sheetName val="TL Int -JB"/>
      <sheetName val="Bal Test - JB"/>
      <sheetName val="AR-JB"/>
      <sheetName val="Lead-PTN"/>
      <sheetName val="TL Int - PTN"/>
      <sheetName val="Bal Test - PTN"/>
      <sheetName val="AR - PTN"/>
      <sheetName val="Confirm"/>
      <sheetName val="Fair Value (Agg)"/>
      <sheetName val="Fair Value (Kluang)"/>
      <sheetName val="Fair Value (BP)"/>
      <sheetName val="Fair Value (JB)"/>
      <sheetName val="Fair Value (Pontian)"/>
      <sheetName val="Weighted Avg Int"/>
      <sheetName val="TL Disclosure"/>
      <sheetName val="TL-Klg"/>
      <sheetName val="TL-BP"/>
      <sheetName val="TL-JB"/>
      <sheetName val="TL-Pontian"/>
      <sheetName val="5 Analysis"/>
      <sheetName val="Sheet1"/>
      <sheetName val="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new"/>
      <sheetName val="Projected"/>
      <sheetName val="Schedule-old"/>
      <sheetName val="Sheet1"/>
      <sheetName val="TL-Klg"/>
      <sheetName val="5 Analysis"/>
      <sheetName val="FF-2"/>
      <sheetName val="Option 2"/>
      <sheetName val="4 Analysis"/>
      <sheetName val="Capex"/>
      <sheetName val="Summary"/>
      <sheetName val="6446"/>
      <sheetName val="OPI"/>
      <sheetName val="A3|1"/>
      <sheetName val="&lt;Q&gt; Lead"/>
      <sheetName val="Significant Processes"/>
      <sheetName val="ACT"/>
      <sheetName val="10"/>
      <sheetName val="Coeffs"/>
      <sheetName val="Assumptions"/>
      <sheetName val="Escalated cost Sum"/>
      <sheetName val="K4-1"/>
      <sheetName val="revised high demand"/>
      <sheetName val="FV of HP"/>
    </sheetNames>
    <sheetDataSet>
      <sheetData sheetId="0"/>
      <sheetData sheetId="1">
        <row r="11">
          <cell r="J11">
            <v>20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FSA "/>
      <sheetName val="Attach"/>
      <sheetName val="BPR"/>
      <sheetName val="BPR(1)"/>
      <sheetName val="Hypo"/>
      <sheetName val="F-1"/>
      <sheetName val="F-2"/>
      <sheetName val="F-3"/>
      <sheetName val="Materiality"/>
      <sheetName val="AP110 sup"/>
      <sheetName val="AP110sup"/>
      <sheetName val="F-7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B"/>
      <sheetName val="B-30"/>
      <sheetName val="C"/>
      <sheetName val="B-1"/>
      <sheetName val="L"/>
      <sheetName val="U"/>
      <sheetName val="U-50"/>
      <sheetName val="U-60"/>
      <sheetName val="X"/>
      <sheetName val="BB-1"/>
      <sheetName val="CC"/>
      <sheetName val="CC-20"/>
      <sheetName val="DD"/>
      <sheetName val="MM"/>
      <sheetName val="FF"/>
      <sheetName val="FF-1"/>
      <sheetName val="FF-3"/>
      <sheetName val="FF-4"/>
      <sheetName val="FF-5"/>
      <sheetName val="FF-10"/>
      <sheetName val="KK-2"/>
      <sheetName val="PP"/>
      <sheetName val="PP-1"/>
      <sheetName val="PP-20"/>
      <sheetName val="10"/>
      <sheetName val="20"/>
      <sheetName val="FF_4"/>
      <sheetName val="Projected"/>
      <sheetName val="FSA"/>
      <sheetName val="5 Analysis"/>
      <sheetName val="DFA"/>
      <sheetName val="gl"/>
      <sheetName val="4 Analysis"/>
      <sheetName val="CASHFL"/>
      <sheetName val="TL-Klg"/>
      <sheetName val="Sheet1"/>
      <sheetName val="CA"/>
      <sheetName val="I"/>
      <sheetName val="HP99"/>
      <sheetName val="ADD"/>
      <sheetName val="CA Comp"/>
      <sheetName val="Company Info"/>
      <sheetName val="FF-6"/>
      <sheetName val="FF-2"/>
      <sheetName val="details"/>
      <sheetName val="F-5"/>
      <sheetName val="Sch 22"/>
      <sheetName val="TITLE"/>
      <sheetName val="Menu"/>
      <sheetName val="AFA"/>
      <sheetName val="inventory.qty.Dec"/>
      <sheetName val="Inventory Valuation Quantity"/>
      <sheetName val="61 HR"/>
      <sheetName val="65 FINANCE"/>
      <sheetName val="Prod"/>
      <sheetName val="FF-21(a)"/>
      <sheetName val="FF-13"/>
      <sheetName val="FF-50"/>
      <sheetName val="Profitability"/>
      <sheetName val="accumdeprn"/>
      <sheetName val="P12.4"/>
      <sheetName val="Avi"/>
      <sheetName val="Eng-Others"/>
      <sheetName val="Fire"/>
      <sheetName val="Mar-Others"/>
      <sheetName val="Misc"/>
      <sheetName val="Mot"/>
      <sheetName val="BPR-Bloom"/>
      <sheetName val="F-4l5"/>
      <sheetName val="U10|20"/>
      <sheetName val="10-20"/>
      <sheetName val="BS"/>
      <sheetName val="FG2540"/>
      <sheetName val="COM"/>
      <sheetName val="FORMC94"/>
      <sheetName val="Electrical "/>
      <sheetName val="ACT"/>
      <sheetName val="Dir"/>
      <sheetName val="JV"/>
      <sheetName val="FS Item List"/>
      <sheetName val="MFA00"/>
      <sheetName val="G2|1-MGS-SS"/>
      <sheetName val="MAY'97"/>
      <sheetName val="30"/>
      <sheetName val="CA-PRE(P)"/>
      <sheetName val="O4_CA"/>
      <sheetName val="O5_IBA"/>
      <sheetName val="5 Operating"/>
      <sheetName val="TB"/>
      <sheetName val="COA"/>
      <sheetName val="Rates"/>
      <sheetName val="&lt;Q1&gt;"/>
      <sheetName val="tboct"/>
      <sheetName val="OSM"/>
      <sheetName val="addl cost"/>
      <sheetName val="Q-HP-44"/>
      <sheetName val="1 LeadSchedule"/>
      <sheetName val="RATE"/>
      <sheetName val="HP"/>
      <sheetName val="K10"/>
      <sheetName val="K10-1 "/>
      <sheetName val="Links"/>
      <sheetName val="Lead"/>
      <sheetName val="P&amp;L"/>
      <sheetName val="ALLOWANCE"/>
      <sheetName val="TC"/>
      <sheetName val="U2 - Sales"/>
      <sheetName val="LOOSECHKLIST"/>
      <sheetName val="Comp equip"/>
      <sheetName val="FS"/>
      <sheetName val="FF-2 (1)"/>
      <sheetName val="U4"/>
      <sheetName val="E002"/>
      <sheetName val="ALW INC EXP"/>
      <sheetName val="Input Co Main Info"/>
      <sheetName val="HK-F1"/>
      <sheetName val="Input NBI-Sec 60F"/>
      <sheetName val="Sort Of SAP-GL"/>
      <sheetName val="O2 TC"/>
      <sheetName val="O4 CA"/>
      <sheetName val="Cash&amp;Bank - A"/>
      <sheetName val="CFlow2"/>
      <sheetName val="Acc1"/>
      <sheetName val="Age311299TAS"/>
      <sheetName val="K-2"/>
      <sheetName val="1257"/>
      <sheetName val="Assumptions 1"/>
      <sheetName val="Assumptions 2"/>
      <sheetName val="Traffic Tables"/>
      <sheetName val="COV"/>
      <sheetName val="F101.2"/>
      <sheetName val="sumdepn01"/>
      <sheetName val="Tax"/>
      <sheetName val="ADDITION"/>
      <sheetName val="AA"/>
      <sheetName val="MDN"/>
      <sheetName val="NGA"/>
      <sheetName val="Working"/>
      <sheetName val="MFA"/>
      <sheetName val="Assumptions"/>
      <sheetName val="Operations"/>
      <sheetName val="Financing"/>
      <sheetName val="Equity Analysis"/>
      <sheetName val="Traffic_revenue"/>
      <sheetName val="Depreciation"/>
      <sheetName val="EBC"/>
      <sheetName val="CBO0497"/>
      <sheetName val="SCH B"/>
      <sheetName val="SCH D"/>
      <sheetName val="FADISP-FY2002(B)"/>
      <sheetName val="CA Sheet"/>
      <sheetName val="cashflowcomp"/>
      <sheetName val="Acc"/>
      <sheetName val="Collateral"/>
      <sheetName val="E-1"/>
      <sheetName val="pro chsm"/>
      <sheetName val="Main"/>
      <sheetName val="tax-ss"/>
      <sheetName val="depn-Sep 03"/>
      <sheetName val="FF-21"/>
      <sheetName val="TmpGlobalExport0092"/>
      <sheetName val="Chemlist"/>
      <sheetName val="currency"/>
      <sheetName val="U2.2"/>
      <sheetName val="Disposal"/>
      <sheetName val="FA_Rec"/>
      <sheetName val="U-3"/>
      <sheetName val="A3-1"/>
      <sheetName val="A-1"/>
      <sheetName val="Main orig"/>
      <sheetName val="U_dis"/>
      <sheetName val="PROOF"/>
      <sheetName val="Content 2"/>
      <sheetName val="Note"/>
      <sheetName val="A6"/>
      <sheetName val="U5"/>
      <sheetName val="Tax Comp"/>
      <sheetName val="24100 Accr Liab"/>
      <sheetName val="sch10-rm2"/>
      <sheetName val="sch6-rm"/>
      <sheetName val="other-rm"/>
      <sheetName val="Data"/>
      <sheetName val="Profit &amp; Loss"/>
      <sheetName val="OPI"/>
      <sheetName val="KH-Q1,Q2,01"/>
      <sheetName val="Consolid"/>
      <sheetName val="110"/>
      <sheetName val="COVER"/>
      <sheetName val="stock1020v1.3"/>
      <sheetName val="JUNE EOH-MASTER (2)"/>
      <sheetName val=" IB-PL-YTD"/>
      <sheetName val="PBchart"/>
      <sheetName val="选择报表"/>
      <sheetName val="Leasehold improvement"/>
      <sheetName val="SCH 20"/>
      <sheetName val="Sch18-34"/>
      <sheetName val="AP"/>
      <sheetName val="C104"/>
      <sheetName val="A1"/>
      <sheetName val="Description(P)"/>
      <sheetName val="Interim --&gt; Top"/>
      <sheetName val="Sheet1 (3)"/>
      <sheetName val="Entity Data"/>
      <sheetName val="BPR b²_x0000__x0000_ce sheet"/>
      <sheetName val="Test of Beginning"/>
      <sheetName val="FSA_"/>
      <sheetName val="AP110_sup"/>
      <sheetName val="BPR_balance_sheet"/>
      <sheetName val="BPR_profit_&amp;_loss"/>
      <sheetName val="BPR_BS_analysis"/>
      <sheetName val="BPR_PL_analysis"/>
      <sheetName val="5_Analysis"/>
      <sheetName val="Content_2"/>
      <sheetName val="Profit_&amp;_Loss"/>
      <sheetName val="BPR_b²ce_sheet"/>
      <sheetName val="BPR b²??ce sheet"/>
      <sheetName val="ydpl (M) 2 Dec"/>
      <sheetName val="M_Maincomp"/>
      <sheetName val="Q4-2"/>
      <sheetName val="Q001_HQ_Lead"/>
      <sheetName val="Q010_Disclosure_Leasing"/>
      <sheetName val="15100 Prepayment"/>
      <sheetName val="Cash Flow"/>
      <sheetName val="Financial Summary"/>
      <sheetName val="awpIR"/>
      <sheetName val="JDE"/>
      <sheetName val="1_LeadSchedule"/>
      <sheetName val="Main_orig"/>
      <sheetName val="O2_TC"/>
      <sheetName val="SC-Value"/>
      <sheetName val="M_CT_OUT"/>
      <sheetName val="accode"/>
      <sheetName val="BPR b²"/>
      <sheetName val="BPR b²__ce sheet"/>
      <sheetName val="SysPara"/>
      <sheetName val="DR1-4"/>
      <sheetName val="EXIT"/>
      <sheetName val="dept"/>
      <sheetName val="Sheet3"/>
      <sheetName val="BPR-Gym"/>
      <sheetName val="FTT- Profitability"/>
      <sheetName val="Additional Procedures"/>
      <sheetName val="FTT- Balance Sheet"/>
      <sheetName val="Annx1"/>
      <sheetName val="PL"/>
      <sheetName val="MainComp"/>
      <sheetName val="28.2.2003"/>
      <sheetName val="materiallist"/>
      <sheetName val="D"/>
      <sheetName val="PL95"/>
      <sheetName val="Misc receivables"/>
      <sheetName val="JobDetails"/>
      <sheetName val="C-63"/>
      <sheetName val="Tai khoan"/>
      <sheetName val="tables"/>
      <sheetName val="Coeffs"/>
      <sheetName val="bldg-cost"/>
      <sheetName val="Ref"/>
      <sheetName val="LookupTables"/>
      <sheetName val="DPL3Qytd"/>
      <sheetName val="Leasehold Land"/>
      <sheetName val="FSA_1"/>
      <sheetName val="AP110_sup1"/>
      <sheetName val="BPR_balance_sheet1"/>
      <sheetName val="BPR_profit_&amp;_loss1"/>
      <sheetName val="BPR_BS_analysis1"/>
      <sheetName val="BPR_PL_analysis1"/>
      <sheetName val="5_Analysis1"/>
      <sheetName val="Content_21"/>
      <sheetName val="Profit_&amp;_Loss1"/>
      <sheetName val="stock1020v1_3"/>
      <sheetName val="JUNE_EOH-MASTER_(2)"/>
      <sheetName val="BPR_b²??ce_sheet"/>
      <sheetName val="BPR_b²"/>
      <sheetName val="BPR_b²__ce_sheet"/>
      <sheetName val="Interim_--&gt;_Top"/>
      <sheetName val="_IB-PL-YTD"/>
      <sheetName val="Leasehold_improvement"/>
      <sheetName val="Sheet1_(3)"/>
      <sheetName val="Entity_Data"/>
      <sheetName val="Test_of_Beginning"/>
      <sheetName val="ydpl_(M)_2_Dec"/>
      <sheetName val="4_Analysis"/>
      <sheetName val="bs102001"/>
      <sheetName val="K4-1"/>
      <sheetName val="K5-1"/>
      <sheetName val="MMIP(JU)"/>
      <sheetName val="F-1&amp;F-2"/>
      <sheetName val="Chemical"/>
      <sheetName val="A3"/>
      <sheetName val="1_LeadSchedule1"/>
      <sheetName val="O2_TC1"/>
      <sheetName val="Main_orig1"/>
      <sheetName val="24100_Accr_Liab"/>
      <sheetName val="Cash_Flow"/>
      <sheetName val="Financial_Summary"/>
      <sheetName val="15100_Prepayment"/>
      <sheetName val="Tax_Comp"/>
      <sheetName val="U2_-_Sales"/>
      <sheetName val="SCH_B"/>
      <sheetName val="ALLOWANCE'99"/>
      <sheetName val="2.B.L Investments"/>
      <sheetName val="T2-Stat review"/>
      <sheetName val="GRAPH"/>
      <sheetName val="price"/>
      <sheetName val="CORRECTION"/>
      <sheetName val="U11"/>
      <sheetName val="ADM"/>
      <sheetName val="TC-M"/>
      <sheetName val="P4DDBFTAS"/>
      <sheetName val="IntDec00TespM&amp;B"/>
      <sheetName val="1048"/>
      <sheetName val="U3"/>
      <sheetName val="MCMD95"/>
      <sheetName val="IBA"/>
      <sheetName val="ANNEX"/>
      <sheetName val="BPR b²_x005f_x0000__x005f_x0000_ce sheet"/>
      <sheetName val="BPR b²_x005f_x005f_x005f_x0000__x005f_x005f_x0000"/>
      <sheetName val="BPR b²_x005f_x005f_x005f_x005f_x005f_x005f_x005f_x0000_"/>
      <sheetName val="BPR b²_x005f_x005f_x005f_x005f_x005f_x005f_x005f_x005f_"/>
      <sheetName val="7. LEAD"/>
      <sheetName val="3. Balance Sheet"/>
      <sheetName val="8. SUB-SCH"/>
      <sheetName val="C1"/>
      <sheetName val="Sch_22"/>
      <sheetName val="inventory_qty_Dec"/>
      <sheetName val="Inventory_Valuation_Quantity"/>
      <sheetName val="61_HR"/>
      <sheetName val="65_FINANCE"/>
      <sheetName val="CA_Comp"/>
      <sheetName val="Company_Info"/>
      <sheetName val="Electrical_"/>
      <sheetName val="P12_4"/>
      <sheetName val="5_Operating"/>
      <sheetName val="addl_cost"/>
      <sheetName val="K10-1_"/>
      <sheetName val="Comp_equip"/>
      <sheetName val="FF-2_(1)"/>
      <sheetName val="ALW_INC_EXP"/>
      <sheetName val="Input_Co_Main_Info"/>
      <sheetName val="Input_NBI-Sec_60F"/>
      <sheetName val="Sort_Of_SAP-GL"/>
      <sheetName val="O4_CA1"/>
      <sheetName val="Cash&amp;Bank_-_A"/>
      <sheetName val="Assumptions_1"/>
      <sheetName val="Assumptions_2"/>
      <sheetName val="Traffic_Tables"/>
      <sheetName val="F101_2"/>
      <sheetName val="Equity_Analysis"/>
      <sheetName val="SCH_D"/>
      <sheetName val="CA_Sheet"/>
      <sheetName val="pro_chsm"/>
      <sheetName val="depn-Sep_03"/>
      <sheetName val="U2_2"/>
      <sheetName val="SCH_20"/>
      <sheetName val="4_Analysis1"/>
      <sheetName val="Sch_221"/>
      <sheetName val="inventory_qty_Dec1"/>
      <sheetName val="Inventory_Valuation_Quantity1"/>
      <sheetName val="61_HR1"/>
      <sheetName val="65_FINANCE1"/>
      <sheetName val="CA_Comp1"/>
      <sheetName val="Company_Info1"/>
      <sheetName val="Electrical_1"/>
      <sheetName val="P12_41"/>
      <sheetName val="5_Operating1"/>
      <sheetName val="addl_cost1"/>
      <sheetName val="K10-1_1"/>
      <sheetName val="U2_-_Sales1"/>
      <sheetName val="Comp_equip1"/>
      <sheetName val="FF-2_(1)1"/>
      <sheetName val="ALW_INC_EXP1"/>
      <sheetName val="Input_Co_Main_Info1"/>
      <sheetName val="Input_NBI-Sec_60F1"/>
      <sheetName val="Sort_Of_SAP-GL1"/>
      <sheetName val="O4_CA2"/>
      <sheetName val="Cash&amp;Bank_-_A1"/>
      <sheetName val="Assumptions_11"/>
      <sheetName val="Assumptions_21"/>
      <sheetName val="Traffic_Tables1"/>
      <sheetName val="F101_21"/>
      <sheetName val="Equity_Analysis1"/>
      <sheetName val="SCH_B1"/>
      <sheetName val="SCH_D1"/>
      <sheetName val="CA_Sheet1"/>
      <sheetName val="pro_chsm1"/>
      <sheetName val="depn-Sep_031"/>
      <sheetName val="U2_21"/>
      <sheetName val="SCH_201"/>
      <sheetName val="FSA_2"/>
      <sheetName val="AP110_sup2"/>
      <sheetName val="BPR_balance_sheet2"/>
      <sheetName val="BPR_profit_&amp;_loss2"/>
      <sheetName val="BPR_BS_analysis2"/>
      <sheetName val="BPR_PL_analysis2"/>
      <sheetName val="5_Analysis2"/>
      <sheetName val="4_Analysis2"/>
      <sheetName val="Sch_222"/>
      <sheetName val="inventory_qty_Dec2"/>
      <sheetName val="Inventory_Valuation_Quantity2"/>
      <sheetName val="61_HR2"/>
      <sheetName val="65_FINANCE2"/>
      <sheetName val="CA_Comp2"/>
      <sheetName val="Company_Info2"/>
      <sheetName val="Electrical_2"/>
      <sheetName val="P12_42"/>
      <sheetName val="5_Operating2"/>
      <sheetName val="Comp_equip2"/>
      <sheetName val="O2_TC2"/>
      <sheetName val="O4_CA3"/>
      <sheetName val="addl_cost2"/>
      <sheetName val="1_LeadSchedule2"/>
      <sheetName val="K10-1_2"/>
      <sheetName val="U2_-_Sales2"/>
      <sheetName val="FF-2_(1)2"/>
      <sheetName val="ALW_INC_EXP2"/>
      <sheetName val="Input_Co_Main_Info2"/>
      <sheetName val="Input_NBI-Sec_60F2"/>
      <sheetName val="Sort_Of_SAP-GL2"/>
      <sheetName val="Cash&amp;Bank_-_A2"/>
      <sheetName val="Assumptions_12"/>
      <sheetName val="Assumptions_22"/>
      <sheetName val="Traffic_Tables2"/>
      <sheetName val="F101_22"/>
      <sheetName val="Equity_Analysis2"/>
      <sheetName val="SCH_B2"/>
      <sheetName val="SCH_D2"/>
      <sheetName val="CA_Sheet2"/>
      <sheetName val="pro_chsm2"/>
      <sheetName val="depn-Sep_032"/>
      <sheetName val="U2_22"/>
      <sheetName val="SCH_202"/>
      <sheetName val="Activity Price"/>
      <sheetName val="Freehold land"/>
      <sheetName val="Sheet2 (2)"/>
      <sheetName val="A3-2"/>
      <sheetName val="Notes to Income Statement"/>
      <sheetName val="Notes to Balance Sheet"/>
      <sheetName val="Additional-A"/>
      <sheetName val="G1"/>
      <sheetName val="Parameters"/>
      <sheetName val="1"/>
      <sheetName val="Excess Calc"/>
      <sheetName val="E1"/>
      <sheetName val="Mach &amp; equip"/>
      <sheetName val="MV"/>
      <sheetName val="Freezers"/>
      <sheetName val="Building"/>
      <sheetName val="FFE"/>
      <sheetName val="Arch Mgt Fee Alloc"/>
      <sheetName val="2002Intra Tran"/>
      <sheetName val="6542"/>
      <sheetName val="F2"/>
      <sheetName val="F3"/>
      <sheetName val="Market"/>
      <sheetName val="MLCashflow"/>
      <sheetName val="PTC"/>
      <sheetName val="A4.4 (FY06)"/>
      <sheetName val="MBA (2)"/>
      <sheetName val="6446"/>
      <sheetName val="CFlowPg1"/>
      <sheetName val="IncomeStatement"/>
      <sheetName val="Repayment"/>
      <sheetName val="O2-1-3"/>
      <sheetName val="Welcome"/>
      <sheetName val="Reference Lists"/>
      <sheetName val="Provision Reference List"/>
      <sheetName val="App WP-11"/>
      <sheetName val="JJ2-3"/>
      <sheetName val="Trial Balance"/>
      <sheetName val="LC _ TR Listing"/>
      <sheetName val="FSL"/>
      <sheetName val="FF_3"/>
      <sheetName val="BalSht"/>
      <sheetName val="Adjustments"/>
      <sheetName val="P-1"/>
      <sheetName val="6balancesheet2000"/>
      <sheetName val="SWDV"/>
      <sheetName val="CRA-Detail"/>
      <sheetName val="Sheet2"/>
      <sheetName val="C2"/>
      <sheetName val="ABR P&amp;L"/>
      <sheetName val="PLmth "/>
      <sheetName val="January"/>
      <sheetName val="Categories"/>
      <sheetName val="CHART_E"/>
      <sheetName val="PM Setting"/>
      <sheetName val="masterwaves"/>
      <sheetName val="YR1999_OCCUPANCY"/>
      <sheetName val="P2"/>
      <sheetName val="Sch1A"/>
      <sheetName val="Sch5"/>
      <sheetName val="Sch5B"/>
      <sheetName val="Sch5A"/>
      <sheetName val="Sch5D"/>
      <sheetName val="Sch3"/>
      <sheetName val="Sch5E"/>
      <sheetName val="Q"/>
      <sheetName val="FF-KL"/>
      <sheetName val="FF_2"/>
      <sheetName val="consol"/>
      <sheetName val="FA-LISTING"/>
      <sheetName val="AB"/>
      <sheetName val="Inter"/>
      <sheetName val="Setting"/>
      <sheetName val="Inputs - Leverage"/>
      <sheetName val="PAYROLL"/>
      <sheetName val="Reimbursements"/>
      <sheetName val="Cflow"/>
      <sheetName val="U-Input sheet (superseded)"/>
      <sheetName val="BPR b²_x005f_x0000__x0000"/>
      <sheetName val="BPR b²_x005f_x005f_x005f_x0000_"/>
      <sheetName val="BPR b²_x005f_x005f_x005f_x005f_"/>
      <sheetName val="Input Director Info &amp; Part Q"/>
      <sheetName val="A3-2 U1-1"/>
      <sheetName val="CONTB2001"/>
      <sheetName val="FF_6"/>
      <sheetName val="Variables"/>
      <sheetName val="CT_Out"/>
      <sheetName val="C_A_Sum"/>
      <sheetName val="XL4Poppy"/>
      <sheetName val="E12"/>
      <sheetName val="A3|1"/>
      <sheetName val="Summary"/>
      <sheetName val="SELN"/>
      <sheetName val="Significant Processes"/>
      <sheetName val="N"/>
      <sheetName val="K"/>
      <sheetName val="AI-1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Assumption 5 years"/>
      <sheetName val="Assumption sheet"/>
      <sheetName val="U-13-2(disc)"/>
      <sheetName val="CA-O7"/>
      <sheetName val="Mscb97"/>
      <sheetName val="FlatFile"/>
      <sheetName val="Item"/>
      <sheetName val="Coy_Cty_TP"/>
      <sheetName val="inventorySep06"/>
      <sheetName val="costing"/>
      <sheetName val="MatCust"/>
      <sheetName val="Sales Price"/>
      <sheetName val="6A CA"/>
      <sheetName val="E"/>
      <sheetName val="N2 Detailed Listing (Pre-final)"/>
      <sheetName val="AJE"/>
      <sheetName val="Collateral Monitoring"/>
      <sheetName val="Cash Lead Schedule"/>
      <sheetName val="CASH"/>
      <sheetName val="Profile"/>
      <sheetName val="Tickmarks"/>
      <sheetName val="SYS"/>
      <sheetName val="Audit Tests Ideas List"/>
      <sheetName val="FF-2(1)"/>
      <sheetName val="RA"/>
      <sheetName val="flash"/>
      <sheetName val="Lease"/>
      <sheetName val="_2__xls__2__xls_COV"/>
      <sheetName val="Notes to Accounts"/>
      <sheetName val="&lt;Q&gt; Lead"/>
      <sheetName val="Deposits"/>
      <sheetName val="A2-2-1"/>
      <sheetName val="Prepayment "/>
      <sheetName val="GCF"/>
      <sheetName val="IC"/>
      <sheetName val="3 P&amp;L "/>
      <sheetName val="Sub"/>
      <sheetName val="AUST"/>
      <sheetName val="InvoiceList"/>
      <sheetName val="FV of HP"/>
      <sheetName val="F1.2"/>
      <sheetName val="RETIREMENT BENEFI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Selection"/>
      <sheetName val="N2-1F"/>
      <sheetName val="Atth CC"/>
      <sheetName val="ola cost"/>
      <sheetName val="allocations"/>
      <sheetName val="Ex Rates"/>
      <sheetName val="Bhd-cflow"/>
      <sheetName val="Global Premium Splits"/>
      <sheetName val="PJTD Data"/>
      <sheetName val="06"/>
      <sheetName val="U4-Recruitment"/>
      <sheetName val="Format-Co"/>
      <sheetName val="Original External Work"/>
      <sheetName val="asd"/>
      <sheetName val="asm"/>
      <sheetName val="asw"/>
      <sheetName val="Appx B"/>
      <sheetName val="Content_22"/>
      <sheetName val="Profit_&amp;_Loss2"/>
      <sheetName val="stock1020v1_31"/>
      <sheetName val="JUNE_EOH-MASTER_(2)1"/>
      <sheetName val="Interim_--&gt;_Top1"/>
      <sheetName val="_IB-PL-YTD1"/>
      <sheetName val="Leasehold_improvement1"/>
      <sheetName val="Sheet1_(3)1"/>
      <sheetName val="Entity_Data1"/>
      <sheetName val="BPR_b²1"/>
      <sheetName val="Test_of_Beginning1"/>
      <sheetName val="BPR_b²__ce_sheet1"/>
      <sheetName val="ydpl_(M)_2_Dec1"/>
      <sheetName val="Main_orig2"/>
      <sheetName val="24100_Accr_Liab1"/>
      <sheetName val="15100_Prepayment1"/>
      <sheetName val="Cash_Flow1"/>
      <sheetName val="Financial_Summary1"/>
      <sheetName val="Tax_Comp1"/>
      <sheetName val="28_2_2003"/>
      <sheetName val="Misc_receivables"/>
      <sheetName val="Tai_khoan"/>
      <sheetName val="Leasehold_Land"/>
      <sheetName val="2_B_L_Investments"/>
      <sheetName val="T2-Stat_review"/>
      <sheetName val="BPR_b²_x005f_x0000__x005f_x0000_ce_sheet"/>
      <sheetName val="BPR_b²_x005f_x005f_x005f_x0000__x005f_x005f_x0000"/>
      <sheetName val="BPR_b²_x005f_x005f_x005f_x005f_x005f_x005f_x005f_x0000_"/>
      <sheetName val="BPR_b²_x005f_x005f_x005f_x005f_x005f_x005f_x005f_x005f_"/>
      <sheetName val="7__LEAD"/>
      <sheetName val="3__Balance_Sheet"/>
      <sheetName val="8__SUB-SCH"/>
      <sheetName val="Activity_Price"/>
      <sheetName val="Freehold_land"/>
      <sheetName val="Sheet2_(2)"/>
      <sheetName val="Notes_to_Income_Statement"/>
      <sheetName val="Notes_to_Balance_Sheet"/>
      <sheetName val="Excess_Calc"/>
      <sheetName val="Mach_&amp;_equip"/>
      <sheetName val="Arch_Mgt_Fee_Alloc"/>
      <sheetName val="2002Intra_Tran"/>
      <sheetName val="A4_4_(FY06)"/>
      <sheetName val="MBA_(2)"/>
      <sheetName val="Reference_Lists"/>
      <sheetName val="Provision_Reference_List"/>
      <sheetName val="App_WP-11"/>
      <sheetName val="Trial_Balance"/>
      <sheetName val="LC___TR_Listing"/>
      <sheetName val="ABR_P&amp;L"/>
      <sheetName val="PLmth_"/>
      <sheetName val="PM_Setting"/>
      <sheetName val="BPR_b²_x005f_x0000__x0000"/>
      <sheetName val="BPR_b²_x005f_x005f_x005f_x0000_"/>
      <sheetName val="BPR_b²_x005f_x005f_x005f_x005f_"/>
      <sheetName val="BPR_b²??ce_sheet1"/>
      <sheetName val="Input_Director_Info_&amp;_Part_Q"/>
      <sheetName val="A3-2_U1-1"/>
      <sheetName val="B-3"/>
      <sheetName val="Radio Group of Companies"/>
      <sheetName val="Lookups"/>
      <sheetName val="VoIP Inputs"/>
      <sheetName val="Cum.91-93"/>
      <sheetName val="Dec 94"/>
      <sheetName val="2014 rental properties"/>
      <sheetName val="Tptn"/>
      <sheetName val="HammerILT"/>
      <sheetName val="Survey &amp; Precomm"/>
      <sheetName val="MH_$_SUMMARY"/>
      <sheetName val="GENERAL"/>
      <sheetName val="CTR-FINAL"/>
      <sheetName val="BUDGET"/>
      <sheetName val="other rec."/>
      <sheetName val="Income Statements "/>
      <sheetName val="B_Sheet"/>
      <sheetName val="Notes"/>
      <sheetName val="TBal"/>
      <sheetName val="Income Statement"/>
      <sheetName val="PULSE"/>
      <sheetName val="Reasonable test"/>
      <sheetName val="Cost centre expenditure"/>
      <sheetName val="B-4"/>
      <sheetName val="Bill 3"/>
      <sheetName val="Bill 4"/>
      <sheetName val="Bill 2"/>
      <sheetName val="TASintDec00"/>
      <sheetName val="Chart"/>
      <sheetName val="Q(HP)"/>
      <sheetName val="SCHEDULE"/>
      <sheetName val="Q-HP-14"/>
      <sheetName val="Q-HP-31"/>
      <sheetName val="Q-HP-39"/>
      <sheetName val="itc-inv"/>
      <sheetName val="B.Sheet"/>
      <sheetName val="Library"/>
      <sheetName val="Scen1Feasi2"/>
      <sheetName val="acs"/>
      <sheetName val="EAF"/>
      <sheetName val="Tariff"/>
      <sheetName val="TAMS33-2 97 "/>
      <sheetName val="fa-c"/>
      <sheetName val="shCap"/>
      <sheetName val="cf"/>
      <sheetName val="LEAD M"/>
      <sheetName val="LEAD J"/>
      <sheetName val="LEAD F"/>
      <sheetName val="BS control"/>
      <sheetName val="EYAR"/>
      <sheetName val="IND"/>
      <sheetName val="H1-Investments"/>
      <sheetName val="TAIPL"/>
      <sheetName val="SCH4"/>
      <sheetName val="Sch4t"/>
      <sheetName val="Comp"/>
      <sheetName val="K4. F&amp;F"/>
      <sheetName val="LS"/>
      <sheetName val="Bank reconciliation"/>
      <sheetName val="Unpresented cheques"/>
      <sheetName val="Foreign Currency Test"/>
      <sheetName val="Income Statement pg3"/>
      <sheetName val="Balance Sheet pg2"/>
      <sheetName val="BSI"/>
      <sheetName val="O3-Disposal"/>
      <sheetName val="Mth"/>
      <sheetName val="(附件四)面積需求表"/>
      <sheetName val="YR99 RENTAL ACCRUAL"/>
      <sheetName val="INFO"/>
      <sheetName val="BookSchema"/>
      <sheetName val="Loans"/>
      <sheetName val="BookSchema2"/>
      <sheetName val="24100_Accr_Liab2"/>
      <sheetName val="15100_Prepayment2"/>
      <sheetName val="Cash_Flow2"/>
      <sheetName val="Financial_Summary2"/>
      <sheetName val="Tax_Comp2"/>
      <sheetName val="A2-3"/>
      <sheetName val="Administration"/>
      <sheetName val="sch3-rm"/>
      <sheetName val="UNADJUSTED_AOP"/>
      <sheetName val="2003_Forecast"/>
      <sheetName val="2004_Risk_Adjusted_AOP"/>
      <sheetName val="2005_Risk_Adjusted_AOP"/>
      <sheetName val="General_Assumptions"/>
      <sheetName val="Deferred_Finance_Fees"/>
      <sheetName val="EJV_Report"/>
      <sheetName val="EJV_Historicals"/>
      <sheetName val="CF_Consolidated"/>
      <sheetName val="Debt_Assumptions"/>
      <sheetName val="IS_SBU"/>
      <sheetName val="Financing_Assumptions"/>
      <sheetName val="Assumption_5_years"/>
      <sheetName val="Assumption_sheet"/>
      <sheetName val="Cost_centre_expenditure"/>
      <sheetName val="FSA_3"/>
      <sheetName val="AP110_sup3"/>
      <sheetName val="BPR_balance_sheet3"/>
      <sheetName val="BPR_profit_&amp;_loss3"/>
      <sheetName val="BPR_BS_analysis3"/>
      <sheetName val="BPR_PL_analysis3"/>
      <sheetName val="1_LeadSchedule3"/>
      <sheetName val="O2_TC3"/>
      <sheetName val="Main_orig3"/>
      <sheetName val="5_Analysis3"/>
      <sheetName val="Content_23"/>
      <sheetName val="Profit_&amp;_Loss3"/>
      <sheetName val="stock1020v1_32"/>
      <sheetName val="JUNE_EOH-MASTER_(2)2"/>
      <sheetName val="Interim_--&gt;_Top2"/>
      <sheetName val="_IB-PL-YTD2"/>
      <sheetName val="Leasehold_improvement2"/>
      <sheetName val="Sheet1_(3)2"/>
      <sheetName val="Entity_Data2"/>
      <sheetName val="Test_of_Beginning2"/>
      <sheetName val="BPR_b²??ce_sheet2"/>
      <sheetName val="ydpl_(M)_2_Dec2"/>
      <sheetName val="BPR_b²2"/>
      <sheetName val="BPR_b²__ce_sheet2"/>
      <sheetName val="Significant_Processes"/>
      <sheetName val="ADMIN"/>
      <sheetName val="MFG"/>
      <sheetName val="Leasehold_Land1"/>
      <sheetName val="28_2_20031"/>
      <sheetName val="Sheet2_(2)1"/>
      <sheetName val="Misc_receivables1"/>
      <sheetName val="Tai_khoan1"/>
      <sheetName val="2_B_L_Investments1"/>
      <sheetName val="T2-Stat_review1"/>
      <sheetName val="BPR_b²_x005f_x0000__x005f_x0000_ce_sheet1"/>
      <sheetName val="BPR_b²_x005f_x005f_x005f_x0000__x005f_x005f_x0001"/>
      <sheetName val="BPR_b²_x005f_x005f_x005f_x005f_x005f_x005f_x00001"/>
      <sheetName val="BPR_b²_x005f_x005f_x005f_x005f_x005f_x005f_x005f1"/>
      <sheetName val="Excess_Calc1"/>
      <sheetName val="Mach_&amp;_equip1"/>
      <sheetName val="Arch_Mgt_Fee_Alloc1"/>
      <sheetName val="2002Intra_Tran1"/>
      <sheetName val="A4_4_(FY06)1"/>
      <sheetName val="MBA_(2)1"/>
      <sheetName val="Activity_Price1"/>
      <sheetName val="Freehold_land1"/>
      <sheetName val="Notes_to_Income_Statement1"/>
      <sheetName val="Notes_to_Balance_Sheet1"/>
      <sheetName val="7__LEAD1"/>
      <sheetName val="3__Balance_Sheet1"/>
      <sheetName val="8__SUB-SCH1"/>
      <sheetName val="Reference_Lists1"/>
      <sheetName val="Provision_Reference_List1"/>
      <sheetName val="App_WP-111"/>
      <sheetName val="Trial_Balance1"/>
      <sheetName val="LC___TR_Listing1"/>
      <sheetName val="ABR_P&amp;L1"/>
      <sheetName val="PLmth_1"/>
      <sheetName val="PM_Setting1"/>
      <sheetName val="Significant_Processes1"/>
      <sheetName val="BPR_b²_x005f_x0000__x00001"/>
      <sheetName val="BPR_b²_x005f_x005f_x005f_x0000_1"/>
      <sheetName val="BPR_b²_x005f_x005f_x005f_x005f_1"/>
      <sheetName val="FV_of_HP"/>
      <sheetName val="F1_2"/>
      <sheetName val="Audit_Tests_Ideas_List"/>
      <sheetName val="Notes_to_Accounts"/>
      <sheetName val="DPLA"/>
      <sheetName val="COM(1)"/>
      <sheetName val="CA_PRE_P_"/>
      <sheetName val="EPF "/>
      <sheetName val="U1-Sales testing"/>
      <sheetName val="UA-3-3"/>
      <sheetName val="UA-3-4"/>
      <sheetName val="RefH"/>
      <sheetName val="germany"/>
      <sheetName val="UNADJUSTED_AOP1"/>
      <sheetName val="2003_Forecast1"/>
      <sheetName val="2004_Risk_Adjusted_AOP1"/>
      <sheetName val="2005_Risk_Adjusted_AOP1"/>
      <sheetName val="General_Assumptions1"/>
      <sheetName val="Deferred_Finance_Fees1"/>
      <sheetName val="EJV_Report1"/>
      <sheetName val="EJV_Historicals1"/>
      <sheetName val="CF_Consolidated1"/>
      <sheetName val="Debt_Assumptions1"/>
      <sheetName val="IS_SBU1"/>
      <sheetName val="Financing_Assumptions1"/>
      <sheetName val="Assumption_5_years1"/>
      <sheetName val="Assumption_sheet1"/>
      <sheetName val="Cost_centre_expenditure1"/>
      <sheetName val="Legal_&amp;_HR"/>
      <sheetName val="Staff_Costs"/>
      <sheetName val="Sales_&amp;_Marketing"/>
      <sheetName val="Bill_3"/>
      <sheetName val="Bill_4"/>
      <sheetName val="Bill_2"/>
      <sheetName val="Checker"/>
      <sheetName val="Summary of Opex"/>
      <sheetName val="U101"/>
      <sheetName val="C100"/>
      <sheetName val="SENSTVT &amp; FOREX"/>
      <sheetName val="SUM"/>
      <sheetName val="FA_LISTING"/>
      <sheetName val="2009"/>
      <sheetName val="PSI"/>
      <sheetName val="GW201 AR"/>
      <sheetName val="TL rieng"/>
      <sheetName val="DeferTax"/>
      <sheetName val="Stock Listing"/>
      <sheetName val="MPL"/>
      <sheetName val="MBS"/>
      <sheetName val="Input Reference"/>
      <sheetName val="Inventory Value Reference"/>
      <sheetName val="HEADER"/>
      <sheetName val="Ex_Rate"/>
      <sheetName val="BPR b²_x0000__x0000"/>
      <sheetName val="BPR b²_x005f_x0000_"/>
      <sheetName val="BPR b²_x005f_x005f_"/>
      <sheetName val="0100"/>
      <sheetName val="Balance Sheet"/>
      <sheetName val="audit"/>
      <sheetName val="BS &amp; P&amp;L"/>
      <sheetName val="TB-MASTER"/>
      <sheetName val="Monthly GP Analysis"/>
      <sheetName val="n7-e"/>
      <sheetName val="BPR b²_x0000"/>
      <sheetName val="K2"/>
      <sheetName val="monthlydata"/>
      <sheetName val="income"/>
      <sheetName val="acq&amp;dispdata"/>
      <sheetName val="instruction"/>
      <sheetName val="annualdata"/>
      <sheetName val="Tax Provision Sch"/>
      <sheetName val="RT2-D"/>
      <sheetName val="5640A Summary"/>
      <sheetName val="2.G.L Trade Creditors"/>
      <sheetName val="1120"/>
      <sheetName val="4_Analysis3"/>
      <sheetName val="RETIREMENT_BENEFIT"/>
      <sheetName val="Monthly_GP_Analysis"/>
      <sheetName val="Tax_Provision_Sch"/>
      <sheetName val="5640A_Summary"/>
      <sheetName val="FSA_4"/>
      <sheetName val="AP110_sup4"/>
      <sheetName val="BPR_balance_sheet4"/>
      <sheetName val="BPR_profit_&amp;_loss4"/>
      <sheetName val="BPR_BS_analysis4"/>
      <sheetName val="BPR_PL_analysis4"/>
      <sheetName val="5_Analysis4"/>
      <sheetName val="Audit_Tests_Ideas_List1"/>
      <sheetName val="FV_of_HP1"/>
      <sheetName val="F1_21"/>
      <sheetName val="Notes_to_Accounts1"/>
      <sheetName val="4_Analysis4"/>
      <sheetName val="RETIREMENT_BENEFIT1"/>
      <sheetName val="Monthly_GP_Analysis1"/>
      <sheetName val="Tax_Provision_Sch1"/>
      <sheetName val="5640A_Summary1"/>
      <sheetName val="G-35-3"/>
      <sheetName val="Compliance Test"/>
      <sheetName val="AttrProfit"/>
      <sheetName val="SUAD"/>
      <sheetName val="Stock_Listing"/>
      <sheetName val="Sch C"/>
      <sheetName val="TLoan"/>
      <sheetName val="Table of contents"/>
      <sheetName val="Source"/>
      <sheetName val="FIN"/>
      <sheetName val="A2"/>
      <sheetName val="ACCT"/>
      <sheetName val="balance"/>
      <sheetName val="Sales_Price"/>
      <sheetName val="6A_CA"/>
      <sheetName val="FTT-_Profitability"/>
      <sheetName val="Additional_Procedures"/>
      <sheetName val="FTT-_Balance_Sheet"/>
      <sheetName val="Input_Director_Info_&amp;_Part_Q1"/>
      <sheetName val="A3-2_U1-11"/>
      <sheetName val="Sales_Price1"/>
      <sheetName val="6A_CA1"/>
      <sheetName val="FTT-_Profitability1"/>
      <sheetName val="Additional_Procedures1"/>
      <sheetName val="FTT-_Balance_Sheet1"/>
      <sheetName val="O2_TC4"/>
      <sheetName val="1_LeadSchedule4"/>
      <sheetName val="U2_-_Sales3"/>
      <sheetName val="SCH_B3"/>
      <sheetName val="7__LEAD2"/>
      <sheetName val="3__Balance_Sheet2"/>
      <sheetName val="8__SUB-SCH2"/>
      <sheetName val="Content_24"/>
      <sheetName val="Profit_&amp;_Loss4"/>
      <sheetName val="stock1020v1_33"/>
      <sheetName val="JUNE_EOH-MASTER_(2)3"/>
      <sheetName val="Interim_--&gt;_Top3"/>
      <sheetName val="_IB-PL-YTD3"/>
      <sheetName val="Leasehold_improvement3"/>
      <sheetName val="Sheet1_(3)3"/>
      <sheetName val="Entity_Data3"/>
      <sheetName val="Test_of_Beginning3"/>
      <sheetName val="BPR_b²??ce_sheet3"/>
      <sheetName val="ydpl_(M)_2_Dec3"/>
      <sheetName val="Main_orig4"/>
      <sheetName val="24100_Accr_Liab3"/>
      <sheetName val="15100_Prepayment3"/>
      <sheetName val="Cash_Flow3"/>
      <sheetName val="Financial_Summary3"/>
      <sheetName val="Tax_Comp3"/>
      <sheetName val="BPR_b²3"/>
      <sheetName val="BPR_b²__ce_sheet3"/>
      <sheetName val="28_2_20032"/>
      <sheetName val="Misc_receivables2"/>
      <sheetName val="Tai_khoan2"/>
      <sheetName val="Leasehold_Land2"/>
      <sheetName val="2_B_L_Investments2"/>
      <sheetName val="T2-Stat_review2"/>
      <sheetName val="BPR_b²_x005f_x0000__x005f_x0000_ce_sheet2"/>
      <sheetName val="BPR_b²_x005f_x005f_x005f_x0000__x005f_x005f_x0002"/>
      <sheetName val="BPR_b²_x005f_x005f_x005f_x005f_x005f_x005f_x00002"/>
      <sheetName val="BPR_b²_x005f_x005f_x005f_x005f_x005f_x005f_x005f2"/>
      <sheetName val="Activity_Price2"/>
      <sheetName val="Freehold_land2"/>
      <sheetName val="Sheet2_(2)2"/>
      <sheetName val="Notes_to_Income_Statement2"/>
      <sheetName val="Notes_to_Balance_Sheet2"/>
      <sheetName val="Excess_Calc2"/>
      <sheetName val="Mach_&amp;_equip2"/>
      <sheetName val="Arch_Mgt_Fee_Alloc2"/>
      <sheetName val="2002Intra_Tran2"/>
      <sheetName val="A4_4_(FY06)2"/>
      <sheetName val="MBA_(2)2"/>
      <sheetName val="Reference_Lists2"/>
      <sheetName val="Provision_Reference_List2"/>
      <sheetName val="App_WP-112"/>
      <sheetName val="Trial_Balance2"/>
      <sheetName val="LC___TR_Listing2"/>
      <sheetName val="ABR_P&amp;L2"/>
      <sheetName val="PLmth_2"/>
      <sheetName val="PM_Setting2"/>
      <sheetName val="BPR_b²_x005f_x0000__x00002"/>
      <sheetName val="BPR_b²_x005f_x005f_x005f_x0000_2"/>
      <sheetName val="BPR_b²_x005f_x005f_x005f_x005f_2"/>
      <sheetName val="Input_Director_Info_&amp;_Part_Q2"/>
      <sheetName val="A3-2_U1-12"/>
      <sheetName val="Significant_Processes2"/>
      <sheetName val="UNADJUSTED_AOP2"/>
      <sheetName val="2003_Forecast2"/>
      <sheetName val="2004_Risk_Adjusted_AOP2"/>
      <sheetName val="2005_Risk_Adjusted_AOP2"/>
      <sheetName val="General_Assumptions2"/>
      <sheetName val="Deferred_Finance_Fees2"/>
      <sheetName val="EJV_Report2"/>
      <sheetName val="EJV_Historicals2"/>
      <sheetName val="CF_Consolidated2"/>
      <sheetName val="Debt_Assumptions2"/>
      <sheetName val="IS_SBU2"/>
      <sheetName val="Financing_Assumptions2"/>
      <sheetName val="Assumption_5_years2"/>
      <sheetName val="Assumption_sheet2"/>
      <sheetName val="Sales_Price2"/>
      <sheetName val="6A_CA2"/>
      <sheetName val="FTT-_Profitability2"/>
      <sheetName val="Additional_Procedures2"/>
      <sheetName val="FTT-_Balance_Sheet2"/>
      <sheetName val="4FA-ADD"/>
      <sheetName val="FSA_5"/>
      <sheetName val="AP110_sup5"/>
      <sheetName val="BPR_balance_sheet5"/>
      <sheetName val="BPR_profit_&amp;_loss5"/>
      <sheetName val="BPR_BS_analysis5"/>
      <sheetName val="BPR_PL_analysis5"/>
      <sheetName val="5_Analysis5"/>
      <sheetName val="61_HR3"/>
      <sheetName val="65_FINANCE3"/>
      <sheetName val="CA_Comp3"/>
      <sheetName val="Company_Info3"/>
      <sheetName val="Sch_223"/>
      <sheetName val="inventory_qty_Dec3"/>
      <sheetName val="Inventory_Valuation_Quantity3"/>
      <sheetName val="5_Operating3"/>
      <sheetName val="P12_43"/>
      <sheetName val="Comp_equip3"/>
      <sheetName val="O2_TC5"/>
      <sheetName val="O4_CA4"/>
      <sheetName val="addl_cost3"/>
      <sheetName val="1_LeadSchedule5"/>
      <sheetName val="K10-1_3"/>
      <sheetName val="U2_-_Sales4"/>
      <sheetName val="FF-2_(1)3"/>
      <sheetName val="ALW_INC_EXP3"/>
      <sheetName val="Input_Co_Main_Info3"/>
      <sheetName val="Input_NBI-Sec_60F3"/>
      <sheetName val="Sort_Of_SAP-GL3"/>
      <sheetName val="Cash&amp;Bank_-_A3"/>
      <sheetName val="Assumptions_13"/>
      <sheetName val="Assumptions_23"/>
      <sheetName val="Traffic_Tables3"/>
      <sheetName val="F101_23"/>
      <sheetName val="Equity_Analysis3"/>
      <sheetName val="Electrical_3"/>
      <sheetName val="SCH_B4"/>
      <sheetName val="SCH_D3"/>
      <sheetName val="7__LEAD3"/>
      <sheetName val="3__Balance_Sheet3"/>
      <sheetName val="8__SUB-SCH3"/>
      <sheetName val="CA_Sheet3"/>
      <sheetName val="pro_chsm3"/>
      <sheetName val="depn-Sep_033"/>
      <sheetName val="U2_23"/>
      <sheetName val="SCH_203"/>
      <sheetName val="Content_25"/>
      <sheetName val="Profit_&amp;_Loss5"/>
      <sheetName val="stock1020v1_34"/>
      <sheetName val="JUNE_EOH-MASTER_(2)4"/>
      <sheetName val="Interim_--&gt;_Top4"/>
      <sheetName val="_IB-PL-YTD4"/>
      <sheetName val="Leasehold_improvement4"/>
      <sheetName val="Sheet1_(3)4"/>
      <sheetName val="Entity_Data4"/>
      <sheetName val="Test_of_Beginning4"/>
      <sheetName val="BPR_b²??ce_sheet4"/>
      <sheetName val="ydpl_(M)_2_Dec4"/>
      <sheetName val="Main_orig5"/>
      <sheetName val="24100_Accr_Liab4"/>
      <sheetName val="15100_Prepayment4"/>
      <sheetName val="Cash_Flow4"/>
      <sheetName val="Financial_Summary4"/>
      <sheetName val="Tax_Comp4"/>
      <sheetName val="BPR_b²4"/>
      <sheetName val="BPR_b²__ce_sheet4"/>
      <sheetName val="28_2_20033"/>
      <sheetName val="Misc_receivables3"/>
      <sheetName val="Tai_khoan3"/>
      <sheetName val="Leasehold_Land3"/>
      <sheetName val="2_B_L_Investments3"/>
      <sheetName val="T2-Stat_review3"/>
      <sheetName val="BPR_b²_x005f_x0000__x005f_x0000_ce_sheet3"/>
      <sheetName val="BPR_b²_x005f_x005f_x005f_x0000__x005f_x005f_x0003"/>
      <sheetName val="BPR_b²_x005f_x005f_x005f_x005f_x005f_x005f_x00003"/>
      <sheetName val="BPR_b²_x005f_x005f_x005f_x005f_x005f_x005f_x005f3"/>
      <sheetName val="Activity_Price3"/>
      <sheetName val="Freehold_land3"/>
      <sheetName val="Sheet2_(2)3"/>
      <sheetName val="Notes_to_Income_Statement3"/>
      <sheetName val="Notes_to_Balance_Sheet3"/>
      <sheetName val="Excess_Calc3"/>
      <sheetName val="Mach_&amp;_equip3"/>
      <sheetName val="Arch_Mgt_Fee_Alloc3"/>
      <sheetName val="2002Intra_Tran3"/>
      <sheetName val="A4_4_(FY06)3"/>
      <sheetName val="MBA_(2)3"/>
      <sheetName val="Reference_Lists3"/>
      <sheetName val="Provision_Reference_List3"/>
      <sheetName val="App_WP-113"/>
      <sheetName val="Trial_Balance3"/>
      <sheetName val="LC___TR_Listing3"/>
      <sheetName val="ABR_P&amp;L3"/>
      <sheetName val="PLmth_3"/>
      <sheetName val="PM_Setting3"/>
      <sheetName val="BPR_b²_x005f_x0000__x00003"/>
      <sheetName val="BPR_b²_x005f_x005f_x005f_x0000_3"/>
      <sheetName val="BPR_b²_x005f_x005f_x005f_x005f_3"/>
      <sheetName val="Input_Director_Info_&amp;_Part_Q3"/>
      <sheetName val="A3-2_U1-13"/>
      <sheetName val="Significant_Processes3"/>
      <sheetName val="UNADJUSTED_AOP3"/>
      <sheetName val="2003_Forecast3"/>
      <sheetName val="2004_Risk_Adjusted_AOP3"/>
      <sheetName val="2005_Risk_Adjusted_AOP3"/>
      <sheetName val="General_Assumptions3"/>
      <sheetName val="Deferred_Finance_Fees3"/>
      <sheetName val="EJV_Report3"/>
      <sheetName val="EJV_Historicals3"/>
      <sheetName val="CF_Consolidated3"/>
      <sheetName val="Debt_Assumptions3"/>
      <sheetName val="IS_SBU3"/>
      <sheetName val="Financing_Assumptions3"/>
      <sheetName val="Assumption_5_years3"/>
      <sheetName val="Assumption_sheet3"/>
      <sheetName val="Sales_Price3"/>
      <sheetName val="6A_CA3"/>
      <sheetName val="FTT-_Profitability3"/>
      <sheetName val="Additional_Procedures3"/>
      <sheetName val="FTT-_Balance_Sheet3"/>
      <sheetName val="N2_Detailed_Listing_(Pre-final)"/>
      <sheetName val="Collateral_Monitoring"/>
      <sheetName val="Cash_Lead_Schedule"/>
      <sheetName val="&lt;Q&gt;_Lead"/>
      <sheetName val="Prepayment_"/>
      <sheetName val="FS_Item_List"/>
      <sheetName val="Income_Statement"/>
      <sheetName val="Reasonable_test"/>
      <sheetName val="Cost_centre_expenditure2"/>
      <sheetName val="Legal_&amp;_HR1"/>
      <sheetName val="Staff_Costs1"/>
      <sheetName val="Sales_&amp;_Marketing1"/>
      <sheetName val="Bill_31"/>
      <sheetName val="Bill_41"/>
      <sheetName val="Bill_21"/>
      <sheetName val="B_Sheet1"/>
      <sheetName val="TAMS33-2_97_"/>
      <sheetName val="LEAD_M"/>
      <sheetName val="LEAD_J"/>
      <sheetName val="LEAD_F"/>
      <sheetName val="BS_control"/>
      <sheetName val="K4__F&amp;F"/>
      <sheetName val="Bank_reconciliation"/>
      <sheetName val="Unpresented_cheques"/>
      <sheetName val="Foreign_Currency_Test"/>
      <sheetName val="Income_Statement_pg3"/>
      <sheetName val="Balance_Sheet_pg2"/>
      <sheetName val="YR99_RENTAL_ACCRUAL"/>
      <sheetName val="EPF_"/>
      <sheetName val="U1-Sales_testing"/>
      <sheetName val="Summary_of_Opex"/>
      <sheetName val="SENSTVT_&amp;_FOREX"/>
      <sheetName val="GW201_AR"/>
      <sheetName val="TL_rieng"/>
      <sheetName val="Original_External_Work"/>
      <sheetName val="1A"/>
      <sheetName val="Ratios"/>
      <sheetName val="MASTER CASHFLOW"/>
      <sheetName val="MASTER_CASHFLOW"/>
      <sheetName val="legend4"/>
      <sheetName val="prices"/>
      <sheetName val="Data lists"/>
      <sheetName val="Loan B"/>
      <sheetName val="Loan 7 to Loan 10"/>
      <sheetName val="Loan A"/>
      <sheetName val="Exc Rate"/>
      <sheetName val="TrialBalance Q3-2002"/>
      <sheetName val="ส่วนของผู้ถือหุ้น"/>
      <sheetName val="W1"/>
      <sheetName val="Data_lists"/>
      <sheetName val="Loan_B"/>
      <sheetName val="Loan_7_to_Loan_10"/>
      <sheetName val="Loan_A"/>
      <sheetName val="Exc_Rate"/>
      <sheetName val="TrialBalance_Q3-2002"/>
      <sheetName val="Lists"/>
      <sheetName val="SDS"/>
      <sheetName val="Cost Centre"/>
      <sheetName val="CC June"/>
      <sheetName val="BPR_b²_x0000__x0000"/>
      <sheetName val="BPR_b²_x005f_x0000_"/>
      <sheetName val="BPR_b²_x005f_x005f_"/>
      <sheetName val="Renovation-Nov"/>
      <sheetName val="F&amp;F-Nov"/>
      <sheetName val="NS02"/>
      <sheetName val="CONC_FEES02"/>
      <sheetName val="DEPREC_02"/>
      <sheetName val="LPD02"/>
      <sheetName val="sapactivexlhiddensheet"/>
      <sheetName val="VM02"/>
      <sheetName val="GROUP-PL"/>
      <sheetName val="UB1"/>
      <sheetName val="Corner Arch"/>
      <sheetName val="End Arch"/>
      <sheetName val="Intermediate Arch"/>
      <sheetName val="M-2"/>
      <sheetName val="Weights"/>
      <sheetName val="BPR b²_x0000_"/>
      <sheetName val="BPR b²_"/>
      <sheetName val="BPR_b²_x0000_"/>
      <sheetName val="BPR_b²_"/>
      <sheetName val="COST"/>
      <sheetName val="Analysis"/>
      <sheetName val="Bal Sheet"/>
      <sheetName val="TO_COS"/>
      <sheetName val="APSB"/>
      <sheetName val="EOMS"/>
      <sheetName val="EOP"/>
      <sheetName val="EUSB"/>
      <sheetName val="KBSB"/>
      <sheetName val="MGSB"/>
      <sheetName val="RASB"/>
      <sheetName val="SDSB"/>
      <sheetName val="TDSB"/>
      <sheetName val="Sales - Machinery &amp; Equipment"/>
      <sheetName val="t"/>
      <sheetName val="BlkARoofBeamRebar"/>
      <sheetName val="Pnl-10"/>
      <sheetName val="70"/>
      <sheetName val="AP110"/>
      <sheetName val="B-10"/>
      <sheetName val="C-5"/>
      <sheetName val="C-6"/>
      <sheetName val="C-6a"/>
      <sheetName val="F-1l2"/>
      <sheetName val="F-21"/>
      <sheetName val="F-4"/>
      <sheetName val="M MM"/>
      <sheetName val="30a"/>
      <sheetName val="30-Note"/>
      <sheetName val="U-2"/>
      <sheetName val="F-1 F-2"/>
      <sheetName val="Materiallist-081002"/>
      <sheetName val="SEGC - Ori Budget "/>
      <sheetName val="Increase 10%"/>
      <sheetName val="det p&amp;l"/>
      <sheetName val="ProductCode"/>
      <sheetName val="PRICE @ 31 Jan 2000"/>
      <sheetName val="Reference"/>
      <sheetName val="RFF"/>
      <sheetName val="Information, metrics, revenue"/>
      <sheetName val="SS"/>
      <sheetName val="Note2"/>
      <sheetName val="CVsum"/>
      <sheetName val="BANGSDDK"/>
      <sheetName val="CAN DOI CHITIET"/>
      <sheetName val="Profit"/>
      <sheetName val="TB2"/>
      <sheetName val="EmailInfo"/>
      <sheetName val="F_1"/>
      <sheetName val="F_8"/>
      <sheetName val="Cust"/>
      <sheetName val="Business Unit"/>
      <sheetName val="INVENCAP"/>
      <sheetName val="เงินกู้ MGC"/>
      <sheetName val="PLACEME"/>
      <sheetName val="Pension Analysis"/>
      <sheetName val="DEVREV2"/>
      <sheetName val="封面"/>
      <sheetName val="SDD"/>
      <sheetName val="CT"/>
      <sheetName val="SCh 6-1"/>
      <sheetName val="SCMTax"/>
      <sheetName val="C12"/>
      <sheetName val="J2"/>
      <sheetName val="L2"/>
      <sheetName val="R2"/>
      <sheetName val="61_HR4"/>
      <sheetName val="65_FINANCE4"/>
      <sheetName val="CA_Comp4"/>
      <sheetName val="Company_Info4"/>
      <sheetName val="Sch_224"/>
      <sheetName val="inventory_qty_Dec4"/>
      <sheetName val="Inventory_Valuation_Quantity4"/>
      <sheetName val="5_Operating4"/>
      <sheetName val="P12_44"/>
      <sheetName val="addl_cost4"/>
      <sheetName val="K10-1_4"/>
      <sheetName val="Comp_equip4"/>
      <sheetName val="FF-2_(1)4"/>
      <sheetName val="ALW_INC_EXP4"/>
      <sheetName val="Input_Co_Main_Info4"/>
      <sheetName val="Input_NBI-Sec_60F4"/>
      <sheetName val="Sort_Of_SAP-GL4"/>
      <sheetName val="O4_CA5"/>
      <sheetName val="Cash&amp;Bank_-_A4"/>
      <sheetName val="Assumptions_14"/>
      <sheetName val="Assumptions_24"/>
      <sheetName val="Traffic_Tables4"/>
      <sheetName val="F101_24"/>
      <sheetName val="Electrical_4"/>
      <sheetName val="Equity_Analysis4"/>
      <sheetName val="SCH_D4"/>
      <sheetName val="CA_Sheet4"/>
      <sheetName val="pro_chsm4"/>
      <sheetName val="depn-Sep_034"/>
      <sheetName val="U2_24"/>
      <sheetName val="SCH_204"/>
      <sheetName val="N2_Detailed_Listing_(Pre-final1"/>
      <sheetName val="Collateral_Monitoring1"/>
      <sheetName val="Cash_Lead_Schedule1"/>
      <sheetName val="&lt;Q&gt;_Lead1"/>
      <sheetName val="Prepayment_1"/>
      <sheetName val="FS_Item_List1"/>
      <sheetName val="61_HR5"/>
      <sheetName val="65_FINANCE5"/>
      <sheetName val="4_Analysis5"/>
      <sheetName val="CA_Comp5"/>
      <sheetName val="Company_Info5"/>
      <sheetName val="Sch_225"/>
      <sheetName val="inventory_qty_Dec5"/>
      <sheetName val="Inventory_Valuation_Quantity5"/>
      <sheetName val="5_Operating5"/>
      <sheetName val="P12_45"/>
      <sheetName val="addl_cost5"/>
      <sheetName val="K10-1_5"/>
      <sheetName val="U2_-_Sales5"/>
      <sheetName val="Comp_equip5"/>
      <sheetName val="FF-2_(1)5"/>
      <sheetName val="ALW_INC_EXP5"/>
      <sheetName val="Input_Co_Main_Info5"/>
      <sheetName val="Input_NBI-Sec_60F5"/>
      <sheetName val="Sort_Of_SAP-GL5"/>
      <sheetName val="O4_CA6"/>
      <sheetName val="Cash&amp;Bank_-_A5"/>
      <sheetName val="Assumptions_15"/>
      <sheetName val="Assumptions_25"/>
      <sheetName val="Traffic_Tables5"/>
      <sheetName val="F101_25"/>
      <sheetName val="Electrical_5"/>
      <sheetName val="Equity_Analysis5"/>
      <sheetName val="SCH_B5"/>
      <sheetName val="SCH_D5"/>
      <sheetName val="CA_Sheet5"/>
      <sheetName val="pro_chsm5"/>
      <sheetName val="depn-Sep_035"/>
      <sheetName val="U2_25"/>
      <sheetName val="SCH_205"/>
      <sheetName val="N2_Detailed_Listing_(Pre-final2"/>
      <sheetName val="Collateral_Monitoring2"/>
      <sheetName val="Cash_Lead_Schedule2"/>
      <sheetName val="Audit_Tests_Ideas_List2"/>
      <sheetName val="Notes_to_Accounts2"/>
      <sheetName val="&lt;Q&gt;_Lead2"/>
      <sheetName val="Prepayment_2"/>
      <sheetName val="FS_Item_List2"/>
      <sheetName val="IncomeTaxCalc"/>
      <sheetName val="TCode"/>
      <sheetName val="oct05"/>
      <sheetName val="Transfer reasonable test"/>
      <sheetName val="DropDown"/>
      <sheetName val="Rough-L1B-"/>
      <sheetName val="Revenue  (KL)"/>
      <sheetName val="#REF"/>
      <sheetName val="Pekerja"/>
      <sheetName val="Scarpa Monthly GP Analysis"/>
      <sheetName val="L7"/>
      <sheetName val="BQ"/>
      <sheetName val="ACBS"/>
      <sheetName val="CA2002"/>
      <sheetName val="Mortgages Baseline"/>
      <sheetName val="SBCA"/>
      <sheetName val="Compliance_Test"/>
      <sheetName val="TNB"/>
      <sheetName val="Sch 9"/>
      <sheetName val="CCF"/>
      <sheetName val="6341-2-5"/>
      <sheetName val="6341-2-4"/>
      <sheetName val="6341-2-3"/>
      <sheetName val="6341-2-2"/>
      <sheetName val="6341-2-1"/>
      <sheetName val="6341-2-8"/>
      <sheetName val="07"/>
      <sheetName val="ACT-MTH"/>
      <sheetName val="BPR_b²_x0000"/>
    </sheetNames>
    <sheetDataSet>
      <sheetData sheetId="0">
        <row r="1">
          <cell r="A1" t="str">
            <v>IDEALRENO SDN. BHD.</v>
          </cell>
        </row>
      </sheetData>
      <sheetData sheetId="1" refreshError="1"/>
      <sheetData sheetId="2">
        <row r="1">
          <cell r="A1" t="str">
            <v>IDEALRENO SDN. BHD.</v>
          </cell>
        </row>
      </sheetData>
      <sheetData sheetId="3">
        <row r="1">
          <cell r="A1" t="str">
            <v>IDEALRENO SDN. BHD.</v>
          </cell>
        </row>
      </sheetData>
      <sheetData sheetId="4">
        <row r="1">
          <cell r="A1" t="str">
            <v>IDEALRENO SDN. BHD.</v>
          </cell>
        </row>
      </sheetData>
      <sheetData sheetId="5">
        <row r="1">
          <cell r="A1" t="str">
            <v>IDEALRENO SDN. BHD.</v>
          </cell>
        </row>
      </sheetData>
      <sheetData sheetId="6">
        <row r="1">
          <cell r="A1" t="str">
            <v>IDEALRENO SDN. BHD.</v>
          </cell>
        </row>
      </sheetData>
      <sheetData sheetId="7">
        <row r="1">
          <cell r="A1" t="str">
            <v>IDEALRENO SDN. BHD.</v>
          </cell>
        </row>
      </sheetData>
      <sheetData sheetId="8">
        <row r="1">
          <cell r="A1" t="str">
            <v>IDEALRENO SDN. BHD.</v>
          </cell>
        </row>
      </sheetData>
      <sheetData sheetId="9">
        <row r="1">
          <cell r="A1" t="str">
            <v>IDEALRENO SDN. BHD.</v>
          </cell>
        </row>
      </sheetData>
      <sheetData sheetId="10">
        <row r="1">
          <cell r="A1" t="str">
            <v>IDEALRENO SDN. BHD.</v>
          </cell>
        </row>
      </sheetData>
      <sheetData sheetId="11">
        <row r="1">
          <cell r="A1" t="str">
            <v>IDEALRENO SDN. BHD.</v>
          </cell>
        </row>
      </sheetData>
      <sheetData sheetId="12">
        <row r="1">
          <cell r="A1" t="str">
            <v>IDEALRENO SDN. BHD.</v>
          </cell>
        </row>
      </sheetData>
      <sheetData sheetId="13">
        <row r="1">
          <cell r="A1" t="str">
            <v>IDEALRENO SDN. BHD.</v>
          </cell>
        </row>
      </sheetData>
      <sheetData sheetId="14">
        <row r="1">
          <cell r="A1" t="str">
            <v>IDEALRENO SDN. BHD.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IDEALRENO SDN. BHD.</v>
          </cell>
        </row>
      </sheetData>
      <sheetData sheetId="22">
        <row r="1">
          <cell r="A1" t="str">
            <v>IDEALRENO SDN. BHD.</v>
          </cell>
        </row>
      </sheetData>
      <sheetData sheetId="23">
        <row r="1">
          <cell r="A1" t="str">
            <v>IDEALRENO SDN. BHD.</v>
          </cell>
        </row>
      </sheetData>
      <sheetData sheetId="24">
        <row r="1">
          <cell r="A1" t="str">
            <v>IDEALRENO SDN. BHD.</v>
          </cell>
        </row>
      </sheetData>
      <sheetData sheetId="25">
        <row r="1">
          <cell r="A1" t="str">
            <v>IDEALRENO SDN. BHD.</v>
          </cell>
        </row>
      </sheetData>
      <sheetData sheetId="26">
        <row r="1">
          <cell r="A1" t="str">
            <v>IDEALRENO SDN. BHD.</v>
          </cell>
        </row>
      </sheetData>
      <sheetData sheetId="27">
        <row r="1">
          <cell r="A1" t="str">
            <v>IDEALRENO SDN. BHD.</v>
          </cell>
        </row>
      </sheetData>
      <sheetData sheetId="28">
        <row r="1">
          <cell r="A1" t="str">
            <v>IDEALRENO SDN. BHD.</v>
          </cell>
        </row>
      </sheetData>
      <sheetData sheetId="29">
        <row r="1">
          <cell r="A1" t="str">
            <v>IDEALRENO SDN. BHD.</v>
          </cell>
        </row>
      </sheetData>
      <sheetData sheetId="30">
        <row r="1">
          <cell r="A1" t="str">
            <v>IDEALRENO SDN. BHD.</v>
          </cell>
        </row>
      </sheetData>
      <sheetData sheetId="31">
        <row r="1">
          <cell r="A1" t="str">
            <v>IDEALRENO SDN. BHD.</v>
          </cell>
        </row>
      </sheetData>
      <sheetData sheetId="32">
        <row r="1">
          <cell r="A1" t="str">
            <v>IDEALRENO SDN. BHD.</v>
          </cell>
        </row>
      </sheetData>
      <sheetData sheetId="33">
        <row r="1">
          <cell r="A1" t="str">
            <v>IDEALRENO SDN. BHD.</v>
          </cell>
        </row>
      </sheetData>
      <sheetData sheetId="34">
        <row r="1">
          <cell r="A1" t="str">
            <v>IDEALRENO SDN. BHD.</v>
          </cell>
        </row>
      </sheetData>
      <sheetData sheetId="35">
        <row r="1">
          <cell r="A1" t="str">
            <v>IDEALRENO SDN. BHD.</v>
          </cell>
        </row>
      </sheetData>
      <sheetData sheetId="36">
        <row r="1">
          <cell r="A1" t="str">
            <v>IDEALRENO SDN. BHD.</v>
          </cell>
        </row>
      </sheetData>
      <sheetData sheetId="37">
        <row r="1">
          <cell r="A1" t="str">
            <v>IDEALRENO SDN. BHD.</v>
          </cell>
        </row>
      </sheetData>
      <sheetData sheetId="38">
        <row r="1">
          <cell r="A1" t="str">
            <v>IDEALRENO SDN. BHD.</v>
          </cell>
        </row>
      </sheetData>
      <sheetData sheetId="39">
        <row r="1">
          <cell r="A1" t="str">
            <v>IDEALRENO SDN. BHD.</v>
          </cell>
        </row>
      </sheetData>
      <sheetData sheetId="40">
        <row r="1">
          <cell r="A1" t="str">
            <v>IDEALRENO SDN. BHD.</v>
          </cell>
        </row>
      </sheetData>
      <sheetData sheetId="41">
        <row r="1">
          <cell r="A1" t="str">
            <v>IDEALRENO SDN. BHD.</v>
          </cell>
        </row>
      </sheetData>
      <sheetData sheetId="42">
        <row r="1">
          <cell r="A1" t="str">
            <v>IDEALRENO SDN. BHD.</v>
          </cell>
        </row>
      </sheetData>
      <sheetData sheetId="43">
        <row r="1">
          <cell r="A1" t="str">
            <v>IDEALRENO SDN. BHD.</v>
          </cell>
        </row>
      </sheetData>
      <sheetData sheetId="44">
        <row r="1">
          <cell r="A1" t="str">
            <v>IDEALRENO SDN. BHD.</v>
          </cell>
        </row>
      </sheetData>
      <sheetData sheetId="45">
        <row r="1">
          <cell r="A1" t="str">
            <v>IDEALRENO SDN. BHD.</v>
          </cell>
        </row>
      </sheetData>
      <sheetData sheetId="46">
        <row r="1">
          <cell r="A1" t="str">
            <v>IDEALRENO SDN. BHD.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1">
          <cell r="A1" t="str">
            <v>IDEALRENO SDN. BHD.</v>
          </cell>
        </row>
      </sheetData>
      <sheetData sheetId="401"/>
      <sheetData sheetId="402"/>
      <sheetData sheetId="403"/>
      <sheetData sheetId="404"/>
      <sheetData sheetId="405"/>
      <sheetData sheetId="406"/>
      <sheetData sheetId="407"/>
      <sheetData sheetId="408">
        <row r="1">
          <cell r="A1" t="str">
            <v>IDEALRENO SDN. BHD.</v>
          </cell>
        </row>
      </sheetData>
      <sheetData sheetId="409">
        <row r="1">
          <cell r="A1" t="str">
            <v>IDEALRENO SDN. BHD.</v>
          </cell>
        </row>
      </sheetData>
      <sheetData sheetId="410">
        <row r="1">
          <cell r="A1" t="str">
            <v>IDEALRENO SDN. BHD.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>
        <row r="1">
          <cell r="A1" t="str">
            <v>IDEALRENO SDN. BHD.</v>
          </cell>
        </row>
      </sheetData>
      <sheetData sheetId="781"/>
      <sheetData sheetId="782"/>
      <sheetData sheetId="783">
        <row r="1">
          <cell r="A1" t="str">
            <v>IDEALRENO SDN. BHD.</v>
          </cell>
        </row>
      </sheetData>
      <sheetData sheetId="784">
        <row r="1">
          <cell r="A1" t="str">
            <v>IDEALRENO SDN. BHD.</v>
          </cell>
        </row>
      </sheetData>
      <sheetData sheetId="785"/>
      <sheetData sheetId="786">
        <row r="1">
          <cell r="A1" t="str">
            <v>IDEALRENO SDN. BHD.</v>
          </cell>
        </row>
      </sheetData>
      <sheetData sheetId="787">
        <row r="1">
          <cell r="A1" t="str">
            <v>IDEALRENO SDN. BHD.</v>
          </cell>
        </row>
      </sheetData>
      <sheetData sheetId="788">
        <row r="1">
          <cell r="A1" t="str">
            <v>IDEALRENO SDN. BHD.</v>
          </cell>
        </row>
      </sheetData>
      <sheetData sheetId="789"/>
      <sheetData sheetId="790"/>
      <sheetData sheetId="791">
        <row r="1">
          <cell r="A1" t="str">
            <v>IDEALRENO SDN. BHD.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>
        <row r="1">
          <cell r="A1" t="str">
            <v>IDEALRENO SDN. BHD.</v>
          </cell>
        </row>
      </sheetData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>
        <row r="1">
          <cell r="A1" t="str">
            <v>IDEALRENO SDN. BHD.</v>
          </cell>
        </row>
      </sheetData>
      <sheetData sheetId="956">
        <row r="1">
          <cell r="A1" t="str">
            <v>IDEALRENO SDN. BHD.</v>
          </cell>
        </row>
      </sheetData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>
        <row r="1">
          <cell r="A1" t="str">
            <v>IDEALRENO SDN. BHD.</v>
          </cell>
        </row>
      </sheetData>
      <sheetData sheetId="1050">
        <row r="1">
          <cell r="A1" t="str">
            <v>IDEALRENO SDN. BHD.</v>
          </cell>
        </row>
      </sheetData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/>
      <sheetData sheetId="1219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TL-Klg"/>
      <sheetName val="5 Analysis"/>
      <sheetName val="Projected"/>
      <sheetName val="pldt"/>
      <sheetName val="IS"/>
      <sheetName val="CFlowPg1"/>
      <sheetName val="IncomeStatement"/>
      <sheetName val="Assumptions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Global Inputs"/>
      <sheetName val="WACC"/>
      <sheetName val="Large Cap Multiples"/>
      <sheetName val="Large Cap OperStats"/>
      <sheetName val="EU Mid Cap-Specialty Multiples"/>
      <sheetName val="EU Mid Cap-Specialty OperStats"/>
      <sheetName val="Biotech Multiples"/>
      <sheetName val="Biotech OperStats"/>
      <sheetName val="__FDSCACHE__"/>
      <sheetName val="Factset"/>
      <sheetName val="AMGN"/>
      <sheetName val="DNA"/>
      <sheetName val="GILD"/>
      <sheetName val="GENZ"/>
      <sheetName val="BIIB"/>
      <sheetName val="CHIR"/>
      <sheetName val="MEDI"/>
      <sheetName val="CBST"/>
      <sheetName val="MLNM"/>
      <sheetName val="MGON"/>
      <sheetName val="AMLN"/>
      <sheetName val="ICOS"/>
      <sheetName val="MDCO"/>
      <sheetName val="QLTI"/>
      <sheetName val="THRX"/>
      <sheetName val="NABI"/>
      <sheetName val="PHRM"/>
      <sheetName val="B00FX5"/>
      <sheetName val="ITMN"/>
      <sheetName val="TRMS"/>
      <sheetName val="FRX"/>
      <sheetName val="AGN"/>
      <sheetName val="B0KQX8"/>
      <sheetName val="SERP"/>
      <sheetName val="WPI"/>
      <sheetName val="KG"/>
      <sheetName val="BVF"/>
      <sheetName val="430550"/>
      <sheetName val="ENDP"/>
      <sheetName val="MYL"/>
      <sheetName val="CEPH"/>
      <sheetName val="MRX"/>
      <sheetName val="KOSP"/>
      <sheetName val="VRX"/>
      <sheetName val="SLXP"/>
      <sheetName val="FHRX"/>
      <sheetName val="AXCA"/>
      <sheetName val="NOVN"/>
      <sheetName val="ENZN"/>
      <sheetName val="ABT"/>
      <sheetName val="BMS"/>
      <sheetName val="LLY"/>
      <sheetName val="JNJ"/>
      <sheetName val="MRK"/>
      <sheetName val="PFE"/>
      <sheetName val="SGP"/>
      <sheetName val="WYE"/>
      <sheetName val="Astra"/>
      <sheetName val="GSK"/>
      <sheetName val="Novartis"/>
      <sheetName val="Roche"/>
      <sheetName val="Sanofi"/>
      <sheetName val="Altana"/>
      <sheetName val="Lundbeck"/>
      <sheetName val="MerckKGaA"/>
      <sheetName val="Novo"/>
      <sheetName val="Schering"/>
      <sheetName val="Serono"/>
      <sheetName val="UCB"/>
      <sheetName val="Evaluate Pharma Output"/>
      <sheetName val="Source - Evaluate Pharma"/>
      <sheetName val="Source - ModelWare"/>
      <sheetName val="Source - Broker Research"/>
      <sheetName val="5 Analysis"/>
      <sheetName val="I_Services Definition"/>
      <sheetName val="I_Tables"/>
      <sheetName val="Users per Reg&amp;Segm"/>
      <sheetName val="Summary_+ASTRO -&gt; TIME (2-3)"/>
      <sheetName val="assumptions"/>
    </sheetNames>
    <sheetDataSet>
      <sheetData sheetId="0"/>
      <sheetData sheetId="1" refreshError="1">
        <row r="9">
          <cell r="C9">
            <v>388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WCGW_not used"/>
      <sheetName val="FF-5"/>
      <sheetName val="FF-2"/>
      <sheetName val="1"/>
      <sheetName val="G-35-3"/>
      <sheetName val="FF-4"/>
      <sheetName val="Global Inputs"/>
      <sheetName val="1120"/>
      <sheetName val="Projected"/>
      <sheetName val="TL-Klg"/>
      <sheetName val="Global"/>
      <sheetName val="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2ND REVISION"/>
      <sheetName val="1"/>
      <sheetName val="FF-2"/>
      <sheetName val="5 Analysis"/>
      <sheetName val="U4-Recruitment"/>
      <sheetName val="FF-4"/>
      <sheetName val="N"/>
      <sheetName val="TL-Klg"/>
      <sheetName val="Sheet1"/>
      <sheetName val="CA Sheet"/>
      <sheetName val="4 Analysis"/>
      <sheetName val="UB-20old"/>
      <sheetName val="acs"/>
      <sheetName val="Profit &amp; loss"/>
      <sheetName val="KS CONSO"/>
      <sheetName val="65 FINANCE"/>
      <sheetName val="Hp"/>
      <sheetName val="Significant Processes"/>
      <sheetName val="Material dec 99"/>
      <sheetName val="Customize Your Loan Manager"/>
      <sheetName val="Loan Amortization Table"/>
      <sheetName val="UB-20"/>
      <sheetName val="&lt;Q&gt; Lead"/>
      <sheetName val="U1income statm"/>
      <sheetName val="ADD"/>
      <sheetName val="FS"/>
      <sheetName val="17"/>
      <sheetName val="Net All"/>
      <sheetName val="BS"/>
      <sheetName val="Accounts"/>
      <sheetName val="Cflow"/>
      <sheetName val="Assumptions"/>
      <sheetName val="OPI"/>
      <sheetName val="2ND_REVISION"/>
      <sheetName val="4_Analysis"/>
      <sheetName val="5_Analysis"/>
      <sheetName val="Profit_&amp;_loss"/>
      <sheetName val="KS_CONSO"/>
      <sheetName val="65_FINANCE"/>
      <sheetName val="CA_Sheet"/>
      <sheetName val="Significant_Processes"/>
      <sheetName val="Material_dec_99"/>
      <sheetName val="Customize_Your_Loan_Manager"/>
      <sheetName val="Loan_Amortization_Table"/>
      <sheetName val="&lt;Q&gt;_Lead"/>
      <sheetName val="Net_All"/>
      <sheetName val="U1income_statm"/>
      <sheetName val="Projected"/>
      <sheetName val="P&amp;L"/>
      <sheetName val="G-35-3"/>
      <sheetName val="MFA"/>
      <sheetName val="IBACOMP.XLS"/>
      <sheetName val="PM Setting"/>
      <sheetName val="Lease"/>
      <sheetName val="tax-ss"/>
      <sheetName val="U"/>
      <sheetName val="BO"/>
      <sheetName val="PAYROLL"/>
      <sheetName val="Reimbursements"/>
      <sheetName val="CA Comp"/>
      <sheetName val="B"/>
      <sheetName val="K1-1 Addn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BPrem"/>
      <sheetName val="2ND_REVISION1"/>
      <sheetName val="5_Analysis1"/>
      <sheetName val="4_Analysis1"/>
      <sheetName val="CA_Sheet1"/>
      <sheetName val="&lt;Q&gt;_Lead1"/>
      <sheetName val="Material_dec_991"/>
      <sheetName val="Customize_Your_Loan_Manager1"/>
      <sheetName val="Loan_Amortization_Table1"/>
      <sheetName val="Profit_&amp;_loss1"/>
      <sheetName val="KS_CONSO1"/>
      <sheetName val="65_FINANCE1"/>
      <sheetName val="Significant_Processes1"/>
      <sheetName val="Net_All1"/>
      <sheetName val="U1income_statm1"/>
      <sheetName val="IBACOMP_XLS"/>
      <sheetName val="Tptn"/>
      <sheetName val="Sch C"/>
      <sheetName val="1120"/>
      <sheetName val="BPR"/>
      <sheetName val="FF-6"/>
      <sheetName val="Note"/>
      <sheetName val="working"/>
      <sheetName val="SUM"/>
      <sheetName val="Hyperion "/>
      <sheetName val="CORRECTION"/>
      <sheetName val="Cum.91-93"/>
      <sheetName val="Dec 94"/>
      <sheetName val="NOMENCLATURE"/>
      <sheetName val="ACT"/>
      <sheetName val="DFA"/>
      <sheetName val="FF-3"/>
      <sheetName val="Balance sheet"/>
      <sheetName val="FF_4"/>
      <sheetName val="Cust"/>
      <sheetName val="Sales - Machinery &amp; Equipment"/>
      <sheetName val="KH-Q1,Q2,01"/>
      <sheetName val="RENOVATION"/>
      <sheetName val="Radford 2002"/>
      <sheetName val="Sheet2 (2)"/>
      <sheetName val="Tri Bal"/>
      <sheetName val="AJE"/>
      <sheetName val="ACT-MTH"/>
      <sheetName val="Sales_-_Machinery_&amp;_Equipment"/>
      <sheetName val="data1"/>
      <sheetName val="04"/>
      <sheetName val="TmpGlobalExport0092"/>
      <sheetName val="K4. F&amp;F"/>
      <sheetName val="INPUT"/>
      <sheetName val="RATE"/>
      <sheetName val="Services site"/>
      <sheetName val="Coef"/>
      <sheetName val="FF-1"/>
      <sheetName val=" IB-PL-YTD"/>
      <sheetName val="Excess Calc"/>
      <sheetName val="Gain Loss Calculation"/>
      <sheetName val="2001"/>
      <sheetName val="Names"/>
      <sheetName val="QENQEDec2006"/>
      <sheetName val="H1-Investments"/>
      <sheetName val="FF-2 (1)"/>
      <sheetName val="FSA"/>
      <sheetName val="Company Info"/>
      <sheetName val="notes-balance sheet"/>
      <sheetName val="SDD"/>
      <sheetName val="CT"/>
      <sheetName val="Parameters"/>
      <sheetName val="SAPTRAIAL"/>
      <sheetName val="FF-21(a)"/>
      <sheetName val="1-General Assumptions (INPUT)"/>
      <sheetName val="K5-1"/>
      <sheetName val="gl"/>
      <sheetName val="Platinum"/>
      <sheetName val="B-4"/>
      <sheetName val="DTCT"/>
      <sheetName val="E3.1"/>
      <sheetName val="E1.1"/>
      <sheetName val="E2.1"/>
      <sheetName val="Main"/>
      <sheetName val="F-3"/>
      <sheetName val="S2"/>
      <sheetName val="Rates"/>
      <sheetName val="P12.4"/>
      <sheetName val="M_Maincomp"/>
      <sheetName val="Data"/>
      <sheetName val="FF-5"/>
      <sheetName val="MMIP(JU)"/>
      <sheetName val="F-1&amp;F-2"/>
      <sheetName val="PDPC0908"/>
      <sheetName val="PREPAID-INS,RTAX"/>
      <sheetName val="Staff cost"/>
      <sheetName val="Interest"/>
      <sheetName val="Income"/>
      <sheetName val="Sales_-_Machinery_&amp;_Equipment1"/>
      <sheetName val="Radford_2002"/>
      <sheetName val="PM_Setting"/>
      <sheetName val="RM listing"/>
      <sheetName val="F-5"/>
      <sheetName val="Calculos"/>
      <sheetName val="1 LeadSchedule"/>
      <sheetName val="APCODE"/>
      <sheetName val="O2"/>
      <sheetName val="2ND_REVISION2"/>
      <sheetName val="5_Analysis2"/>
      <sheetName val="4_Analysis2"/>
      <sheetName val="CA_Sheet2"/>
      <sheetName val="&lt;Q&gt;_Lead2"/>
      <sheetName val="Material_dec_992"/>
      <sheetName val="Customize_Your_Loan_Manager2"/>
      <sheetName val="Loan_Amortization_Table2"/>
      <sheetName val="Profit_&amp;_loss2"/>
      <sheetName val="KS_CONSO2"/>
      <sheetName val="65_FINANCE2"/>
      <sheetName val="Net_All2"/>
      <sheetName val="Sales_-_Machinery_&amp;_Equipment2"/>
      <sheetName val="Significant_Processes2"/>
      <sheetName val="U1income_statm2"/>
      <sheetName val="Radford_20021"/>
      <sheetName val="IBACOMP_XLS1"/>
      <sheetName val="PM_Setting1"/>
      <sheetName val="K1-1_Addn"/>
      <sheetName val="CA_Comp"/>
      <sheetName val="Hyperion_"/>
      <sheetName val="Cum_91-93"/>
      <sheetName val="Dec_94"/>
      <sheetName val="Sch_C"/>
      <sheetName val="RM_listing"/>
      <sheetName val="Balance_sheet"/>
      <sheetName val="2ND_REVISION4"/>
      <sheetName val="5_Analysis4"/>
      <sheetName val="4_Analysis4"/>
      <sheetName val="CA_Sheet4"/>
      <sheetName val="&lt;Q&gt;_Lead4"/>
      <sheetName val="Material_dec_994"/>
      <sheetName val="Customize_Your_Loan_Manager4"/>
      <sheetName val="Loan_Amortization_Table4"/>
      <sheetName val="Profit_&amp;_loss4"/>
      <sheetName val="KS_CONSO4"/>
      <sheetName val="65_FINANCE4"/>
      <sheetName val="Net_All4"/>
      <sheetName val="Sales_-_Machinery_&amp;_Equipment4"/>
      <sheetName val="Significant_Processes4"/>
      <sheetName val="U1income_statm4"/>
      <sheetName val="Radford_20023"/>
      <sheetName val="IBACOMP_XLS3"/>
      <sheetName val="PM_Setting3"/>
      <sheetName val="K1-1_Addn2"/>
      <sheetName val="CA_Comp2"/>
      <sheetName val="Hyperion_2"/>
      <sheetName val="Cum_91-932"/>
      <sheetName val="Dec_942"/>
      <sheetName val="Sch_C2"/>
      <sheetName val="RM_listing2"/>
      <sheetName val="Balance_sheet2"/>
      <sheetName val="2ND_REVISION3"/>
      <sheetName val="5_Analysis3"/>
      <sheetName val="4_Analysis3"/>
      <sheetName val="CA_Sheet3"/>
      <sheetName val="&lt;Q&gt;_Lead3"/>
      <sheetName val="Material_dec_993"/>
      <sheetName val="Customize_Your_Loan_Manager3"/>
      <sheetName val="Loan_Amortization_Table3"/>
      <sheetName val="Profit_&amp;_loss3"/>
      <sheetName val="KS_CONSO3"/>
      <sheetName val="65_FINANCE3"/>
      <sheetName val="Net_All3"/>
      <sheetName val="Sales_-_Machinery_&amp;_Equipment3"/>
      <sheetName val="Significant_Processes3"/>
      <sheetName val="U1income_statm3"/>
      <sheetName val="Radford_20022"/>
      <sheetName val="IBACOMP_XLS2"/>
      <sheetName val="PM_Setting2"/>
      <sheetName val="K1-1_Addn1"/>
      <sheetName val="CA_Comp1"/>
      <sheetName val="Hyperion_1"/>
      <sheetName val="Cum_91-931"/>
      <sheetName val="Dec_941"/>
      <sheetName val="Sch_C1"/>
      <sheetName val="RM_listing1"/>
      <sheetName val="Balance_sheet1"/>
      <sheetName val="K4-1"/>
      <sheetName val="TITLE"/>
      <sheetName val="~By Top Markets"/>
      <sheetName val="Sheet2_(2)"/>
      <sheetName val="K4__F&amp;F"/>
      <sheetName val="Services_site"/>
      <sheetName val="Excess_Calc"/>
      <sheetName val="_IB-PL-YTD"/>
      <sheetName val="Gain_Loss_Calculation"/>
      <sheetName val="materiallist"/>
      <sheetName val="E6-Circularisation"/>
      <sheetName val="6542"/>
      <sheetName val="Tri_Bal"/>
      <sheetName val="Interim --&gt; Top"/>
      <sheetName val="1-General_Assumptions_(INPUT)"/>
      <sheetName val="E3_1"/>
      <sheetName val="E1_1"/>
      <sheetName val="E2_1"/>
      <sheetName val="PCSB S.O.W"/>
      <sheetName val="Outil"/>
      <sheetName val="J"/>
      <sheetName val="Country Codes"/>
      <sheetName val="PSI"/>
      <sheetName val="A3|1"/>
      <sheetName val="Sheet2"/>
      <sheetName val="F2-1"/>
      <sheetName val="Table"/>
      <sheetName val="PRICE @ 31 Jan 2000"/>
      <sheetName val="Basis of Selection"/>
      <sheetName val="Rental"/>
      <sheetName val="Salaries"/>
      <sheetName val="Lead"/>
      <sheetName val="(SB-7)CA"/>
      <sheetName val="U1101"/>
      <sheetName val="GRAPH"/>
      <sheetName val="ExcRate"/>
      <sheetName val="Staff Costs forecast"/>
      <sheetName val="AFE Master"/>
      <sheetName val="CPF"/>
      <sheetName val="海外子会社未払手数料"/>
      <sheetName val=" Summary 28.2.05"/>
      <sheetName val="ID"/>
      <sheetName val="WELDER"/>
      <sheetName val="W.NO"/>
      <sheetName val="notes-balance_sheet"/>
      <sheetName val="FF-2_(1)"/>
      <sheetName val="Company_Info"/>
      <sheetName val="U-13-2(disc)"/>
      <sheetName val="E"/>
      <sheetName val="B- 1"/>
      <sheetName val="CA"/>
      <sheetName val="10"/>
      <sheetName val="Formulas"/>
      <sheetName val="FS-AUDIT"/>
      <sheetName val="Test of Beginning"/>
      <sheetName val="8510-4"/>
      <sheetName val="5640E"/>
      <sheetName val="FF-50"/>
      <sheetName val="Wkg"/>
      <sheetName val="ragm-16 july 99"/>
      <sheetName val="110"/>
      <sheetName val="AR"/>
      <sheetName val="DD"/>
      <sheetName val="5A ASSETLIST"/>
      <sheetName val="01-09-04"/>
      <sheetName val="Notes-2-25"/>
      <sheetName val="Notes-2-24"/>
      <sheetName val="MF"/>
      <sheetName val="Pivot Category"/>
      <sheetName val="Working_P&amp;M_RML"/>
      <sheetName val="6441"/>
      <sheetName val="6442"/>
      <sheetName val="6A CA"/>
      <sheetName val="Approfit Zinc AWP 03"/>
      <sheetName val="data_produksi"/>
      <sheetName val="Tanah"/>
      <sheetName val="trf-d-w"/>
      <sheetName val="trf d-i"/>
      <sheetName val="F-1 F-2"/>
      <sheetName val="Prepayment list"/>
      <sheetName val="TAXCOM96"/>
      <sheetName val="PRELIMINARY"/>
      <sheetName val="EE97"/>
      <sheetName val="MainComp"/>
      <sheetName val="2ND_REVISION5"/>
      <sheetName val="5_Analysis5"/>
      <sheetName val="4_Analysis5"/>
      <sheetName val="CA_Sheet5"/>
      <sheetName val="U1income_statm5"/>
      <sheetName val="Profit_&amp;_loss5"/>
      <sheetName val="KS_CONSO5"/>
      <sheetName val="65_FINANCE5"/>
      <sheetName val="&lt;Q&gt;_Lead5"/>
      <sheetName val="Material_dec_995"/>
      <sheetName val="Customize_Your_Loan_Manager5"/>
      <sheetName val="Loan_Amortization_Table5"/>
      <sheetName val="Significant_Processes5"/>
      <sheetName val="Net_All5"/>
      <sheetName val="IBACOMP_XLS4"/>
      <sheetName val="PM_Setting4"/>
      <sheetName val="K1-1_Addn3"/>
      <sheetName val="CA_Comp3"/>
      <sheetName val="Cum_91-933"/>
      <sheetName val="Dec_943"/>
      <sheetName val="Sch_C3"/>
      <sheetName val="Hyperion_3"/>
      <sheetName val="Balance_sheet3"/>
      <sheetName val="Sales_-_Machinery_&amp;_Equipment5"/>
      <sheetName val="Radford_20024"/>
      <sheetName val="K4__F&amp;F1"/>
      <sheetName val="Services_site1"/>
      <sheetName val="Sheet2_(2)1"/>
      <sheetName val="Excess_Calc1"/>
      <sheetName val="Gain_Loss_Calculation1"/>
      <sheetName val="_IB-PL-YTD1"/>
      <sheetName val="RM_listing3"/>
      <sheetName val="Staff_cost"/>
      <sheetName val="P12_4"/>
      <sheetName val="~By_Top_Markets"/>
      <sheetName val="1_LeadSchedule"/>
      <sheetName val="2ND_REVISION6"/>
      <sheetName val="5_Analysis6"/>
      <sheetName val="Profit_&amp;_loss6"/>
      <sheetName val="KS_CONSO6"/>
      <sheetName val="65_FINANCE6"/>
      <sheetName val="Material_dec_996"/>
      <sheetName val="Customize_Your_Loan_Manager6"/>
      <sheetName val="Loan_Amortization_Table6"/>
      <sheetName val="CA_Sheet6"/>
      <sheetName val="4_Analysis6"/>
      <sheetName val="&lt;Q&gt;_Lead6"/>
      <sheetName val="Significant_Processes6"/>
      <sheetName val="U1income_statm6"/>
      <sheetName val="Net_All6"/>
      <sheetName val="IBACOMP_XLS5"/>
      <sheetName val="PM_Setting5"/>
      <sheetName val="K1-1_Addn4"/>
      <sheetName val="Cum_91-934"/>
      <sheetName val="Dec_944"/>
      <sheetName val="CA_Comp4"/>
      <sheetName val="Sch_C4"/>
      <sheetName val="K4__F&amp;F2"/>
      <sheetName val="Hyperion_4"/>
      <sheetName val="Balance_sheet4"/>
      <sheetName val="Sales_-_Machinery_&amp;_Equipment6"/>
      <sheetName val="Radford_20025"/>
      <sheetName val="Services_site2"/>
      <sheetName val="Sheet2_(2)2"/>
      <sheetName val="Excess_Calc2"/>
      <sheetName val="Gain_Loss_Calculation2"/>
      <sheetName val="_IB-PL-YTD2"/>
      <sheetName val="1-General_Assumptions_(INPUT)1"/>
      <sheetName val="Tri_Bal1"/>
      <sheetName val="E3_11"/>
      <sheetName val="E1_11"/>
      <sheetName val="E2_11"/>
      <sheetName val="notes-balance_sheet1"/>
      <sheetName val="FF-2_(1)1"/>
      <sheetName val="Company_Info1"/>
      <sheetName val="RM_listing4"/>
      <sheetName val="Staff_cost1"/>
      <sheetName val="P12_41"/>
      <sheetName val="~By_Top_Markets1"/>
      <sheetName val="1_LeadSchedule1"/>
      <sheetName val="germany"/>
      <sheetName val="accumdeprn"/>
      <sheetName val="6446"/>
      <sheetName val="C"/>
      <sheetName val="Adm97"/>
      <sheetName val="PL-F&amp;B"/>
      <sheetName val="RT2-D"/>
      <sheetName val="A2.2 Reclassification Diff"/>
      <sheetName val="Business Unit"/>
      <sheetName val="1519 MX- MX-S"/>
      <sheetName val="TL rieng"/>
      <sheetName val="Sales"/>
      <sheetName val="rt"/>
      <sheetName val="cover"/>
      <sheetName val="A-1"/>
      <sheetName val="Interim_--&gt;_Top"/>
      <sheetName val="PCSB_S_O_W"/>
      <sheetName val="Country_Codes"/>
      <sheetName val="PRICE_@_31_Jan_2000"/>
      <sheetName val="Basis_of_Selection"/>
      <sheetName val="Staff_Costs_forecast"/>
      <sheetName val="AFE_Master"/>
      <sheetName val="_Summary_28_2_05"/>
      <sheetName val="B-_1"/>
      <sheetName val="tables"/>
      <sheetName val="Loan by Sector"/>
      <sheetName val="HP99"/>
      <sheetName val="AGE-Claim"/>
      <sheetName val="99-107-2"/>
      <sheetName val="99-109-2"/>
      <sheetName val="Criteria"/>
      <sheetName val="대차대조표-공시형"/>
      <sheetName val="TB   "/>
      <sheetName val="Severance Plan WARN"/>
      <sheetName val="T-LDA-A-1"/>
      <sheetName val="FSL"/>
      <sheetName val="A2-3"/>
      <sheetName val="July Posting"/>
      <sheetName val="Tickmarks"/>
      <sheetName val="PCSB_S_O_W1"/>
      <sheetName val="Country_Codes1"/>
      <sheetName val="Interim_--&gt;_Top1"/>
      <sheetName val="Material_dec_997"/>
      <sheetName val="Material_dec_998"/>
      <sheetName val="Material_dec_999"/>
      <sheetName val="Mth"/>
      <sheetName val="Test_of_Beginning"/>
      <sheetName val="W_NO"/>
      <sheetName val="F-1_F-2"/>
      <sheetName val="Pivot_Category"/>
      <sheetName val="6A_CA"/>
      <sheetName val="Approfit_Zinc_AWP_03"/>
      <sheetName val="trf_d-i"/>
      <sheetName val="Prepayment_list"/>
      <sheetName val="5A_ASSETLIST"/>
      <sheetName val="CFlowPg1"/>
      <sheetName val="IncomeStatement"/>
      <sheetName val="Distribute"/>
      <sheetName val="ragm-16_july_99"/>
      <sheetName val="Tri_Bal2"/>
      <sheetName val="1-General_Assumptions_(INPUT)2"/>
      <sheetName val="notes-balance_sheet2"/>
      <sheetName val="E3_12"/>
      <sheetName val="E1_12"/>
      <sheetName val="E2_12"/>
      <sheetName val="FF-2_(1)2"/>
      <sheetName val="Company_Info2"/>
      <sheetName val="PRICE_@_31_Jan_20001"/>
      <sheetName val="_Summary_28_2_051"/>
      <sheetName val="Test_of_Beginning1"/>
      <sheetName val="Basis_of_Selection1"/>
      <sheetName val="Staff_Costs_forecast1"/>
      <sheetName val="AFE_Master1"/>
      <sheetName val="B-_11"/>
      <sheetName val="5A_ASSETLIST1"/>
      <sheetName val="W_NO1"/>
      <sheetName val="F-1_F-21"/>
      <sheetName val="Pivot_Category1"/>
      <sheetName val="6A_CA1"/>
      <sheetName val="Approfit_Zinc_AWP_031"/>
      <sheetName val="trf_d-i1"/>
      <sheetName val="Prepayment_list1"/>
      <sheetName val="ragm-16_july_991"/>
      <sheetName val="Cntmrs-Recruit"/>
      <sheetName val="BS-FA-add"/>
      <sheetName val="BS-FA-add-agri"/>
      <sheetName val="BS-FA-add-ASP"/>
      <sheetName val="A3-1"/>
      <sheetName val="Entity Data"/>
      <sheetName val="TL_rieng"/>
      <sheetName val="A2_2_Reclassification_Diff"/>
      <sheetName val="Business_Unit"/>
      <sheetName val="Loan_by_Sector"/>
      <sheetName val="TB___"/>
      <sheetName val="Severance_Plan_WARN"/>
      <sheetName val="1519_MX-_MX-S"/>
      <sheetName val="2ND_REVISION7"/>
      <sheetName val="CA_Sheet7"/>
      <sheetName val="4_Analysis7"/>
      <sheetName val="5_Analysis7"/>
      <sheetName val="&lt;Q&gt;_Lead7"/>
      <sheetName val="Customize_Your_Loan_Manager7"/>
      <sheetName val="Loan_Amortization_Table7"/>
      <sheetName val="Profit_&amp;_loss7"/>
      <sheetName val="KS_CONSO7"/>
      <sheetName val="65_FINANCE7"/>
      <sheetName val="Net_All7"/>
      <sheetName val="Significant_Processes7"/>
      <sheetName val="U1income_statm7"/>
      <sheetName val="IBACOMP_XLS6"/>
      <sheetName val="PM_Setting6"/>
      <sheetName val="K1-1_Addn5"/>
      <sheetName val="CA_Comp5"/>
      <sheetName val="Sch_C5"/>
      <sheetName val="Hyperion_5"/>
      <sheetName val="Balance_sheet5"/>
      <sheetName val="Cum_91-935"/>
      <sheetName val="Dec_945"/>
      <sheetName val="Sales_-_Machinery_&amp;_Equipment7"/>
      <sheetName val="Radford_20026"/>
      <sheetName val="Sheet2_(2)3"/>
      <sheetName val="K4__F&amp;F3"/>
      <sheetName val="Services_site3"/>
      <sheetName val="Excess_Calc3"/>
      <sheetName val="Gain_Loss_Calculation3"/>
      <sheetName val="_IB-PL-YTD3"/>
      <sheetName val="E3_13"/>
      <sheetName val="E1_13"/>
      <sheetName val="E2_13"/>
      <sheetName val="Tri_Bal3"/>
      <sheetName val="1-General_Assumptions_(INPUT)3"/>
      <sheetName val="Staff_cost2"/>
      <sheetName val="FF-2_(1)3"/>
      <sheetName val="Company_Info3"/>
      <sheetName val="notes-balance_sheet3"/>
      <sheetName val="P12_42"/>
      <sheetName val="RM_listing5"/>
      <sheetName val="1_LeadSchedule2"/>
      <sheetName val="~By_Top_Markets2"/>
      <sheetName val="PRICE_@_31_Jan_20002"/>
      <sheetName val="_Summary_28_2_052"/>
      <sheetName val="Interim_--&gt;_Top2"/>
      <sheetName val="PCSB_S_O_W2"/>
      <sheetName val="Country_Codes2"/>
      <sheetName val="Basis_of_Selection2"/>
      <sheetName val="Staff_Costs_forecast2"/>
      <sheetName val="AFE_Master2"/>
      <sheetName val="B-_12"/>
      <sheetName val="TL_rieng1"/>
      <sheetName val="A2_2_Reclassification_Diff1"/>
      <sheetName val="Business_Unit1"/>
      <sheetName val="Loan_by_Sector1"/>
      <sheetName val="TB___1"/>
      <sheetName val="Severance_Plan_WARN1"/>
      <sheetName val="1519_MX-_MX-S1"/>
      <sheetName val="TAX COMP"/>
      <sheetName val="IS - Detail"/>
      <sheetName val="&lt;Q1&gt;"/>
      <sheetName val="Sheet3"/>
      <sheetName val="K4__F&amp;F4"/>
      <sheetName val="Sheet2_(2)4"/>
      <sheetName val="Services_site4"/>
      <sheetName val="Excess_Calc4"/>
      <sheetName val="_IB-PL-YTD4"/>
      <sheetName val="1-General_Assumptions_(INPUT)4"/>
      <sheetName val="Tri_Bal4"/>
      <sheetName val="Gain_Loss_Calculation4"/>
      <sheetName val="E3_14"/>
      <sheetName val="E1_14"/>
      <sheetName val="E2_14"/>
      <sheetName val="2ND_REVISION8"/>
      <sheetName val="5_Analysis8"/>
      <sheetName val="4_Analysis8"/>
      <sheetName val="CA_Sheet8"/>
      <sheetName val="&lt;Q&gt;_Lead8"/>
      <sheetName val="Customize_Your_Loan_Manager8"/>
      <sheetName val="Loan_Amortization_Table8"/>
      <sheetName val="Profit_&amp;_loss8"/>
      <sheetName val="KS_CONSO8"/>
      <sheetName val="65_FINANCE8"/>
      <sheetName val="Net_All8"/>
      <sheetName val="Sales_-_Machinery_&amp;_Equipment8"/>
      <sheetName val="Significant_Processes8"/>
      <sheetName val="U1income_statm8"/>
      <sheetName val="Radford_20027"/>
      <sheetName val="IBACOMP_XLS7"/>
      <sheetName val="PM_Setting7"/>
      <sheetName val="K1-1_Addn6"/>
      <sheetName val="CA_Comp6"/>
      <sheetName val="Hyperion_6"/>
      <sheetName val="Cum_91-936"/>
      <sheetName val="Dec_946"/>
      <sheetName val="Sch_C6"/>
      <sheetName val="Balance_sheet6"/>
      <sheetName val="K4__F&amp;F5"/>
      <sheetName val="Sheet2_(2)5"/>
      <sheetName val="Services_site5"/>
      <sheetName val="Excess_Calc5"/>
      <sheetName val="_IB-PL-YTD5"/>
      <sheetName val="1-General_Assumptions_(INPUT)5"/>
      <sheetName val="Tri_Bal5"/>
      <sheetName val="Gain_Loss_Calculation5"/>
      <sheetName val="E3_15"/>
      <sheetName val="E1_15"/>
      <sheetName val="E2_15"/>
      <sheetName val="RM_listing6"/>
      <sheetName val="2ND_REVISION9"/>
      <sheetName val="5_Analysis9"/>
      <sheetName val="4_Analysis9"/>
      <sheetName val="CA_Sheet9"/>
      <sheetName val="&lt;Q&gt;_Lead9"/>
      <sheetName val="Customize_Your_Loan_Manager9"/>
      <sheetName val="Loan_Amortization_Table9"/>
      <sheetName val="Profit_&amp;_loss9"/>
      <sheetName val="KS_CONSO9"/>
      <sheetName val="65_FINANCE9"/>
      <sheetName val="Net_All9"/>
      <sheetName val="Sales_-_Machinery_&amp;_Equipment9"/>
      <sheetName val="Significant_Processes9"/>
      <sheetName val="U1income_statm9"/>
      <sheetName val="Radford_20028"/>
      <sheetName val="IBACOMP_XLS8"/>
      <sheetName val="PM_Setting8"/>
      <sheetName val="K1-1_Addn7"/>
      <sheetName val="CA_Comp7"/>
      <sheetName val="Hyperion_7"/>
      <sheetName val="Cum_91-937"/>
      <sheetName val="Dec_947"/>
      <sheetName val="Sch_C7"/>
      <sheetName val="Balance_sheet7"/>
      <sheetName val="K4__F&amp;F6"/>
      <sheetName val="Sheet2_(2)6"/>
      <sheetName val="Services_site6"/>
      <sheetName val="Excess_Calc6"/>
      <sheetName val="_IB-PL-YTD6"/>
      <sheetName val="1-General_Assumptions_(INPUT)6"/>
      <sheetName val="Tri_Bal6"/>
      <sheetName val="Gain_Loss_Calculation6"/>
      <sheetName val="E3_16"/>
      <sheetName val="E1_16"/>
      <sheetName val="E2_16"/>
      <sheetName val="RM_listing7"/>
      <sheetName val="LINKS TABLE"/>
      <sheetName val="M-1 Nov"/>
      <sheetName val="SMHB PlanDemand 1998 Report"/>
      <sheetName val="CC "/>
      <sheetName val="SCH4B"/>
      <sheetName val="SCH5C"/>
      <sheetName val="SCH6(5-8)"/>
      <sheetName val="SCH 4D(i)"/>
      <sheetName val="SCH 7C"/>
      <sheetName val="U8"/>
      <sheetName val="FADISP-FY2002(B)"/>
      <sheetName val="Material_dec_9910"/>
      <sheetName val="FFE_CE"/>
      <sheetName val="movement"/>
      <sheetName val="Dep. PIT"/>
      <sheetName val="A"/>
      <sheetName val="Detailed"/>
      <sheetName val="Summary"/>
      <sheetName val="Staff_cost3"/>
      <sheetName val="P12_43"/>
      <sheetName val="1_LeadSchedule3"/>
      <sheetName val="~By_Top_Markets3"/>
      <sheetName val="Entity_Data"/>
      <sheetName val="DTax"/>
      <sheetName val="Budget and Actual Units Input"/>
      <sheetName val="F-4"/>
      <sheetName val="F-9"/>
      <sheetName val="D"/>
      <sheetName val="B "/>
      <sheetName val="B-3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10-1"/>
      <sheetName val="20 30"/>
      <sheetName val="30-1"/>
      <sheetName val="70 "/>
      <sheetName val="P-1"/>
      <sheetName val="FF_2"/>
      <sheetName val="FF_1"/>
      <sheetName val="cashflowcomp"/>
      <sheetName val="S.33(2)"/>
      <sheetName val="AA"/>
      <sheetName val="C-1-5"/>
      <sheetName val="U1"/>
      <sheetName val="O2-CA"/>
      <sheetName val="Equity"/>
      <sheetName val="CustPO"/>
      <sheetName val="Price_List"/>
      <sheetName val="Sales Entry"/>
      <sheetName val="   Contents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hsbc"/>
      <sheetName val="FF-13"/>
      <sheetName val="FV of HP"/>
      <sheetName val="A&amp;P"/>
      <sheetName val="ICE"/>
      <sheetName val="Date"/>
      <sheetName val="28.2.2003"/>
      <sheetName val="13"/>
      <sheetName val="FF-2(1)"/>
      <sheetName val="K2"/>
      <sheetName val="IS_-_Detail"/>
      <sheetName val="FR"/>
      <sheetName val="เงินกู้ MGC"/>
      <sheetName val="Toolbox"/>
      <sheetName val="FF_6"/>
      <sheetName val="flash"/>
      <sheetName val="F1.03-3.1SS"/>
      <sheetName val="F.A. Movement"/>
      <sheetName val="GAE8'97"/>
      <sheetName val="CMA"/>
      <sheetName val="Financials"/>
      <sheetName val="2ND_REVISION10"/>
      <sheetName val="5_Analysis10"/>
      <sheetName val="4_Analysis10"/>
      <sheetName val="CA_Sheet10"/>
      <sheetName val="U1income_statm10"/>
      <sheetName val="&lt;Q&gt;_Lead10"/>
      <sheetName val="Material_dec_9911"/>
      <sheetName val="Customize_Your_Loan_Manager10"/>
      <sheetName val="Loan_Amortization_Table10"/>
      <sheetName val="Significant_Processes10"/>
      <sheetName val="Profit_&amp;_loss10"/>
      <sheetName val="KS_CONSO10"/>
      <sheetName val="65_FINANCE10"/>
      <sheetName val="Net_All10"/>
      <sheetName val="IBACOMP_XLS9"/>
      <sheetName val="PM_Setting9"/>
      <sheetName val="K1-1_Addn8"/>
      <sheetName val="CA_Comp8"/>
      <sheetName val="Cum_91-938"/>
      <sheetName val="Dec_948"/>
      <sheetName val="Sch_C8"/>
      <sheetName val="Hyperion_8"/>
      <sheetName val="Balance_sheet8"/>
      <sheetName val="Sales_-_Machinery_&amp;_Equipment10"/>
      <sheetName val="K4__F&amp;F7"/>
      <sheetName val="Radford_20029"/>
      <sheetName val="Services_site7"/>
      <sheetName val="Sheet2_(2)7"/>
      <sheetName val="Excess_Calc7"/>
      <sheetName val="_IB-PL-YTD7"/>
      <sheetName val="Gain_Loss_Calculation7"/>
      <sheetName val="Tri_Bal7"/>
      <sheetName val="E3_17"/>
      <sheetName val="E1_17"/>
      <sheetName val="E2_17"/>
      <sheetName val="1-General_Assumptions_(INPUT)7"/>
      <sheetName val="FF-2_(1)4"/>
      <sheetName val="Company_Info4"/>
      <sheetName val="notes-balance_sheet4"/>
      <sheetName val="RM_listing8"/>
      <sheetName val="Interim_--&gt;_Top3"/>
      <sheetName val="PRICE_@_31_Jan_20003"/>
      <sheetName val="PCSB_S_O_W3"/>
      <sheetName val="_Summary_28_2_053"/>
      <sheetName val="Country_Codes3"/>
      <sheetName val="Test_of_Beginning2"/>
      <sheetName val="Basis_of_Selection3"/>
      <sheetName val="Staff_Costs_forecast3"/>
      <sheetName val="AFE_Master3"/>
      <sheetName val="Pivot_Category2"/>
      <sheetName val="6A_CA2"/>
      <sheetName val="Approfit_Zinc_AWP_032"/>
      <sheetName val="trf_d-i2"/>
      <sheetName val="B-_13"/>
      <sheetName val="5A_ASSETLIST2"/>
      <sheetName val="W_NO2"/>
      <sheetName val="ragm-16_july_992"/>
      <sheetName val="TL_rieng2"/>
      <sheetName val="A2_2_Reclassification_Diff2"/>
      <sheetName val="Business_Unit2"/>
      <sheetName val="F-1_F-22"/>
      <sheetName val="Prepayment_list2"/>
      <sheetName val="TB___2"/>
      <sheetName val="Severance_Plan_WARN2"/>
      <sheetName val="1519_MX-_MX-S2"/>
      <sheetName val="Loan_by_Sector2"/>
      <sheetName val="July_Posting"/>
      <sheetName val="LINKS_TABLE"/>
      <sheetName val="M-1_Nov"/>
      <sheetName val="SMHB_PlanDemand_1998_Report"/>
      <sheetName val="CC_"/>
      <sheetName val="SCH_4D(i)"/>
      <sheetName val="SCH_7C"/>
      <sheetName val="TAX_COMP"/>
      <sheetName val="Macro"/>
      <sheetName val="MBBDU"/>
      <sheetName val="Dashboard"/>
      <sheetName val="MasterTable"/>
      <sheetName val="HR"/>
      <sheetName val="10-20"/>
      <sheetName val="BHE 1818- L0T 6070"/>
      <sheetName val="Kender line 5&amp;6 lot 518"/>
      <sheetName val="Line 1&amp;2 Lot 5128"/>
      <sheetName val="Machinery Lot 6070"/>
      <sheetName val="Control 7&amp;8 Lot 5128"/>
      <sheetName val="GTR LOt 5128"/>
      <sheetName val="Unipac 2nd - Lot 5128"/>
      <sheetName val="Intersoll 2nd Lot 5128"/>
      <sheetName val="Control 2nd Lot 5128"/>
      <sheetName val="Kendek 1st Lot 5128"/>
      <sheetName val="Polydamic 1st - Lot 5128"/>
      <sheetName val="Cooling Tec  1st - Lot 5128"/>
      <sheetName val="UMW Folklift - Lot 6068 expired"/>
      <sheetName val="Control 1st Lot 5128"/>
      <sheetName val="Glory 1st Lot 5128"/>
      <sheetName val="Jaya Electrical Lot 5128"/>
      <sheetName val="AmF (1)Kendek -6068"/>
      <sheetName val="AmF (1)Control 1st 6068"/>
      <sheetName val="Control2nd-lot6068"/>
      <sheetName val="Forklift 1 Lot 6070"/>
      <sheetName val="Forklift2 Lot 6070"/>
      <sheetName val="AmF (3)Ecotherm 6068"/>
      <sheetName val="AmF(3)Control 13 &amp; 14 - 6068"/>
      <sheetName val="PBB WPM98 Lot 6070"/>
      <sheetName val="RETIREMENT BENEFIT"/>
      <sheetName val="D.02"/>
      <sheetName val="M_CT_OUT"/>
      <sheetName val="TNB"/>
      <sheetName val="CNKLLT"/>
      <sheetName val="WP-3  Inventories"/>
      <sheetName val="Macro1"/>
      <sheetName val="RAW"/>
      <sheetName val="Pre-Op"/>
      <sheetName val="FF-2_(1)5"/>
      <sheetName val="notes-balance_sheet5"/>
      <sheetName val="Company_Info5"/>
      <sheetName val="FF-2_(1)6"/>
      <sheetName val="notes-balance_sheet6"/>
      <sheetName val="Company_Info6"/>
      <sheetName val="Sheet2_(2)8"/>
      <sheetName val="Tri_Bal8"/>
      <sheetName val="K4__F&amp;F8"/>
      <sheetName val="Excess_Calc8"/>
      <sheetName val="Services_site8"/>
      <sheetName val="Gain_Loss_Calculation8"/>
      <sheetName val="_IB-PL-YTD8"/>
      <sheetName val="FF-2_(1)7"/>
      <sheetName val="notes-balance_sheet7"/>
      <sheetName val="Company_Info7"/>
      <sheetName val="2ND_REVISION11"/>
      <sheetName val="5_Analysis11"/>
      <sheetName val="CA_Sheet11"/>
      <sheetName val="4_Analysis11"/>
      <sheetName val="Profit_&amp;_loss11"/>
      <sheetName val="KS_CONSO11"/>
      <sheetName val="65_FINANCE11"/>
      <sheetName val="Significant_Processes11"/>
      <sheetName val="Customize_Your_Loan_Manager11"/>
      <sheetName val="Loan_Amortization_Table11"/>
      <sheetName val="&lt;Q&gt;_Lead11"/>
      <sheetName val="U1income_statm11"/>
      <sheetName val="Net_All11"/>
      <sheetName val="IBACOMP_XLS10"/>
      <sheetName val="CA_Comp9"/>
      <sheetName val="K1-1_Addn9"/>
      <sheetName val="Sch_C9"/>
      <sheetName val="Hyperion_9"/>
      <sheetName val="Cum_91-939"/>
      <sheetName val="Dec_949"/>
      <sheetName val="Balance_sheet9"/>
      <sheetName val="Sheet2_(2)9"/>
      <sheetName val="Tri_Bal9"/>
      <sheetName val="K4__F&amp;F9"/>
      <sheetName val="Excess_Calc9"/>
      <sheetName val="Services_site9"/>
      <sheetName val="Gain_Loss_Calculation9"/>
      <sheetName val="_IB-PL-YTD9"/>
      <sheetName val="1-General_Assumptions_(INPUT)8"/>
      <sheetName val="E3_18"/>
      <sheetName val="E1_18"/>
      <sheetName val="E2_18"/>
      <sheetName val="FF-2_(1)8"/>
      <sheetName val="notes-balance_sheet8"/>
      <sheetName val="Company_Info8"/>
      <sheetName val="长期股权投资差额"/>
      <sheetName val="Note4"/>
      <sheetName val="Note5"/>
      <sheetName val="PL"/>
      <sheetName val="Liquidation"/>
      <sheetName val="余额表"/>
      <sheetName val="Aident"/>
      <sheetName val="Potential Paymen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/>
      <sheetData sheetId="266" refreshError="1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/>
      <sheetData sheetId="917"/>
      <sheetData sheetId="918"/>
      <sheetData sheetId="919"/>
      <sheetData sheetId="920"/>
      <sheetData sheetId="921"/>
      <sheetData sheetId="9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E1f"/>
      <sheetName val="YEM2004 TURNOVER"/>
      <sheetName val="U1.1"/>
      <sheetName val="N2 Detailed Listing (Pre-final)"/>
      <sheetName val="FF-4"/>
      <sheetName val="FF-5"/>
      <sheetName val="MMIP(JU)"/>
      <sheetName val="F-1&amp;F-2"/>
      <sheetName val="coeffs"/>
      <sheetName val="FF-2 (1)"/>
      <sheetName val="FSA"/>
      <sheetName val="U2 - Sales"/>
      <sheetName val="FF-2(1)"/>
      <sheetName val="M-2"/>
      <sheetName val="#REF"/>
      <sheetName val="CA"/>
      <sheetName val="jul97"/>
      <sheetName val="70"/>
      <sheetName val="BS01A"/>
      <sheetName val="BS13"/>
      <sheetName val="O1-1CA Sheet"/>
      <sheetName val="UEMGP IS 06"/>
      <sheetName val="UEMGP Est Dec 2004"/>
      <sheetName val="depn-Sep 03"/>
      <sheetName val="Gain Loss Calculation"/>
      <sheetName val="FF-6"/>
      <sheetName val="Cost centre expenditure"/>
      <sheetName val="1 FGS"/>
      <sheetName val="Pnl-10"/>
      <sheetName val="AA"/>
      <sheetName val="AP110"/>
      <sheetName val="BB-1"/>
      <sheetName val="C-5"/>
      <sheetName val="C-6"/>
      <sheetName val="C-6a"/>
      <sheetName val="F-1l2"/>
      <sheetName val="F-9c"/>
      <sheetName val="FF-2"/>
      <sheetName val="M MM"/>
      <sheetName val="30a"/>
      <sheetName val="30-Note"/>
      <sheetName val="U-2"/>
      <sheetName val="EBC"/>
      <sheetName val="gl"/>
      <sheetName val="FF-21(a)"/>
      <sheetName val="31072001"/>
      <sheetName val="July Posting"/>
      <sheetName val="F-4l5"/>
      <sheetName val="accumdeprn"/>
      <sheetName val="Interim --&gt; Top"/>
      <sheetName val="U-13-2(disc)"/>
      <sheetName val="F-21"/>
      <sheetName val="F-8(FSA)"/>
      <sheetName val="K1-1"/>
      <sheetName val="24100 Accr Liab"/>
      <sheetName val="ACEB"/>
      <sheetName val="CA Comp"/>
      <sheetName val="Company Info"/>
      <sheetName val="Ex_Rate"/>
      <sheetName val="BS"/>
      <sheetName val="Original"/>
      <sheetName val="Feb 04"/>
      <sheetName val="Sheet1"/>
      <sheetName val="U301"/>
      <sheetName val="0000"/>
      <sheetName val="P12.4"/>
      <sheetName val="Awp"/>
      <sheetName val="Q1"/>
      <sheetName val="G-35-3"/>
      <sheetName val="tax-ss"/>
      <sheetName val="Q"/>
      <sheetName val="6 Analysis"/>
      <sheetName val="1 LeadSchedule"/>
      <sheetName val="F-1|F-2"/>
      <sheetName val="Deferred tax 15100"/>
      <sheetName val="M1"/>
      <sheetName val="1257"/>
      <sheetName val="TITLE"/>
      <sheetName val="D"/>
      <sheetName val="5 Analysis"/>
      <sheetName val="O4(update on CA)"/>
      <sheetName val="R30.500"/>
      <sheetName val="T10.0"/>
      <sheetName val="F-1 F-2"/>
      <sheetName val="CRA-Detail"/>
      <sheetName val="HP"/>
      <sheetName val="K10"/>
      <sheetName val="bldg-cost"/>
      <sheetName val="FF-50"/>
      <sheetName val="Coversheet"/>
      <sheetName val="U-1_"/>
      <sheetName val="sales_cut_off"/>
      <sheetName val="purchase_cut_off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Cost_centre_expenditure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F2-write off"/>
      <sheetName val="A-1"/>
      <sheetName val="Profitability"/>
      <sheetName val="0502F_1"/>
      <sheetName val="0502F_8"/>
      <sheetName val="BIS LIST-NTH 18"/>
      <sheetName val="n10"/>
      <sheetName val="Customize Your Loan Manager"/>
      <sheetName val="Loan Amortization Table"/>
      <sheetName val="BPR-Bloom"/>
      <sheetName val="itc"/>
      <sheetName val="O2-1-3"/>
      <sheetName val="130120 AR-MISC"/>
      <sheetName val="CA Sheet"/>
      <sheetName val="PA"/>
      <sheetName val="Weights"/>
      <sheetName val="acs"/>
      <sheetName val="PAYROLL"/>
      <sheetName val="Reimbursements"/>
      <sheetName val="0110"/>
      <sheetName val="MFA"/>
      <sheetName val="CIPA"/>
      <sheetName val=" IBPL0001"/>
      <sheetName val="IBASE"/>
      <sheetName val="detailed"/>
      <sheetName val="A3|1"/>
      <sheetName val="Income Statement"/>
      <sheetName val="Balance Sheet"/>
      <sheetName val="St Aerospace"/>
      <sheetName val="Sheet3"/>
      <sheetName val="DFA"/>
      <sheetName val="E1"/>
      <sheetName val="Kopfdaten"/>
      <sheetName val="Sch.Expenses"/>
      <sheetName val="Acc"/>
      <sheetName val="A3"/>
      <sheetName val="4 Analysis"/>
      <sheetName val="accounts"/>
      <sheetName val="A3-1"/>
      <sheetName val="LC _ TR Listing"/>
      <sheetName val="F-11"/>
      <sheetName val="MCMD95"/>
      <sheetName val="O2 TC"/>
      <sheetName val="O4 CA"/>
      <sheetName val="Q000"/>
      <sheetName val=""/>
      <sheetName val="P &amp; L EP"/>
      <sheetName val="P&amp;L JB"/>
      <sheetName val="M_Maincomp"/>
      <sheetName val="20011010"/>
      <sheetName val="6balancesheet2000"/>
      <sheetName val="sch10-rm2"/>
      <sheetName val="sch6-rm"/>
      <sheetName val="other-rm"/>
      <sheetName val="Depn Summary"/>
      <sheetName val="Cont"/>
      <sheetName val="RKPP (2)"/>
      <sheetName val="REVISED RKPP"/>
      <sheetName val="rkdp"/>
      <sheetName val="PSA Ltd. Mthly PL"/>
      <sheetName val="job wip"/>
      <sheetName val="COM"/>
      <sheetName val="MOVEMENTS"/>
      <sheetName val="Lifeboat"/>
      <sheetName val="Pack St Val 95 (Local)"/>
      <sheetName val="Phil. Std."/>
      <sheetName val="Menu"/>
      <sheetName val="Leasehold improvement"/>
      <sheetName val="InboundBase"/>
      <sheetName val="TB"/>
      <sheetName val="O2-2"/>
      <sheetName val="CA-PRE(P)"/>
      <sheetName val="IBA"/>
      <sheetName val="ADD"/>
      <sheetName val="P&amp;L"/>
      <sheetName val="TC"/>
      <sheetName val="pg3"/>
      <sheetName val="1997"/>
      <sheetName val="M201"/>
      <sheetName val="COMP00"/>
      <sheetName val="65 "/>
      <sheetName val="AFA"/>
      <sheetName val="MFA02"/>
      <sheetName val="Disposal"/>
      <sheetName val="SCH B"/>
      <sheetName val="Prod"/>
      <sheetName val="ADDITION"/>
      <sheetName val="FADISP-FY2002(B)"/>
      <sheetName val="JUNE EOH-MASTER (2)"/>
      <sheetName val="stock1020v1.3"/>
      <sheetName val="U-50"/>
      <sheetName val="addl cost"/>
      <sheetName val="Backend"/>
      <sheetName val="FORMC94"/>
      <sheetName val="cashflowcomp"/>
      <sheetName val="C3.1"/>
      <sheetName val="B2.204"/>
      <sheetName val="self_rating 2001"/>
      <sheetName val="J"/>
      <sheetName val="61 HR"/>
      <sheetName val="R2"/>
      <sheetName val="Q-HP-44"/>
      <sheetName val="3 P&amp;L "/>
      <sheetName val="Tax Comp"/>
      <sheetName val="Parameter"/>
      <sheetName val="BP-BREAK"/>
      <sheetName val="FA_Rec"/>
      <sheetName val="FF_2"/>
      <sheetName val="FF_3"/>
      <sheetName val="K"/>
      <sheetName val="CR.AJE"/>
      <sheetName val="revenue-mth"/>
      <sheetName val="cumm-a&amp;S"/>
      <sheetName val="adm&amp;selling exp"/>
      <sheetName val="cumm-ohd"/>
      <sheetName val="OHD"/>
      <sheetName val="Electrical "/>
      <sheetName val="MFA00"/>
      <sheetName val="CA working"/>
      <sheetName val="ADD NA"/>
      <sheetName val="Profit &amp; loss"/>
      <sheetName val="65 FINANCE"/>
      <sheetName val="HSIB"/>
      <sheetName val="K2"/>
      <sheetName val="M_CT_OUT"/>
      <sheetName val="Q-HP-39"/>
      <sheetName val="Q-HP-31"/>
      <sheetName val="Q(HP)"/>
      <sheetName val="Q-HP-14"/>
      <sheetName val="Q-HP-11"/>
      <sheetName val="SCHEDULE"/>
      <sheetName val="Q-HP-20"/>
      <sheetName val="Q-HP-23"/>
      <sheetName val="F31"/>
      <sheetName val="Q-HP-13"/>
      <sheetName val="CBO0497"/>
      <sheetName val="Annex"/>
      <sheetName val="CA-O7"/>
      <sheetName val="&lt;Q&gt; Lead"/>
      <sheetName val="LOOSECHKLIST"/>
      <sheetName val="K501-FAEST99(PF)"/>
      <sheetName val="SRM"/>
      <sheetName val="E"/>
      <sheetName val="B- 1"/>
      <sheetName val="DR"/>
      <sheetName val="K100f"/>
      <sheetName val="K200f"/>
      <sheetName val="U-1_1"/>
      <sheetName val="sales_cut_off1"/>
      <sheetName val="purchase_cut_off1"/>
      <sheetName val="YEM2004_TURNOVER1"/>
      <sheetName val="U1_11"/>
      <sheetName val="Cost_centre_expenditure1"/>
      <sheetName val="FF-2_(1)1"/>
      <sheetName val="depn-Sep_031"/>
      <sheetName val="O1-1CA_Sheet1"/>
      <sheetName val="UEMGP_IS_061"/>
      <sheetName val="UEMGP_Est_Dec_20041"/>
      <sheetName val="Gain_Loss_Calculation1"/>
      <sheetName val="July_Posting1"/>
      <sheetName val="U2_-_Sales1"/>
      <sheetName val="Interim_--&gt;_Top1"/>
      <sheetName val="M_MM1"/>
      <sheetName val="N2_Detailed_Listing_(Pre-final1"/>
      <sheetName val="24100_Accr_Liab1"/>
      <sheetName val="P12_41"/>
      <sheetName val="Feb_041"/>
      <sheetName val="Deferred_tax_151001"/>
      <sheetName val="CA_Comp1"/>
      <sheetName val="Company_Info1"/>
      <sheetName val="R30_500"/>
      <sheetName val="T10_0"/>
      <sheetName val="O4(update_on_CA)"/>
      <sheetName val="F-1_F-2"/>
      <sheetName val="F2-write_off"/>
      <sheetName val="6_Analysis"/>
      <sheetName val="1_LeadSchedule"/>
      <sheetName val="5_Analysis"/>
      <sheetName val="BIS_LIST-NTH_18"/>
      <sheetName val="Customize_Your_Loan_Manager"/>
      <sheetName val="Loan_Amortization_Table"/>
      <sheetName val="130120_AR-MISC"/>
      <sheetName val="CA_Sheet"/>
      <sheetName val="_IBPL0001"/>
      <sheetName val="Income_Statement"/>
      <sheetName val="Balance_Sheet"/>
      <sheetName val="St_Aerospace"/>
      <sheetName val="4_Analysis"/>
      <sheetName val="Sch_Expenses"/>
      <sheetName val="LC___TR_Listing"/>
      <sheetName val="O2_TC"/>
      <sheetName val="O4_CA"/>
      <sheetName val="Depn_Summary"/>
      <sheetName val="RKPP_(2)"/>
      <sheetName val="REVISED_RKPP"/>
      <sheetName val="PSA_Ltd__Mthly_PL"/>
      <sheetName val="P_&amp;_L_EP"/>
      <sheetName val="P&amp;L_JB"/>
      <sheetName val="Pack_St_Val_95_(Local)"/>
      <sheetName val="job_wip"/>
      <sheetName val="Phil__Std_"/>
      <sheetName val="Leasehold_improvement"/>
      <sheetName val="Trans"/>
      <sheetName val="Disposal 2006"/>
      <sheetName val="Consheet(EY)"/>
      <sheetName val="germany"/>
      <sheetName val="110"/>
      <sheetName val="U2.2"/>
      <sheetName val="Assumptions 1"/>
      <sheetName val="Assumptions 2"/>
      <sheetName val="Traffic Tables"/>
      <sheetName val="Cashflow"/>
      <sheetName val="Description(P)"/>
      <sheetName val="Cum.91-93"/>
      <sheetName val="Dec 94"/>
      <sheetName val="PL"/>
      <sheetName val="Assumption sheet"/>
      <sheetName val="InfraCost"/>
      <sheetName val="C1"/>
      <sheetName val="Summary"/>
      <sheetName val="ADM"/>
      <sheetName val="TC-M"/>
      <sheetName val="Asset List"/>
      <sheetName val="References"/>
      <sheetName val="Introduction"/>
      <sheetName val="Interim ___ Top"/>
      <sheetName val="Mth"/>
      <sheetName val="RATE"/>
      <sheetName val="SUAD"/>
      <sheetName val="BS15"/>
      <sheetName val="COV"/>
      <sheetName val="PPE"/>
      <sheetName val="CA_PRE_P_"/>
      <sheetName val="Note2"/>
      <sheetName val="Sheet2"/>
      <sheetName val="Dir"/>
      <sheetName val="Entity Data"/>
      <sheetName val="SCH"/>
      <sheetName val="U1|2"/>
      <sheetName val="cc 196 (SYS) (2)"/>
      <sheetName val="Opening TrialBalance"/>
      <sheetName val="FF-13"/>
      <sheetName val="price"/>
      <sheetName val="Mscb97"/>
      <sheetName val="lead "/>
      <sheetName val="mweqpt"/>
      <sheetName val="YR99 RENTAL ACCRUAL"/>
      <sheetName val="Age311299TAS"/>
      <sheetName val="TASintDec00"/>
      <sheetName val="P4DDBFTAS"/>
      <sheetName val="dsum"/>
      <sheetName val="Main"/>
      <sheetName val="Comp equip"/>
      <sheetName val="Sch18-34"/>
      <sheetName val="U2 Sales"/>
      <sheetName val="E3.1"/>
      <sheetName val="E1.1"/>
      <sheetName val="E2.1"/>
      <sheetName val="CFlow2"/>
      <sheetName val="E1-1ss"/>
      <sheetName val="YA2004"/>
      <sheetName val="Accn"/>
      <sheetName val="DATA WP"/>
      <sheetName val="FFE"/>
      <sheetName val="B_Sheet"/>
      <sheetName val="Notes"/>
      <sheetName val="TBal"/>
      <sheetName val="TMS2000"/>
      <sheetName val="C1-Cash"/>
      <sheetName val="03ELITEBA"/>
      <sheetName val="03ELITENO"/>
      <sheetName val="coeff"/>
      <sheetName val="KS CONSO"/>
      <sheetName val="Q_HP_44"/>
      <sheetName val="Q_HP_39"/>
      <sheetName val="Q_HP_"/>
      <sheetName val="Q_HP_14"/>
      <sheetName val="Q_HP_31"/>
      <sheetName val="C-63"/>
      <sheetName val="K5-1"/>
      <sheetName val="SWDV"/>
      <sheetName val="Macola GL"/>
      <sheetName val="O5"/>
      <sheetName val="O-5"/>
      <sheetName val="B-3"/>
      <sheetName val="costing"/>
      <sheetName val="MatCust"/>
      <sheetName val="Sales Price"/>
      <sheetName val="FORMC"/>
      <sheetName val="Input"/>
      <sheetName val="IBA&amp;HP"/>
      <sheetName val="Inc&amp;Exp"/>
      <sheetName val="FA"/>
      <sheetName val="SCH D"/>
      <sheetName val="SCH 22"/>
      <sheetName val="2000cy"/>
      <sheetName val="JobDetails"/>
      <sheetName val="Activity Price"/>
      <sheetName val="AP"/>
      <sheetName val="Q2"/>
      <sheetName val="U-10"/>
      <sheetName val="U5"/>
      <sheetName val="Loan Data"/>
      <sheetName val="U2 Cost of sales"/>
      <sheetName val="U4 Other income "/>
      <sheetName val="U3 Admin &amp; Fin Exp"/>
      <sheetName val="U5  Selling&amp;Distbn"/>
      <sheetName val="FSL"/>
      <sheetName val="Anex1-NA"/>
      <sheetName val="sap"/>
      <sheetName val="BSINDEX"/>
      <sheetName val="Ranges"/>
      <sheetName val="20.0"/>
      <sheetName val="100.1"/>
      <sheetName val="03.0"/>
      <sheetName val="Sales_Price"/>
      <sheetName val="20_0"/>
      <sheetName val="100_1"/>
      <sheetName val="03_0"/>
      <sheetName val="Date"/>
      <sheetName val="Dirlist"/>
      <sheetName val="O-11"/>
      <sheetName val="1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XP"/>
      <sheetName val="DRIVE SHIP"/>
      <sheetName val="O5_IBA"/>
      <sheetName val="Hyperion "/>
      <sheetName val="A16"/>
      <sheetName val="INFO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PR"/>
      <sheetName val="ADMIN"/>
      <sheetName val="EMAS Overview"/>
      <sheetName val="Sales - Machinery &amp; Equipment"/>
      <sheetName val="Payable Fee - Liquidity (supp)"/>
      <sheetName val="A2-4"/>
      <sheetName val="Office"/>
      <sheetName val="Details"/>
      <sheetName val="Index"/>
      <sheetName val="unpaid"/>
      <sheetName val="GeneralInfo"/>
      <sheetName val="Marshal"/>
      <sheetName val="PPE_listing"/>
      <sheetName val="TB Worksheet"/>
      <sheetName val="Pricelist"/>
      <sheetName val="Energy(update)"/>
      <sheetName val="SCH_B"/>
      <sheetName val="stock1020v1_3"/>
      <sheetName val="JUNE_EOH-MASTER_(2)"/>
      <sheetName val="EMAS_Overview"/>
      <sheetName val="61_HR"/>
      <sheetName val="65_FINANCE"/>
      <sheetName val="Sales_-_Machinery_&amp;_Equipment"/>
      <sheetName val="Payable_Fee_-_Liquidity_(supp)"/>
      <sheetName val="EE1f"/>
      <sheetName val="OSM"/>
      <sheetName val="GRAPH"/>
      <sheetName val="WIRE"/>
      <sheetName val="103"/>
      <sheetName val="O2"/>
      <sheetName val="Input Template"/>
      <sheetName val="COVER"/>
      <sheetName val="K4. F&amp;F"/>
      <sheetName val="K-2"/>
      <sheetName val="H1-Investments"/>
      <sheetName val="SAME"/>
      <sheetName val="ASSLIST2.XLS"/>
      <sheetName val="RM Prices - Overheads"/>
      <sheetName val="Production"/>
      <sheetName val="N2-1F"/>
      <sheetName val="6A CA"/>
      <sheetName val="KS_CONSO"/>
      <sheetName val="SCH 2-5"/>
      <sheetName val="B_C4"/>
      <sheetName val="pdt cost"/>
      <sheetName val="2001"/>
      <sheetName val="FF-21"/>
      <sheetName val="itc-inv"/>
      <sheetName val="U1|1"/>
      <sheetName val="HP99"/>
      <sheetName val="COMP2000CY"/>
      <sheetName val="PL95"/>
      <sheetName val="AccInfors"/>
      <sheetName val="CORRECTION"/>
      <sheetName val="ica"/>
      <sheetName val="F4"/>
      <sheetName val="DEC_98 (2)"/>
      <sheetName val="PRICE @ 31 Jan 2000"/>
      <sheetName val="MASTER (3)"/>
      <sheetName val="EU1"/>
      <sheetName val="Main orig"/>
      <sheetName val="indicator"/>
      <sheetName val="sch3-rm"/>
      <sheetName val="H101"/>
      <sheetName val="O101"/>
      <sheetName val="ACT"/>
      <sheetName val="Daily Valuation"/>
      <sheetName val="ADVANCE-STAFF"/>
      <sheetName val="Ten Year"/>
      <sheetName val="Valuation Summ"/>
      <sheetName val="I"/>
      <sheetName val="Activity_Price"/>
      <sheetName val="PRICE_@_31_Jan_2000"/>
      <sheetName val="MASTER_(3)"/>
      <sheetName val="addl_cost"/>
      <sheetName val="Main_orig"/>
      <sheetName val="A4-1&amp;2"/>
      <sheetName val="1990(YA91)"/>
      <sheetName val="1992(YA93)"/>
      <sheetName val="1991(YA92)"/>
      <sheetName val="AUD-SCH1"/>
      <sheetName val="_2__xls__2__xls_COV"/>
      <sheetName val="Travel Overseas"/>
      <sheetName val="CONTB2001"/>
      <sheetName val="ABR P&amp;L"/>
      <sheetName val="PLmth "/>
      <sheetName val="A2-5"/>
      <sheetName val="10401"/>
      <sheetName val="2000py"/>
      <sheetName val="A2-3"/>
      <sheetName val="CSCE"/>
      <sheetName val="Data Sheet "/>
      <sheetName val="E304"/>
      <sheetName val="SCH 20"/>
      <sheetName val="RechargeEntityList"/>
      <sheetName val="MainComp"/>
      <sheetName val="DR1-4"/>
      <sheetName val="last level"/>
      <sheetName val="b1"/>
      <sheetName val="MAY"/>
      <sheetName val="Avnet Japan"/>
      <sheetName val="Final"/>
      <sheetName val="G1"/>
      <sheetName val="E203-1"/>
      <sheetName val="E115-4"/>
      <sheetName val="J2"/>
      <sheetName val="A5"/>
      <sheetName val="G2|1-MGS-SS"/>
      <sheetName val="FS"/>
      <sheetName val="S.33(2)"/>
      <sheetName val="MLR pg 10 to 15"/>
      <sheetName val="Delivery (Mark)"/>
      <sheetName val="AJE"/>
      <sheetName val="Results"/>
      <sheetName val="Parameðq="/>
      <sheetName val="BALANCESHEET"/>
      <sheetName val="VOLUME"/>
      <sheetName val="forex"/>
      <sheetName val="Group"/>
      <sheetName val="A2-2 RJE"/>
      <sheetName val="Assumptions"/>
      <sheetName val="Model ID"/>
      <sheetName val="1A TaxComp (pi)"/>
      <sheetName val="Disposals"/>
      <sheetName val="#511BkRec"/>
      <sheetName val="#511-SEPT97"/>
      <sheetName val="#511-OCT97"/>
      <sheetName val="#511-NOV97"/>
      <sheetName val="#511-DEC97"/>
      <sheetName val="9950 20 "/>
      <sheetName val="9950 00"/>
      <sheetName val="Std cost"/>
      <sheetName val="FY2006 PL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U1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Consol"/>
      <sheetName val="Dept"/>
      <sheetName val="PL ARP"/>
      <sheetName val="Tables"/>
      <sheetName val="Renovation"/>
      <sheetName val="sumdepn01"/>
      <sheetName val="Nleave2"/>
      <sheetName val="Model"/>
      <sheetName val="K2 Depreciation test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C101"/>
      <sheetName val="Database"/>
      <sheetName val="List_Control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H1"/>
      <sheetName val="G2 Prepaid Expenses"/>
      <sheetName val="purchase cÍ off"/>
      <sheetName val="Consol.Debt"/>
      <sheetName val="M-MM "/>
      <sheetName val="F-1|2"/>
      <sheetName val="BPCOR DETAILS"/>
      <sheetName val="BPMKT DETAILS"/>
      <sheetName val="K1-1 Addn"/>
      <sheetName val="JV"/>
      <sheetName val="K1"/>
      <sheetName val="資料"/>
      <sheetName val="EUROPE CIRCUITS"/>
      <sheetName val="USD&amp;UKL Rates"/>
      <sheetName val="COLPA"/>
      <sheetName val="HP-lead"/>
      <sheetName val="O1 PY"/>
      <sheetName val="BS-M"/>
      <sheetName val="M&amp;E"/>
      <sheetName val="Dep"/>
      <sheetName val="GIT as at 30 Nov03"/>
      <sheetName val="Deferred Sales Jul 04"/>
      <sheetName val="K101"/>
      <sheetName val="PLFS"/>
      <sheetName val="PLFS(allocation)"/>
      <sheetName val="Budget"/>
      <sheetName val="SCS"/>
      <sheetName val="Entries"/>
      <sheetName val="Corp Rates"/>
      <sheetName val="lookup"/>
      <sheetName val="SWHOLD-SAL"/>
      <sheetName val="Age311299TESP"/>
      <sheetName val="P4DDBFTESP"/>
      <sheetName val="IntDec00TespM&amp;B"/>
      <sheetName val="C2"/>
      <sheetName val="Rates"/>
      <sheetName val="M101"/>
      <sheetName val="tax comp."/>
      <sheetName val="Tickmark"/>
      <sheetName val="SPack"/>
      <sheetName val="A3-2"/>
      <sheetName val="Appendix I -1"/>
      <sheetName val="Appendix I-2"/>
      <sheetName val="C-1"/>
      <sheetName val="C-30"/>
      <sheetName val="G12"/>
      <sheetName val="N"/>
      <sheetName val="O"/>
      <sheetName val="O-1"/>
      <sheetName val="O-10"/>
      <sheetName val="T1"/>
      <sheetName val="AUDIT SCHEDULE"/>
      <sheetName val="Major Rate"/>
      <sheetName val="U101 P&amp;L"/>
      <sheetName val="16a"/>
      <sheetName val="U52"/>
      <sheetName val="A1-1"/>
      <sheetName val="M-1 Interim"/>
      <sheetName val="E201"/>
      <sheetName val="EXIT"/>
      <sheetName val="_CASUM"/>
      <sheetName val="ProductName"/>
      <sheetName val="Activity_Price1"/>
      <sheetName val="PRICE_@_31_Jan_20001"/>
      <sheetName val="MASTER_(3)1"/>
      <sheetName val="stock1020v1_31"/>
      <sheetName val="JUNE_EOH-MASTER_(2)1"/>
      <sheetName val="addl_cost1"/>
      <sheetName val="Main_orig1"/>
      <sheetName val="Daily_Valuation"/>
      <sheetName val="Ten_Year"/>
      <sheetName val="Valuation_Summ"/>
      <sheetName val="Travel_Overseas"/>
      <sheetName val="U-1_2"/>
      <sheetName val="sales_cut_off2"/>
      <sheetName val="purchase_cut_off2"/>
      <sheetName val="Activity_Price2"/>
      <sheetName val="PRICE_@_31_Jan_20002"/>
      <sheetName val="MASTER_(3)2"/>
      <sheetName val="depn-Sep_032"/>
      <sheetName val="stock1020v1_32"/>
      <sheetName val="JUNE_EOH-MASTER_(2)2"/>
      <sheetName val="addl_cost2"/>
      <sheetName val="Main_orig2"/>
      <sheetName val="5_Analysis1"/>
      <sheetName val="Daily_Valuation1"/>
      <sheetName val="Ten_Year1"/>
      <sheetName val="Valuation_Summ1"/>
      <sheetName val="Travel_Overseas1"/>
      <sheetName val="1_LeadSchedule1"/>
      <sheetName val="CG97#1"/>
      <sheetName val="0100"/>
      <sheetName val="FF-10"/>
      <sheetName val="GENERIC"/>
      <sheetName val="coa-new"/>
      <sheetName val="acc-pre"/>
      <sheetName val="cust"/>
      <sheetName val="empcode"/>
      <sheetName val="supcode"/>
      <sheetName val="1"/>
      <sheetName val="OPI"/>
      <sheetName val="MCA"/>
      <sheetName val="FEB"/>
      <sheetName val=" IB-PL-00-01 SUMMARY"/>
      <sheetName val="mmmmm"/>
      <sheetName val="CAJE"/>
      <sheetName val="AC"/>
      <sheetName val="DG "/>
      <sheetName val="Oracle nos"/>
      <sheetName val="Atth CC"/>
      <sheetName val="Appx B"/>
      <sheetName val="K10-1 "/>
      <sheetName val="SCH 4 - 7"/>
      <sheetName val="K4"/>
      <sheetName val="A3-FSL"/>
      <sheetName val="shh"/>
      <sheetName val="exesummary"/>
      <sheetName val="F2-3-6 OH absorbtion rate "/>
      <sheetName val="vlookup"/>
      <sheetName val="Salary"/>
      <sheetName val="Hypothesis"/>
      <sheetName val="P_L"/>
      <sheetName val="Incoms.sta.Sep-03"/>
      <sheetName val="CA_Sheet1"/>
      <sheetName val="Sales_Price1"/>
      <sheetName val="20_01"/>
      <sheetName val="100_11"/>
      <sheetName val="03_01"/>
      <sheetName val="U2_Sales"/>
      <sheetName val="CA_Sheet2"/>
      <sheetName val="FF-2_(1)2"/>
      <sheetName val="Sales_Price2"/>
      <sheetName val="N2_Detailed_Listing_(Pre-final2"/>
      <sheetName val="20_02"/>
      <sheetName val="100_12"/>
      <sheetName val="03_02"/>
      <sheetName val="U2_Sales1"/>
      <sheetName val="A402_PBC_PL"/>
      <sheetName val="ARP-U101"/>
      <sheetName val="ARP-U301"/>
      <sheetName val="Expense Summary"/>
      <sheetName val="ARDetails"/>
      <sheetName val="L4-9"/>
      <sheetName val="Resource Plan (2)"/>
      <sheetName val="CAP WORKSHEET"/>
      <sheetName val="Consolidated"/>
      <sheetName val="10-1 Media"/>
      <sheetName val="10-cut"/>
      <sheetName val="U10|20"/>
      <sheetName val="Anx1"/>
      <sheetName val="wbs"/>
      <sheetName val="3 - Balance Sheet"/>
      <sheetName val="currency"/>
      <sheetName val="COMP"/>
      <sheetName val="O4"/>
      <sheetName val="FF_21_a_"/>
      <sheetName val="KSIexps"/>
      <sheetName val="Input-Act"/>
      <sheetName val="TRANS LISTING"/>
      <sheetName val="SCH_B1"/>
      <sheetName val="EMAS_Overview1"/>
      <sheetName val="F2-write_off1"/>
      <sheetName val="61_HR1"/>
      <sheetName val="65_FINANCE1"/>
      <sheetName val="Sales_-_Machinery_&amp;_Equipment1"/>
      <sheetName val="Payable_Fee_-_Liquidity_(supp)1"/>
      <sheetName val="Comp_equip"/>
      <sheetName val="CA_working"/>
      <sheetName val="TB_Worksheet"/>
      <sheetName val="Data_Sheet_"/>
      <sheetName val="SCH_D"/>
      <sheetName val="SCH_20"/>
      <sheetName val="U-1_3"/>
      <sheetName val="sales_cut_off3"/>
      <sheetName val="purchase_cut_off3"/>
      <sheetName val="SCH_B2"/>
      <sheetName val="EMAS_Overview2"/>
      <sheetName val="1_LeadSchedule2"/>
      <sheetName val="F2-write_off2"/>
      <sheetName val="61_HR2"/>
      <sheetName val="65_FINANCE2"/>
      <sheetName val="Sales_-_Machinery_&amp;_Equipment2"/>
      <sheetName val="Payable_Fee_-_Liquidity_(supp)2"/>
      <sheetName val="Comp_equip1"/>
      <sheetName val="job_wip1"/>
      <sheetName val="CA_working1"/>
      <sheetName val="LC___TR_Listing1"/>
      <sheetName val="TB_Worksheet1"/>
      <sheetName val="Customize_Your_Loan_Manager1"/>
      <sheetName val="Loan_Amortization_Table1"/>
      <sheetName val="Data_Sheet_1"/>
      <sheetName val="SCH_D1"/>
      <sheetName val="SCH_201"/>
      <sheetName val="BIS_LIST-NTH_181"/>
      <sheetName val="Y2000"/>
      <sheetName val="MDN"/>
      <sheetName val="NGA"/>
      <sheetName val="P|SHRG COST"/>
      <sheetName val="tb1"/>
      <sheetName val="U_dis"/>
      <sheetName val="ALLOWANCE'99"/>
      <sheetName val="Financial Summary"/>
      <sheetName val="SEPWKSHT"/>
      <sheetName val="17"/>
      <sheetName val="E221"/>
      <sheetName val="C.A.Sum"/>
      <sheetName val="FA-LISTING"/>
      <sheetName val="DD"/>
      <sheetName val="FF_50"/>
      <sheetName val="InvoiceList"/>
      <sheetName val="5A CA Comp."/>
      <sheetName val="A2_5"/>
      <sheetName val="NOTE54"/>
      <sheetName val="ALLOWANCE"/>
      <sheetName val="Sort Of SAP-GL"/>
      <sheetName val="Data &amp; Formulae"/>
      <sheetName val="DEV"/>
      <sheetName val="J-N"/>
      <sheetName val="O12-O15"/>
      <sheetName val="P1"/>
      <sheetName val="F1.2"/>
      <sheetName val="DEVREV2"/>
      <sheetName val="O3-Disposal"/>
      <sheetName val="5340E"/>
      <sheetName val="M-MM_"/>
      <sheetName val="K1-1_Addn"/>
      <sheetName val="BPCOR_DETAILS"/>
      <sheetName val="BPMKT_DETAILS"/>
      <sheetName val="eqkl"/>
      <sheetName val="M-MM_1"/>
      <sheetName val="BPCOR_DETAILS1"/>
      <sheetName val="BPMKT_DETAILS1"/>
      <sheetName val="K1-1_Addn1"/>
      <sheetName val="ACT-SCH 4B(GB-Tax)"/>
      <sheetName val="ADB-SCH5B(GB-Tax)"/>
      <sheetName val="ADB(S)-SCH 1B(GB-Tax)"/>
      <sheetName val="AGC-SCH 6B(GB-Tax)"/>
      <sheetName val="Total OP"/>
      <sheetName val="O500 Tax Comp"/>
      <sheetName val="WP"/>
      <sheetName val="PopCache_Sheet1"/>
      <sheetName val="PM Setting"/>
      <sheetName val="U1-1"/>
      <sheetName val="Annx"/>
      <sheetName val="List"/>
      <sheetName val="PARAMETERS"/>
      <sheetName val="period"/>
      <sheetName val="Variables"/>
      <sheetName val="JAN08"/>
      <sheetName val="Summary Sheet"/>
      <sheetName val="Percentage"/>
      <sheetName val="PIPELINE"/>
      <sheetName val="FYLE 2006"/>
      <sheetName val="Project's Information"/>
      <sheetName val="Depreciation"/>
      <sheetName val="gvl"/>
      <sheetName val="AXIS"/>
      <sheetName val="Spread"/>
      <sheetName val="Cover Page"/>
      <sheetName val="FF_6"/>
      <sheetName val="BGT_Ref"/>
      <sheetName val="65_"/>
      <sheetName val="3_P&amp;L_"/>
      <sheetName val="Tax_Comp"/>
      <sheetName val="CR_AJE"/>
      <sheetName val="adm&amp;selling_exp"/>
      <sheetName val="Electrical_"/>
      <sheetName val="ADD_NA"/>
      <sheetName val="Profit_&amp;_loss"/>
      <sheetName val="B2_204"/>
      <sheetName val="C3_1"/>
      <sheetName val="EURO"/>
      <sheetName val="LBO Inputs"/>
      <sheetName val="DCF_inputs"/>
      <sheetName val="menus"/>
      <sheetName val="A2 SAD Schedule"/>
      <sheetName val="A2.2 Reclassification Diff"/>
      <sheetName val="Sch24-W&amp;T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F9 Parameters"/>
      <sheetName val="A2.201"/>
      <sheetName val="Financials"/>
      <sheetName val="EE101"/>
      <sheetName val="provisions"/>
      <sheetName val="financial statements"/>
      <sheetName val="Cover Sheet"/>
      <sheetName val="JUL03"/>
      <sheetName val="U1 P&amp;L"/>
      <sheetName val="Eco Cap"/>
      <sheetName val="G1 - Lead"/>
      <sheetName val="GRP-PL98B"/>
      <sheetName val="O2-C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P Int rea"/>
      <sheetName val="1030002 A"/>
      <sheetName val="1030004 A"/>
      <sheetName val="1030006 A"/>
      <sheetName val="SPSB2005"/>
      <sheetName val="Deferred Sales Dec04"/>
      <sheetName val="Inventory Master List"/>
      <sheetName val="DI-ESTI"/>
      <sheetName val="Quantity"/>
      <sheetName val="TAX SCHEDULE"/>
      <sheetName val="f&amp;f"/>
      <sheetName val="OEquip"/>
      <sheetName val="Stock List"/>
      <sheetName val="COMPUTER"/>
      <sheetName val="orig"/>
      <sheetName val="Jan 01"/>
      <sheetName val="O1.1. CA Sheet"/>
      <sheetName val="TAX COM"/>
      <sheetName val="GSV"/>
      <sheetName val="Bal Sheet"/>
      <sheetName val="AMAL97"/>
      <sheetName val="Tabelle3"/>
      <sheetName val="APCODE"/>
      <sheetName val="SPARES"/>
      <sheetName val="To Generate"/>
      <sheetName val="Ã«ÀûÂÊ·ÖÎö±í"/>
      <sheetName val="swaps (usd)"/>
      <sheetName val="materiallist"/>
      <sheetName val="M"/>
      <sheetName val="固定资产明细表"/>
      <sheetName val="SCH H"/>
      <sheetName val="Dragonfly Lookup"/>
      <sheetName val="Master Value Sheet"/>
      <sheetName val="ControlData"/>
      <sheetName val="C4-230"/>
      <sheetName val="RekapGaji"/>
      <sheetName val="60f_itc"/>
      <sheetName val="Note 2"/>
      <sheetName val="Trial Bal"/>
      <sheetName val="K1 Property, Plant&amp;Equipment"/>
      <sheetName val="Inputs"/>
      <sheetName val="REV_1702"/>
      <sheetName val="1120"/>
      <sheetName val="mbb-bl-5"/>
      <sheetName val="YEM2004_TURNOVER3"/>
      <sheetName val="U1_13"/>
      <sheetName val="O1-1CA_Sheet3"/>
      <sheetName val="UEMGP_IS_063"/>
      <sheetName val="UEMGP_Est_Dec_20043"/>
      <sheetName val="depn-Sep_033"/>
      <sheetName val="Gain_Loss_Calculation3"/>
      <sheetName val="FF-2_(1)3"/>
      <sheetName val="Cost_centre_expenditure3"/>
      <sheetName val="N2_Detailed_Listing_(Pre-final3"/>
      <sheetName val="July_Posting3"/>
      <sheetName val="CA_Comp3"/>
      <sheetName val="Company_Info3"/>
      <sheetName val="Deferred_tax_151003"/>
      <sheetName val="24100_Accr_Liab3"/>
      <sheetName val="M_MM3"/>
      <sheetName val="Interim_--&gt;_Top3"/>
      <sheetName val="Pack_St_Val_95_(Local)2"/>
      <sheetName val="U2_-_Sales3"/>
      <sheetName val="Feb_043"/>
      <sheetName val="5_Analysis2"/>
      <sheetName val="P12_43"/>
      <sheetName val="6_Analysis2"/>
      <sheetName val="O4(update_on_CA)2"/>
      <sheetName val="R30_5002"/>
      <sheetName val="T10_02"/>
      <sheetName val="F-1_F-22"/>
      <sheetName val="130120_AR-MISC2"/>
      <sheetName val="BIS_LIST-NTH_182"/>
      <sheetName val="Customize_Your_Loan_Manager2"/>
      <sheetName val="Loan_Amortization_Table2"/>
      <sheetName val="LC___TR_Listing2"/>
      <sheetName val="4_Analysis2"/>
      <sheetName val="_IBPL00012"/>
      <sheetName val="Sch_Expenses2"/>
      <sheetName val="St_Aerospace2"/>
      <sheetName val="Income_Statement2"/>
      <sheetName val="Balance_Sheet2"/>
      <sheetName val="O2_TC2"/>
      <sheetName val="O4_CA2"/>
      <sheetName val="job_wip2"/>
      <sheetName val="PSA_Ltd__Mthly_PL2"/>
      <sheetName val="RKPP_(2)2"/>
      <sheetName val="REVISED_RKPP2"/>
      <sheetName val="Phil__Std_2"/>
      <sheetName val="P_&amp;_L_EP2"/>
      <sheetName val="P&amp;L_JB2"/>
      <sheetName val="Depn_Summary2"/>
      <sheetName val="B-_11"/>
      <sheetName val="65_1"/>
      <sheetName val="Leasehold_improvement1"/>
      <sheetName val="3_P&amp;L_1"/>
      <sheetName val="Tax_Comp1"/>
      <sheetName val="CR_AJE1"/>
      <sheetName val="adm&amp;selling_exp1"/>
      <sheetName val="Electrical_1"/>
      <sheetName val="ADD_NA1"/>
      <sheetName val="Profit_&amp;_loss1"/>
      <sheetName val="B2_2041"/>
      <sheetName val="C3_11"/>
      <sheetName val="Disposal_20061"/>
      <sheetName val="YEM2004_TURNOVER2"/>
      <sheetName val="U1_12"/>
      <sheetName val="O1-1CA_Sheet2"/>
      <sheetName val="UEMGP_IS_062"/>
      <sheetName val="UEMGP_Est_Dec_20042"/>
      <sheetName val="Gain_Loss_Calculation2"/>
      <sheetName val="Cost_centre_expenditure2"/>
      <sheetName val="July_Posting2"/>
      <sheetName val="CA_Comp2"/>
      <sheetName val="Company_Info2"/>
      <sheetName val="Deferred_tax_151002"/>
      <sheetName val="24100_Accr_Liab2"/>
      <sheetName val="M_MM2"/>
      <sheetName val="Interim_--&gt;_Top2"/>
      <sheetName val="Pack_St_Val_95_(Local)1"/>
      <sheetName val="U2_-_Sales2"/>
      <sheetName val="Feb_042"/>
      <sheetName val="P12_42"/>
      <sheetName val="6_Analysis1"/>
      <sheetName val="O4(update_on_CA)1"/>
      <sheetName val="R30_5001"/>
      <sheetName val="T10_01"/>
      <sheetName val="F-1_F-21"/>
      <sheetName val="130120_AR-MISC1"/>
      <sheetName val="4_Analysis1"/>
      <sheetName val="_IBPL00011"/>
      <sheetName val="Sch_Expenses1"/>
      <sheetName val="St_Aerospace1"/>
      <sheetName val="Income_Statement1"/>
      <sheetName val="Balance_Sheet1"/>
      <sheetName val="O2_TC1"/>
      <sheetName val="O4_CA1"/>
      <sheetName val="PSA_Ltd__Mthly_PL1"/>
      <sheetName val="RKPP_(2)1"/>
      <sheetName val="REVISED_RKPP1"/>
      <sheetName val="Phil__Std_1"/>
      <sheetName val="P_&amp;_L_EP1"/>
      <sheetName val="P&amp;L_JB1"/>
      <sheetName val="Depn_Summary1"/>
      <sheetName val="B-_1"/>
      <sheetName val="Disposal_2006"/>
      <sheetName val="JV'99"/>
      <sheetName val="dirrpt&amp;ac"/>
      <sheetName val="Significant Processes"/>
      <sheetName val="E2"/>
      <sheetName val="FF402-WIP movement"/>
      <sheetName val="FF403-WIP movement"/>
      <sheetName val="U1.6"/>
      <sheetName val="Danamon LK"/>
      <sheetName val="SUD"/>
      <sheetName val="Substantive work on CWIP"/>
      <sheetName val="U-1_4"/>
      <sheetName val="sales_cut_off4"/>
      <sheetName val="purchase_cut_off4"/>
      <sheetName val="YEM2004_TURNOVER4"/>
      <sheetName val="U1_14"/>
      <sheetName val="O1-1CA_Sheet4"/>
      <sheetName val="UEMGP_IS_064"/>
      <sheetName val="UEMGP_Est_Dec_20044"/>
      <sheetName val="depn-Sep_034"/>
      <sheetName val="Gain_Loss_Calculation4"/>
      <sheetName val="FF-2_(1)4"/>
      <sheetName val="N2_Detailed_Listing_(Pre-final4"/>
      <sheetName val="Cost_centre_expenditure4"/>
      <sheetName val="24100_Accr_Liab4"/>
      <sheetName val="Interim_--&gt;_Top4"/>
      <sheetName val="CA_Comp4"/>
      <sheetName val="Company_Info4"/>
      <sheetName val="July_Posting4"/>
      <sheetName val="U2_-_Sales4"/>
      <sheetName val="M_MM4"/>
      <sheetName val="5_Analysis3"/>
      <sheetName val="Feb_044"/>
      <sheetName val="Deferred_tax_151004"/>
      <sheetName val="P12_44"/>
      <sheetName val="6_Analysis3"/>
      <sheetName val="1_LeadSchedule3"/>
      <sheetName val="F-1_F-23"/>
      <sheetName val="O4(update_on_CA)3"/>
      <sheetName val="130120_AR-MISC3"/>
      <sheetName val="R30_5003"/>
      <sheetName val="T10_03"/>
      <sheetName val="Customize_Your_Loan_Manager3"/>
      <sheetName val="Loan_Amortization_Table3"/>
      <sheetName val="F2-write_off3"/>
      <sheetName val="CA_Sheet3"/>
      <sheetName val="LC___TR_Listing3"/>
      <sheetName val="BIS_LIST-NTH_183"/>
      <sheetName val="4_Analysis3"/>
      <sheetName val="_IBPL00013"/>
      <sheetName val="Income_Statement3"/>
      <sheetName val="Balance_Sheet3"/>
      <sheetName val="St_Aerospace3"/>
      <sheetName val="Sch_Expenses3"/>
      <sheetName val="PSA_Ltd__Mthly_PL3"/>
      <sheetName val="RKPP_(2)3"/>
      <sheetName val="REVISED_RKPP3"/>
      <sheetName val="O2_TC3"/>
      <sheetName val="O4_CA3"/>
      <sheetName val="Pack_St_Val_95_(Local)3"/>
      <sheetName val="Phil__Std_3"/>
      <sheetName val="Depn_Summary3"/>
      <sheetName val="65_2"/>
      <sheetName val="SCH_B3"/>
      <sheetName val="JUNE_EOH-MASTER_(2)3"/>
      <sheetName val="stock1020v1_33"/>
      <sheetName val="addl_cost3"/>
      <sheetName val="61_HR3"/>
      <sheetName val="3_P&amp;L_2"/>
      <sheetName val="Tax_Comp2"/>
      <sheetName val="P_&amp;_L_EP3"/>
      <sheetName val="P&amp;L_JB3"/>
      <sheetName val="CR_AJE2"/>
      <sheetName val="adm&amp;selling_exp2"/>
      <sheetName val="Electrical_2"/>
      <sheetName val="CA_working2"/>
      <sheetName val="ADD_NA2"/>
      <sheetName val="Profit_&amp;_loss2"/>
      <sheetName val="65_FINANCE3"/>
      <sheetName val="job_wip3"/>
      <sheetName val="Leasehold_improvement2"/>
      <sheetName val="B2_2042"/>
      <sheetName val="C3_12"/>
      <sheetName val="Disposal_20062"/>
      <sheetName val="B-_12"/>
      <sheetName val="U2_21"/>
      <sheetName val="self_rating_20011"/>
      <sheetName val="Assumptions_11"/>
      <sheetName val="Assumptions_21"/>
      <sheetName val="Traffic_Tables1"/>
      <sheetName val="Cum_91-931"/>
      <sheetName val="Dec_941"/>
      <sheetName val="Assumption_sheet1"/>
      <sheetName val="&lt;Q&gt;_Lead1"/>
      <sheetName val="Interim_____Top1"/>
      <sheetName val="Asset_List1"/>
      <sheetName val="cc_196_(SYS)_(2)1"/>
      <sheetName val="Opening_TrialBalance1"/>
      <sheetName val="lead_1"/>
      <sheetName val="YR99_RENTAL_ACCRUAL1"/>
      <sheetName val="Comp_equip2"/>
      <sheetName val="U2_Sales2"/>
      <sheetName val="E3_11"/>
      <sheetName val="E1_11"/>
      <sheetName val="E2_11"/>
      <sheetName val="DATA_WP1"/>
      <sheetName val="KS_CONSO2"/>
      <sheetName val="Macola_GL1"/>
      <sheetName val="Sales_Price3"/>
      <sheetName val="SCH_D2"/>
      <sheetName val="SCH_221"/>
      <sheetName val="Activity_Price3"/>
      <sheetName val="Loan_Data1"/>
      <sheetName val="U2_Cost_of_sales1"/>
      <sheetName val="U4_Other_income_1"/>
      <sheetName val="U3_Admin_&amp;_Fin_Exp1"/>
      <sheetName val="U5__Selling&amp;Distbn1"/>
      <sheetName val="20_03"/>
      <sheetName val="100_13"/>
      <sheetName val="03_03"/>
      <sheetName val="DRIVE_SHIP1"/>
      <sheetName val="Hyperion_1"/>
      <sheetName val="Currency_deposit-MYR1"/>
      <sheetName val="Format_(2)1"/>
      <sheetName val="EMAS_Overview3"/>
      <sheetName val="Sales_-_Machinery_&amp;_Equipment3"/>
      <sheetName val="Payable_Fee_-_Liquidity_(supp)3"/>
      <sheetName val="TB_Worksheet2"/>
      <sheetName val="Input_Template1"/>
      <sheetName val="K4__F&amp;F1"/>
      <sheetName val="ASSLIST2_XLS1"/>
      <sheetName val="RM_Prices_-_Overheads1"/>
      <sheetName val="6A_CA1"/>
      <sheetName val="SCH_2-51"/>
      <sheetName val="pdt_cost1"/>
      <sheetName val="DEC_98_(2)1"/>
      <sheetName val="PRICE_@_31_Jan_20003"/>
      <sheetName val="MASTER_(3)3"/>
      <sheetName val="Main_orig3"/>
      <sheetName val="Daily_Valuation2"/>
      <sheetName val="Ten_Year2"/>
      <sheetName val="Valuation_Summ2"/>
      <sheetName val="Travel_Overseas2"/>
      <sheetName val="ABR_P&amp;L1"/>
      <sheetName val="PLmth_1"/>
      <sheetName val="Data_Sheet_2"/>
      <sheetName val="SCH_202"/>
      <sheetName val="last_level1"/>
      <sheetName val="S_33(2)1"/>
      <sheetName val="MLR_pg_10_to_151"/>
      <sheetName val="Delivery_(Mark)1"/>
      <sheetName val="Entity_Data1"/>
      <sheetName val="Avnet_Japan1"/>
      <sheetName val="A2-2_RJE1"/>
      <sheetName val="Model_ID1"/>
      <sheetName val="1A_TaxComp_(pi)1"/>
      <sheetName val="9950_20_1"/>
      <sheetName val="9950_001"/>
      <sheetName val="Std_cost1"/>
      <sheetName val="FY2006_PL1"/>
      <sheetName val="E2_General_review1"/>
      <sheetName val="E3_Specific_collectibility_rev1"/>
      <sheetName val="EE_Debtors_circularisation1"/>
      <sheetName val="MM_Creditors_circularisation1"/>
      <sheetName val="Mach_&amp;_equip1"/>
      <sheetName val="PL_ARP1"/>
      <sheetName val="K2_Depreciation_test1"/>
      <sheetName val="Waikiki_Galleria_P'tration_2001"/>
      <sheetName val="Yen_Spending_981"/>
      <sheetName val="July_Ftes1"/>
      <sheetName val="June_ftes1"/>
      <sheetName val="MOJ_OUTB_XLS1"/>
      <sheetName val="E101_-_Lead1"/>
      <sheetName val="F101_-_inventory_1"/>
      <sheetName val="O101_-_Lead1"/>
      <sheetName val="U101_-_Lead1"/>
      <sheetName val="&lt;E3&gt;_-_Doubtful_debts1"/>
      <sheetName val="&lt;F1&gt;_-_Lead1"/>
      <sheetName val="&lt;G1&gt;_-_Lead1"/>
      <sheetName val="E1_-_Lead1"/>
      <sheetName val="Edit_Combos1"/>
      <sheetName val="E601_Debtors_Circular1"/>
      <sheetName val="Bonus_and_WH1"/>
      <sheetName val="J3_41"/>
      <sheetName val="G2_Prepaid_Expenses1"/>
      <sheetName val="purchase_cÍ_off1"/>
      <sheetName val="Consol_Debt1"/>
      <sheetName val="M-MM_2"/>
      <sheetName val="BPCOR_DETAILS2"/>
      <sheetName val="BPMKT_DETAILS2"/>
      <sheetName val="K1-1_Addn2"/>
      <sheetName val="EUROPE_CIRCUITS1"/>
      <sheetName val="USD&amp;UKL_Rates1"/>
      <sheetName val="O1_PY1"/>
      <sheetName val="GIT_as_at_30_Nov031"/>
      <sheetName val="Deferred_Sales_Jul_041"/>
      <sheetName val="Corp_Rates1"/>
      <sheetName val="tax_comp_"/>
      <sheetName val="Appendix_I_-1"/>
      <sheetName val="Appendix_I-2"/>
      <sheetName val="AUDIT_SCHEDULE"/>
      <sheetName val="Major_Rate"/>
      <sheetName val="U101_P&amp;L"/>
      <sheetName val="M-1_Interim"/>
      <sheetName val="_IB-PL-00-01_SUMMARY"/>
      <sheetName val="DG_"/>
      <sheetName val="Oracle_nos"/>
      <sheetName val="Atth_CC"/>
      <sheetName val="Appx_B"/>
      <sheetName val="K10-1_"/>
      <sheetName val="SCH_4_-_7"/>
      <sheetName val="F2-3-6_OH_absorbtion_rate_"/>
      <sheetName val="Incoms_sta_Sep-03"/>
      <sheetName val="Expense_Summary"/>
      <sheetName val="Resource_Plan_(2)"/>
      <sheetName val="CAP_WORKSHEET"/>
      <sheetName val="10-1_Media"/>
      <sheetName val="3_-_Balance_Sheet"/>
      <sheetName val="TRANS_LISTING"/>
      <sheetName val="P|SHRG_COST"/>
      <sheetName val="Financial_Summary"/>
      <sheetName val="C_A_Sum"/>
      <sheetName val="5A_CA_Comp_"/>
      <sheetName val="Sort_Of_SAP-GL"/>
      <sheetName val="1_FGS"/>
      <sheetName val="F1_2"/>
      <sheetName val="LBO_Inputs"/>
      <sheetName val="A2_SAD_Schedule"/>
      <sheetName val="A2_2_Reclassification_Diff"/>
      <sheetName val="TrialBalance_By_CC"/>
      <sheetName val="Group_by_sales_control"/>
      <sheetName val="By_sales_control"/>
      <sheetName val="By_transaction_no"/>
      <sheetName val="F9_Parameters"/>
      <sheetName val="A2_201"/>
      <sheetName val="financial_statements"/>
      <sheetName val="Cover_Sheet"/>
      <sheetName val="U1_P&amp;L"/>
      <sheetName val="Eco_Cap"/>
      <sheetName val="G1_-_Lead"/>
      <sheetName val="Legal_&amp;_HR"/>
      <sheetName val="Staff_Costs"/>
      <sheetName val="Sales_&amp;_Marketing"/>
      <sheetName val="HP_Int_rea"/>
      <sheetName val="1030002_A"/>
      <sheetName val="1030004_A"/>
      <sheetName val="1030006_A"/>
      <sheetName val="Deferred_Sales_Dec04"/>
      <sheetName val="Inventory_Master_List"/>
      <sheetName val="TAX_SCHEDULE"/>
      <sheetName val="Stock_List"/>
      <sheetName val="Jan_01"/>
      <sheetName val="O1_1__CA_Sheet"/>
      <sheetName val="TAX_COM"/>
      <sheetName val="Bal_Sheet"/>
      <sheetName val="To_Generate"/>
      <sheetName val="swaps_(usd)"/>
      <sheetName val="SCH_H"/>
      <sheetName val="Dragonfly_Lookup"/>
      <sheetName val="Master_Value_Sheet"/>
      <sheetName val="Cover_Page"/>
      <sheetName val="Summary_Sheet"/>
      <sheetName val="FYLE_2006"/>
      <sheetName val="Project's_Information"/>
      <sheetName val="ACT-SCH_4B(GB-Tax)"/>
      <sheetName val="ADB(S)-SCH_1B(GB-Tax)"/>
      <sheetName val="AGC-SCH_6B(GB-Tax)"/>
      <sheetName val="Total_OP"/>
      <sheetName val="O500_Tax_Comp"/>
      <sheetName val="PM_Setting"/>
      <sheetName val="Note_2"/>
      <sheetName val="Trial_Bal"/>
      <sheetName val="K1_Property,_Plant&amp;Equipment"/>
      <sheetName val="Data_&amp;_Formulae"/>
      <sheetName val="FF402-WIP_movement"/>
      <sheetName val="FF403-WIP_movement"/>
      <sheetName val="self_rating_2001"/>
      <sheetName val="U2_2"/>
      <sheetName val="Assumptions_1"/>
      <sheetName val="Assumptions_2"/>
      <sheetName val="Traffic_Tables"/>
      <sheetName val="Cum_91-93"/>
      <sheetName val="Dec_94"/>
      <sheetName val="Assumption_sheet"/>
      <sheetName val="Interim_____Top"/>
      <sheetName val="&lt;Q&gt;_Lead"/>
      <sheetName val="cc_196_(SYS)_(2)"/>
      <sheetName val="Opening_TrialBalance"/>
      <sheetName val="lead_"/>
      <sheetName val="YR99_RENTAL_ACCRUAL"/>
      <sheetName val="E3_1"/>
      <sheetName val="E1_1"/>
      <sheetName val="E2_1"/>
      <sheetName val="DATA_WP"/>
      <sheetName val="KS_CONSO1"/>
      <sheetName val="Macola_GL"/>
      <sheetName val="SCH_22"/>
      <sheetName val="Loan_Data"/>
      <sheetName val="U2_Cost_of_sales"/>
      <sheetName val="U4_Other_income_"/>
      <sheetName val="U3_Admin_&amp;_Fin_Exp"/>
      <sheetName val="U5__Selling&amp;Distbn"/>
      <sheetName val="DRIVE_SHIP"/>
      <sheetName val="Hyperion_"/>
      <sheetName val="Currency_deposit-MYR"/>
      <sheetName val="Format_(2)"/>
      <sheetName val="Input_Template"/>
      <sheetName val="K4__F&amp;F"/>
      <sheetName val="ASSLIST2_XLS"/>
      <sheetName val="RM_Prices_-_Overheads"/>
      <sheetName val="6A_CA"/>
      <sheetName val="SCH_2-5"/>
      <sheetName val="pdt_cost"/>
      <sheetName val="DEC_98_(2)"/>
      <sheetName val="ABR_P&amp;L"/>
      <sheetName val="PLmth_"/>
      <sheetName val="Asset_List"/>
      <sheetName val="last_level"/>
      <sheetName val="S_33(2)"/>
      <sheetName val="MLR_pg_10_to_15"/>
      <sheetName val="Delivery_(Mark)"/>
      <sheetName val="Entity_Data"/>
      <sheetName val="Avnet_Japan"/>
      <sheetName val="A2-2_RJE"/>
      <sheetName val="Model_ID"/>
      <sheetName val="1A_TaxComp_(pi)"/>
      <sheetName val="9950_20_"/>
      <sheetName val="9950_00"/>
      <sheetName val="Std_cost"/>
      <sheetName val="FY2006_PL"/>
      <sheetName val="E2_General_review"/>
      <sheetName val="E3_Specific_collectibility_revi"/>
      <sheetName val="EE_Debtors_circularisation"/>
      <sheetName val="MM_Creditors_circularisation"/>
      <sheetName val="Mach_&amp;_equip"/>
      <sheetName val="PL_ARP"/>
      <sheetName val="K2_Depreciation_test"/>
      <sheetName val="Waikiki_Galleria_P'tration_2000"/>
      <sheetName val="Yen_Spending_98"/>
      <sheetName val="July_Ftes"/>
      <sheetName val="June_ftes"/>
      <sheetName val="MOJ_OUTB_XLS"/>
      <sheetName val="E101_-_Lead"/>
      <sheetName val="F101_-_inventory_"/>
      <sheetName val="O101_-_Lead"/>
      <sheetName val="U101_-_Lead"/>
      <sheetName val="&lt;E3&gt;_-_Doubtful_debts"/>
      <sheetName val="&lt;F1&gt;_-_Lead"/>
      <sheetName val="&lt;G1&gt;_-_Lead"/>
      <sheetName val="E1_-_Lead"/>
      <sheetName val="Edit_Combos"/>
      <sheetName val="E601_Debtors_Circular"/>
      <sheetName val="Bonus_and_WH"/>
      <sheetName val="J3_4"/>
      <sheetName val="G2_Prepaid_Expenses"/>
      <sheetName val="purchase_cÍ_off"/>
      <sheetName val="Consol_Debt"/>
      <sheetName val="EUROPE_CIRCUITS"/>
      <sheetName val="USD&amp;UKL_Rates"/>
      <sheetName val="O1_PY"/>
      <sheetName val="GIT_as_at_30_Nov03"/>
      <sheetName val="Deferred_Sales_Jul_04"/>
      <sheetName val="Corp_Rates"/>
      <sheetName val="参照(1)"/>
      <sheetName val="Oct'07_P8"/>
      <sheetName val="Benefit Tracking"/>
      <sheetName val="Benefit Form"/>
      <sheetName val="Sch 4"/>
      <sheetName val="TAXCOM96"/>
      <sheetName val="wk prgs"/>
      <sheetName val="Lists"/>
      <sheetName val="Prepayment list"/>
      <sheetName val="F-1&amp;2"/>
      <sheetName val="Materiality"/>
      <sheetName val="F-7"/>
      <sheetName val="F-8"/>
      <sheetName val="F-9"/>
      <sheetName val="BPR balance sheet"/>
      <sheetName val="BPR profit &amp; loss"/>
      <sheetName val="BPR BS analysis"/>
      <sheetName val="BPR PL analysis"/>
      <sheetName val="B-1"/>
      <sheetName val="B -1"/>
      <sheetName val="MM"/>
      <sheetName val="U-5"/>
      <sheetName val="FF-2  "/>
      <sheetName val="FF-3 "/>
      <sheetName val="RR"/>
      <sheetName val="Old CA Comp"/>
      <sheetName val="21"/>
      <sheetName val="tnmf300"/>
      <sheetName val="Daten"/>
      <sheetName val="Setup"/>
      <sheetName val="tax com_x001d_q"/>
      <sheetName val="tax com°"/>
      <sheetName val="Page5&amp;6"/>
      <sheetName val="H1_MGS"/>
      <sheetName val="5. Financial Statements (AR)"/>
      <sheetName val="DIV-Net period"/>
      <sheetName val="Title Sheet"/>
      <sheetName val="N 1-2"/>
      <sheetName val="Approfit Zinc AWP 03"/>
      <sheetName val="Gen Ass"/>
      <sheetName val="Accueil"/>
      <sheetName val="DONVIBAN"/>
      <sheetName val="NGUON"/>
      <sheetName val="1 - BS"/>
      <sheetName val="I1"/>
      <sheetName val="TB.Jan11"/>
      <sheetName val="Input Director Info &amp; Part Q"/>
      <sheetName val="MODEL PRICE"/>
      <sheetName val="C.A.Sum."/>
      <sheetName val="MAC 06"/>
      <sheetName val="4FA-ADD"/>
      <sheetName val="Jan - Oct"/>
      <sheetName val="Full"/>
      <sheetName val="Cover_Page1"/>
      <sheetName val="DCF_Inputs1"/>
      <sheetName val="Leasehold_improvement3"/>
      <sheetName val="&lt;Q&gt;_Lead2"/>
      <sheetName val="U2_22"/>
      <sheetName val="self_rating_20012"/>
      <sheetName val="Assumptions_12"/>
      <sheetName val="Assumptions_22"/>
      <sheetName val="Traffic_Tables2"/>
      <sheetName val="Cum_91-932"/>
      <sheetName val="Dec_942"/>
      <sheetName val="Assumption_sheet2"/>
      <sheetName val="Interim_____Top2"/>
      <sheetName val="Format_(2)2"/>
      <sheetName val="last_level2"/>
      <sheetName val="Entity_Data2"/>
      <sheetName val="Avnet_Japan2"/>
      <sheetName val="Asset_List2"/>
      <sheetName val="Delivery_(Mark)2"/>
      <sheetName val="S_33(2)2"/>
      <sheetName val="Cover_Page2"/>
      <sheetName val="cc_196_(SYS)_(2)2"/>
      <sheetName val="Opening_TrialBalance2"/>
      <sheetName val="lead_2"/>
      <sheetName val="YR99_RENTAL_ACCRUAL2"/>
      <sheetName val="E3_12"/>
      <sheetName val="E1_12"/>
      <sheetName val="E2_12"/>
      <sheetName val="DATA_WP2"/>
      <sheetName val="KS_CONSO3"/>
      <sheetName val="Macola_GL2"/>
      <sheetName val="SCH_222"/>
      <sheetName val="Loan_Data2"/>
      <sheetName val="U2_Cost_of_sales2"/>
      <sheetName val="U4_Other_income_2"/>
      <sheetName val="U3_Admin_&amp;_Fin_Exp2"/>
      <sheetName val="U5__Selling&amp;Distbn2"/>
      <sheetName val="DRIVE_SHIP2"/>
      <sheetName val="Hyperion_2"/>
      <sheetName val="Currency_deposit-MYR2"/>
      <sheetName val="Input_Template2"/>
      <sheetName val="K4__F&amp;F2"/>
      <sheetName val="ASSLIST2_XLS2"/>
      <sheetName val="RM_Prices_-_Overheads2"/>
      <sheetName val="6A_CA2"/>
      <sheetName val="SCH_2-52"/>
      <sheetName val="pdt_cost2"/>
      <sheetName val="DEC_98_(2)2"/>
      <sheetName val="ABR_P&amp;L2"/>
      <sheetName val="PLmth_2"/>
      <sheetName val="MLR_pg_10_to_152"/>
      <sheetName val="A2-2_RJE2"/>
      <sheetName val="Model_ID2"/>
      <sheetName val="1A_TaxComp_(pi)2"/>
      <sheetName val="9950_20_2"/>
      <sheetName val="9950_002"/>
      <sheetName val="Std_cost2"/>
      <sheetName val="FY2006_PL2"/>
      <sheetName val="E2_General_review2"/>
      <sheetName val="E3_Specific_collectibility_rev2"/>
      <sheetName val="EE_Debtors_circularisation2"/>
      <sheetName val="MM_Creditors_circularisation2"/>
      <sheetName val="Mach_&amp;_equip2"/>
      <sheetName val="DCF_Inputs2"/>
      <sheetName val="PL_ARP2"/>
      <sheetName val="K2_Depreciation_test2"/>
      <sheetName val="Waikiki_Galleria_P'tration_2002"/>
      <sheetName val="Yen_Spending_982"/>
      <sheetName val="July_Ftes2"/>
      <sheetName val="June_ftes2"/>
      <sheetName val="MOJ_OUTB_XLS2"/>
      <sheetName val="E101_-_Lead2"/>
      <sheetName val="F101_-_inventory_2"/>
      <sheetName val="O101_-_Lead2"/>
      <sheetName val="U101_-_Lead2"/>
      <sheetName val="&lt;E3&gt;_-_Doubtful_debts2"/>
      <sheetName val="&lt;F1&gt;_-_Lead2"/>
      <sheetName val="&lt;G1&gt;_-_Lead2"/>
      <sheetName val="E1_-_Lead2"/>
      <sheetName val="Edit_Combos2"/>
      <sheetName val="E601_Debtors_Circular2"/>
      <sheetName val="Bonus_and_WH2"/>
      <sheetName val="J3_42"/>
      <sheetName val="G2_Prepaid_Expenses2"/>
      <sheetName val="purchase_cÍ_off2"/>
      <sheetName val="Consol_Debt2"/>
      <sheetName val="EUROPE_CIRCUITS2"/>
      <sheetName val="USD&amp;UKL_Rates2"/>
      <sheetName val="O1_PY2"/>
      <sheetName val="GIT_as_at_30_Nov032"/>
      <sheetName val="Deferred_Sales_Jul_042"/>
      <sheetName val="Corp_Rates2"/>
      <sheetName val="Exchange rate"/>
      <sheetName val="fpdquo"/>
      <sheetName val="U-1_5"/>
      <sheetName val="sales_cut_off5"/>
      <sheetName val="purchase_cut_off5"/>
      <sheetName val="YEM2004_TURNOVER5"/>
      <sheetName val="U1_15"/>
      <sheetName val="depn-Sep_035"/>
      <sheetName val="O1-1CA_Sheet5"/>
      <sheetName val="UEMGP_IS_065"/>
      <sheetName val="UEMGP_Est_Dec_20045"/>
      <sheetName val="Gain_Loss_Calculation5"/>
      <sheetName val="FF-2_(1)5"/>
      <sheetName val="Cost_centre_expenditure5"/>
      <sheetName val="July_Posting5"/>
      <sheetName val="Interim_--&gt;_Top5"/>
      <sheetName val="M_MM5"/>
      <sheetName val="N2_Detailed_Listing_(Pre-final5"/>
      <sheetName val="CA_Comp5"/>
      <sheetName val="Company_Info5"/>
      <sheetName val="24100_Accr_Liab5"/>
      <sheetName val="Feb_045"/>
      <sheetName val="P12_45"/>
      <sheetName val="U2_-_Sales5"/>
      <sheetName val="Deferred_tax_151005"/>
      <sheetName val="R30_5004"/>
      <sheetName val="T10_04"/>
      <sheetName val="O4(update_on_CA)4"/>
      <sheetName val="F-1_F-24"/>
      <sheetName val="6_Analysis4"/>
      <sheetName val="1_LeadSchedule4"/>
      <sheetName val="5_Analysis4"/>
      <sheetName val="F2-write_off4"/>
      <sheetName val="BIS_LIST-NTH_184"/>
      <sheetName val="Customize_Your_Loan_Manager4"/>
      <sheetName val="Loan_Amortization_Table4"/>
      <sheetName val="CA_Sheet4"/>
      <sheetName val="130120_AR-MISC4"/>
      <sheetName val="St_Aerospace4"/>
      <sheetName val="_IBPL00014"/>
      <sheetName val="Sch_Expenses4"/>
      <sheetName val="Income_Statement4"/>
      <sheetName val="Balance_Sheet4"/>
      <sheetName val="Depn_Summary4"/>
      <sheetName val="4_Analysis4"/>
      <sheetName val="LC___TR_Listing4"/>
      <sheetName val="RKPP_(2)4"/>
      <sheetName val="REVISED_RKPP4"/>
      <sheetName val="PSA_Ltd__Mthly_PL4"/>
      <sheetName val="O2_TC4"/>
      <sheetName val="O4_CA4"/>
      <sheetName val="P_&amp;_L_EP4"/>
      <sheetName val="P&amp;L_JB4"/>
      <sheetName val="Pack_St_Val_95_(Local)4"/>
      <sheetName val="job_wip4"/>
      <sheetName val="Phil__Std_4"/>
      <sheetName val="65_3"/>
      <sheetName val="SCH_B4"/>
      <sheetName val="JUNE_EOH-MASTER_(2)4"/>
      <sheetName val="stock1020v1_34"/>
      <sheetName val="addl_cost4"/>
      <sheetName val="C3_13"/>
      <sheetName val="B2_2043"/>
      <sheetName val="61_HR4"/>
      <sheetName val="3_P&amp;L_3"/>
      <sheetName val="Tax_Comp3"/>
      <sheetName val="CR_AJE3"/>
      <sheetName val="adm&amp;selling_exp3"/>
      <sheetName val="Electrical_3"/>
      <sheetName val="CA_working3"/>
      <sheetName val="ADD_NA3"/>
      <sheetName val="Profit_&amp;_loss3"/>
      <sheetName val="65_FINANCE4"/>
      <sheetName val="B-_13"/>
      <sheetName val="Disposal_20063"/>
      <sheetName val="Comp_equip3"/>
      <sheetName val="U2_Sales3"/>
      <sheetName val="Sales_Price4"/>
      <sheetName val="SCH_D3"/>
      <sheetName val="Activity_Price4"/>
      <sheetName val="20_04"/>
      <sheetName val="100_14"/>
      <sheetName val="03_04"/>
      <sheetName val="EMAS_Overview4"/>
      <sheetName val="Sales_-_Machinery_&amp;_Equipment4"/>
      <sheetName val="Payable_Fee_-_Liquidity_(supp)4"/>
      <sheetName val="TB_Worksheet3"/>
      <sheetName val="PRICE_@_31_Jan_20004"/>
      <sheetName val="MASTER_(3)4"/>
      <sheetName val="Main_orig4"/>
      <sheetName val="Daily_Valuation3"/>
      <sheetName val="Ten_Year3"/>
      <sheetName val="Valuation_Summ3"/>
      <sheetName val="Travel_Overseas3"/>
      <sheetName val="Data_Sheet_3"/>
      <sheetName val="SCH_203"/>
      <sheetName val="M-MM_3"/>
      <sheetName val="BPCOR_DETAILS3"/>
      <sheetName val="BPMKT_DETAILS3"/>
      <sheetName val="K1-1_Addn3"/>
      <sheetName val="tax_comp_1"/>
      <sheetName val="Appendix_I_-11"/>
      <sheetName val="Appendix_I-21"/>
      <sheetName val="AUDIT_SCHEDULE1"/>
      <sheetName val="Major_Rate1"/>
      <sheetName val="U101_P&amp;L1"/>
      <sheetName val="M-1_Interim1"/>
      <sheetName val="_IB-PL-00-01_SUMMARY1"/>
      <sheetName val="DG_1"/>
      <sheetName val="Oracle_nos1"/>
      <sheetName val="Atth_CC1"/>
      <sheetName val="Appx_B1"/>
      <sheetName val="K10-1_1"/>
      <sheetName val="SCH_4_-_71"/>
      <sheetName val="F2-3-6_OH_absorbtion_rate_1"/>
      <sheetName val="Incoms_sta_Sep-031"/>
      <sheetName val="Expense_Summary1"/>
      <sheetName val="Resource_Plan_(2)1"/>
      <sheetName val="CAP_WORKSHEET1"/>
      <sheetName val="10-1_Media1"/>
      <sheetName val="3_-_Balance_Sheet1"/>
      <sheetName val="TRANS_LISTING1"/>
      <sheetName val="P|SHRG_COST1"/>
      <sheetName val="Financial_Summary1"/>
      <sheetName val="C_A_Sum1"/>
      <sheetName val="5A_CA_Comp_1"/>
      <sheetName val="Sort_Of_SAP-GL1"/>
      <sheetName val="Data_&amp;_Formulae1"/>
      <sheetName val="F1_21"/>
      <sheetName val="ACT-SCH_4B(GB-Tax)1"/>
      <sheetName val="ADB(S)-SCH_1B(GB-Tax)1"/>
      <sheetName val="AGC-SCH_6B(GB-Tax)1"/>
      <sheetName val="Total_OP1"/>
      <sheetName val="O500_Tax_Comp1"/>
      <sheetName val="PM_Setting1"/>
      <sheetName val="Summary_Sheet1"/>
      <sheetName val="FYLE_20061"/>
      <sheetName val="Project's_Information1"/>
      <sheetName val="1_FGS1"/>
      <sheetName val="LBO_Inputs1"/>
      <sheetName val="A2_SAD_Schedule1"/>
      <sheetName val="A2_2_Reclassification_Diff1"/>
      <sheetName val="TrialBalance_By_CC1"/>
      <sheetName val="Group_by_sales_control1"/>
      <sheetName val="By_sales_control1"/>
      <sheetName val="By_transaction_no1"/>
      <sheetName val="F9_Parameters1"/>
      <sheetName val="A2_2011"/>
      <sheetName val="financial_statements1"/>
      <sheetName val="Cover_Sheet1"/>
      <sheetName val="U1_P&amp;L1"/>
      <sheetName val="Eco_Cap1"/>
      <sheetName val="G1_-_Lead1"/>
      <sheetName val="Legal_&amp;_HR1"/>
      <sheetName val="Staff_Costs1"/>
      <sheetName val="Sales_&amp;_Marketing1"/>
      <sheetName val="HP_Int_rea1"/>
      <sheetName val="1030002_A1"/>
      <sheetName val="1030004_A1"/>
      <sheetName val="1030006_A1"/>
      <sheetName val="Deferred_Sales_Dec041"/>
      <sheetName val="Inventory_Master_List1"/>
      <sheetName val="TAX_SCHEDULE1"/>
      <sheetName val="Stock_List1"/>
      <sheetName val="Jan_011"/>
      <sheetName val="O1_1__CA_Sheet1"/>
      <sheetName val="TAX_COM1"/>
      <sheetName val="Bal_Sheet1"/>
      <sheetName val="To_Generate1"/>
      <sheetName val="swaps_(usd)1"/>
      <sheetName val="SCH_H1"/>
      <sheetName val="Dragonfly_Lookup1"/>
      <sheetName val="Master_Value_Sheet1"/>
      <sheetName val="Note_21"/>
      <sheetName val="Trial_Bal1"/>
      <sheetName val="K1_Property,_Plant&amp;Equipment1"/>
      <sheetName val="FF402-WIP_movement1"/>
      <sheetName val="FF403-WIP_movement1"/>
      <sheetName val="U1_6"/>
      <sheetName val="Substantive_work_on_CWIP"/>
      <sheetName val="Significant_Processes"/>
      <sheetName val="Danamon_LK"/>
      <sheetName val="Benefit_Tracking"/>
      <sheetName val="Benefit_Form"/>
      <sheetName val="Exchange_rate"/>
      <sheetName val="2.1"/>
      <sheetName val="dtxl"/>
      <sheetName val="G_Adv to OE"/>
      <sheetName val="ZBAKE"/>
      <sheetName val="Map"/>
      <sheetName val="A.R 01"/>
      <sheetName val="IS"/>
      <sheetName val="MTD PL"/>
      <sheetName val="Acc1"/>
      <sheetName val="Farm1"/>
      <sheetName val="K3 - Depr reasonableness"/>
      <sheetName val="Register"/>
      <sheetName val="PTC"/>
      <sheetName val="master"/>
      <sheetName val="Inventory trend"/>
      <sheetName val="AA1&amp;2"/>
      <sheetName val="AA3"/>
      <sheetName val="2002"/>
      <sheetName val="FA1"/>
      <sheetName val="Die Ships"/>
      <sheetName val="A.4.3"/>
      <sheetName val="Permanent info"/>
      <sheetName val="ARP_G201"/>
      <sheetName val="ARP_P201"/>
      <sheetName val="Green details"/>
      <sheetName val="STATC"/>
      <sheetName val="F1 - Lead"/>
      <sheetName val="SJ20"/>
      <sheetName val="PROOF"/>
      <sheetName val="Loan facility dated 31 March"/>
      <sheetName val="Compute NB (HSH)"/>
      <sheetName val="Loan terms"/>
      <sheetName val="Control"/>
      <sheetName val="Earnings (Maturity)"/>
      <sheetName val="Earnings (Asset)"/>
      <sheetName val="E103"/>
      <sheetName val="I101"/>
      <sheetName val="July_03_Pg8"/>
      <sheetName val="DEPN 2001"/>
      <sheetName val="POWER ASSUMPTIONS"/>
      <sheetName val="Summary Output &amp; assumptions"/>
      <sheetName val="Volume - new"/>
      <sheetName val="DAILY BANK"/>
      <sheetName val="feb march dump"/>
      <sheetName val="2Yr"/>
      <sheetName val="NPBT Detail~Brands"/>
      <sheetName val="Profile"/>
      <sheetName val="LinkData"/>
      <sheetName val="HBOSubRev"/>
      <sheetName val="M101 "/>
      <sheetName val="COGS"/>
      <sheetName val="A2.100 AJE"/>
      <sheetName val="K13-NBV=0"/>
      <sheetName val="BYBU96"/>
      <sheetName val="A16C"/>
      <sheetName val="dghn"/>
      <sheetName val="A6"/>
      <sheetName val="TBCS-BS"/>
      <sheetName val="Report"/>
      <sheetName val="Business Unit"/>
      <sheetName val="Drop List References"/>
      <sheetName val="I101 - AR"/>
      <sheetName val="I102 - AP"/>
      <sheetName val="BS control"/>
      <sheetName val="Ctinh 10kV"/>
      <sheetName val="table"/>
      <sheetName val="Word lists"/>
      <sheetName val="SSF tables"/>
      <sheetName val="ELIMIN"/>
      <sheetName val="Opex"/>
      <sheetName val="PL PT"/>
      <sheetName val="PIVOT"/>
      <sheetName val="ss-AR"/>
      <sheetName val="F7wkg"/>
      <sheetName val="A-22"/>
      <sheetName val="FF-20"/>
      <sheetName val="FF-22(hp)"/>
      <sheetName val="FF-23(d)"/>
      <sheetName val="FF-30"/>
      <sheetName val="FF-31"/>
      <sheetName val="FF-40"/>
      <sheetName val="PP(spare)"/>
      <sheetName val="PP-20"/>
      <sheetName val="31"/>
      <sheetName val="13"/>
      <sheetName val="14"/>
      <sheetName val="NN-12"/>
      <sheetName val="PP-30"/>
      <sheetName val="PP-31"/>
      <sheetName val="PP-40"/>
      <sheetName val="Support, Met, FA - CAT"/>
      <sheetName val="P &amp; L"/>
      <sheetName val="FDREPORT"/>
      <sheetName val="RJE"/>
      <sheetName val="WJE"/>
      <sheetName val="4310"/>
      <sheetName val="0180"/>
      <sheetName val="1206 2010"/>
      <sheetName val="1220"/>
      <sheetName val="1223"/>
      <sheetName val="1230"/>
      <sheetName val="GST"/>
      <sheetName val="4360"/>
      <sheetName val="5010"/>
      <sheetName val="5320"/>
      <sheetName val="LS"/>
      <sheetName val="8507"/>
      <sheetName val="8508"/>
      <sheetName val="8520"/>
      <sheetName val="8530"/>
      <sheetName val="8410"/>
      <sheetName val="8411"/>
      <sheetName val="8533"/>
      <sheetName val="8550"/>
      <sheetName val="8551"/>
      <sheetName val="8553"/>
      <sheetName val="Rental Commitment"/>
      <sheetName val="Impairment of FA"/>
      <sheetName val="5307-3"/>
      <sheetName val="Inv. in subsidiaries"/>
      <sheetName val="Inv. in associates"/>
      <sheetName val="R'ship"/>
      <sheetName val="Compensation"/>
      <sheetName val="Bonus"/>
      <sheetName val="LOOKUP TABLE"/>
      <sheetName val="Détails plans d'actions"/>
      <sheetName val="GiaVL"/>
      <sheetName val="tuong"/>
      <sheetName val="DIV PL"/>
      <sheetName val="FY2004 GL Cost"/>
      <sheetName val="Template"/>
      <sheetName val="Paramdata"/>
      <sheetName val="PM"/>
      <sheetName val="Investment Detail"/>
      <sheetName val="G301(01)"/>
      <sheetName val="Global Assumptions"/>
      <sheetName val="Per Sub"/>
      <sheetName val="Compositions"/>
      <sheetName val="Rev_Allocations"/>
      <sheetName val="Ref"/>
      <sheetName val="Switch"/>
      <sheetName val="Ex Rate"/>
      <sheetName val="10-20"/>
      <sheetName val="Questions"/>
      <sheetName val="4444"/>
      <sheetName val="N2-1-f"/>
      <sheetName val="tax com-F"/>
      <sheetName val="MODEL_PRICE"/>
      <sheetName val="C_A_Sum_"/>
      <sheetName val="MAC_06"/>
      <sheetName val="Jan_-_Oct"/>
      <sheetName val="MODEL_PRICE1"/>
      <sheetName val="C_A_Sum_1"/>
      <sheetName val="MAC_061"/>
      <sheetName val="Jan_-_Oct1"/>
      <sheetName val="Danamon_LK1"/>
      <sheetName val="Operations"/>
      <sheetName val="Financing"/>
      <sheetName val="Equity Analysis"/>
      <sheetName val="Traffic_revenue"/>
      <sheetName val="PopCache"/>
      <sheetName val="MAN"/>
      <sheetName val="Ratios"/>
      <sheetName val="G200_Deposit"/>
      <sheetName val="YS02-02"/>
      <sheetName val="ALW INC EXP"/>
      <sheetName val="C.A.Disp.Sum"/>
      <sheetName val="Input Co Main Info"/>
      <sheetName val="HK-F1"/>
      <sheetName val="Input NBI-Sec 60F"/>
      <sheetName val="U2_23"/>
      <sheetName val="KMCPronto"/>
      <sheetName val="P5752R1-00000"/>
      <sheetName val="taux"/>
      <sheetName val="F2-3-6_OH_absorbtion_rate_2"/>
      <sheetName val="F2-3-6_OH_absorbtion_rate_3"/>
      <sheetName val="Sch_223"/>
      <sheetName val="DataLookups"/>
      <sheetName val="AR APR'02"/>
      <sheetName val="E3_13"/>
      <sheetName val="E1_13"/>
      <sheetName val="E2_13"/>
      <sheetName val="DRIVE_SHIP3"/>
      <sheetName val="Model_ID3"/>
      <sheetName val="1A_TaxComp_(pi)3"/>
      <sheetName val="F_1"/>
      <sheetName val="F_8"/>
      <sheetName val="KS_CONSO4"/>
      <sheetName val="SCH_2-53"/>
      <sheetName val="pdt_cost3"/>
      <sheetName val="A2-2_RJE3"/>
      <sheetName val="U2_Cost_of_sales3"/>
      <sheetName val="U4_Other_income_3"/>
      <sheetName val="U3_Admin_&amp;_Fin_Exp3"/>
      <sheetName val="U5__Selling&amp;Distbn3"/>
      <sheetName val="科目"/>
      <sheetName val="A3-1_WBS"/>
      <sheetName val="U2 _ Sales"/>
      <sheetName val="U2___Sales"/>
      <sheetName val="Projected"/>
      <sheetName val="EE"/>
      <sheetName val=" E PPE (Sighting)"/>
      <sheetName val="sample size"/>
      <sheetName val="BS-A3-1"/>
      <sheetName val="E PPE-Sighting-Opening at cost"/>
      <sheetName val="E PPE - bf"/>
      <sheetName val="C84 Materiality"/>
      <sheetName val="EE1"/>
      <sheetName val="IP at costs - breakdown"/>
      <sheetName val="MASTER FA 2015 BEFORE AUDIT"/>
      <sheetName val="FA 2016"/>
      <sheetName val="IP breakdown"/>
      <sheetName val="E PPE"/>
      <sheetName val="CP"/>
      <sheetName val="E PPE-OB-Sighting"/>
      <sheetName val="Vendors costs"/>
      <sheetName val="K3_-_Depr_reasonableness"/>
      <sheetName val="Inventory_trend"/>
      <sheetName val="Die_Ships"/>
      <sheetName val="A_4_3"/>
      <sheetName val="Permanent_info"/>
      <sheetName val="MFG"/>
      <sheetName val="LatchRamp"/>
      <sheetName val="Investments"/>
      <sheetName val="EURWBN £"/>
      <sheetName val="Supporting Calc"/>
      <sheetName val="corbeldatail"/>
      <sheetName val="SAD Schedule"/>
      <sheetName val="CRITERIA1"/>
      <sheetName val="CRITERIA2"/>
      <sheetName val="M101 Creditors lead"/>
      <sheetName val="YA-2007"/>
      <sheetName val="SCH4B"/>
      <sheetName val="SCH5C"/>
      <sheetName val="SCH6(5-8)"/>
      <sheetName val="SCH 4D(i)"/>
      <sheetName val="SCH 7C"/>
      <sheetName val="U4-Recruitment"/>
      <sheetName val="Major_Rate2"/>
      <sheetName val="U101_P&amp;L2"/>
      <sheetName val="Resource_Plan_(2)2"/>
      <sheetName val="CAP_WORKSHEET2"/>
      <sheetName val="10-1_Media2"/>
      <sheetName val="Hyperion_3"/>
      <sheetName val="Currency_deposit-MYR3"/>
      <sheetName val="Format_(2)3"/>
      <sheetName val="Input_Template3"/>
      <sheetName val="Major_Rate3"/>
      <sheetName val="U101_P&amp;L3"/>
      <sheetName val="Resource_Plan_(2)3"/>
      <sheetName val="CAP_WORKSHEET3"/>
      <sheetName val="10-1_Media3"/>
      <sheetName val="Entity_Data3"/>
      <sheetName val="Movex"/>
      <sheetName val="Xchange 1214"/>
      <sheetName val="Leasehold_improvement4"/>
      <sheetName val="&lt;Q&gt;_Lead3"/>
      <sheetName val="self_rating_20013"/>
      <sheetName val="Assumptions_13"/>
      <sheetName val="Assumptions_23"/>
      <sheetName val="Traffic_Tables3"/>
      <sheetName val="Cum_91-933"/>
      <sheetName val="Dec_943"/>
      <sheetName val="Assumption_sheet3"/>
      <sheetName val="Interim_____Top3"/>
      <sheetName val="Asset_List3"/>
      <sheetName val="cc_196_(SYS)_(2)3"/>
      <sheetName val="Opening_TrialBalance3"/>
      <sheetName val="lead_3"/>
      <sheetName val="YR99_RENTAL_ACCRUAL3"/>
      <sheetName val="DATA_WP3"/>
      <sheetName val="Macola_GL3"/>
      <sheetName val="Loan_Data3"/>
      <sheetName val="K4__F&amp;F3"/>
      <sheetName val="ASSLIST2_XLS3"/>
      <sheetName val="RM_Prices_-_Overheads3"/>
      <sheetName val="6A_CA3"/>
      <sheetName val="DEC_98_(2)3"/>
      <sheetName val="ABR_P&amp;L3"/>
      <sheetName val="PLmth_3"/>
      <sheetName val="last_level3"/>
      <sheetName val="Avnet_Japan3"/>
      <sheetName val="S_33(2)3"/>
      <sheetName val="MLR_pg_10_to_153"/>
      <sheetName val="Delivery_(Mark)3"/>
      <sheetName val="9950_20_3"/>
      <sheetName val="9950_003"/>
      <sheetName val="Std_cost3"/>
      <sheetName val="FY2006_PL3"/>
      <sheetName val="E2_General_review3"/>
      <sheetName val="E3_Specific_collectibility_rev3"/>
      <sheetName val="EE_Debtors_circularisation3"/>
      <sheetName val="MM_Creditors_circularisation3"/>
      <sheetName val="Mach_&amp;_equip3"/>
      <sheetName val="PL_ARP3"/>
      <sheetName val="K2_Depreciation_test3"/>
      <sheetName val="Waikiki_Galleria_P'tration_2003"/>
      <sheetName val="Yen_Spending_983"/>
      <sheetName val="July_Ftes3"/>
      <sheetName val="June_ftes3"/>
      <sheetName val="MOJ_OUTB_XLS3"/>
      <sheetName val="E101_-_Lead3"/>
      <sheetName val="F101_-_inventory_3"/>
      <sheetName val="O101_-_Lead3"/>
      <sheetName val="U101_-_Lead3"/>
      <sheetName val="&lt;E3&gt;_-_Doubtful_debts3"/>
      <sheetName val="&lt;F1&gt;_-_Lead3"/>
      <sheetName val="&lt;G1&gt;_-_Lead3"/>
      <sheetName val="E1_-_Lead3"/>
      <sheetName val="Edit_Combos3"/>
      <sheetName val="E601_Debtors_Circular3"/>
      <sheetName val="Bonus_and_WH3"/>
      <sheetName val="J3_43"/>
      <sheetName val="G2_Prepaid_Expenses3"/>
      <sheetName val="purchase_cÍ_off3"/>
      <sheetName val="Consol_Debt3"/>
      <sheetName val="EUROPE_CIRCUITS3"/>
      <sheetName val="USD&amp;UKL_Rates3"/>
      <sheetName val="O1_PY3"/>
      <sheetName val="GIT_as_at_30_Nov033"/>
      <sheetName val="Deferred_Sales_Jul_043"/>
      <sheetName val="Corp_Rates3"/>
      <sheetName val="Cover_Page3"/>
      <sheetName val="2_1"/>
      <sheetName val="Sch_4"/>
      <sheetName val="wk_prgs"/>
      <sheetName val="Prepayment_list"/>
      <sheetName val="BPR_balance_sheet"/>
      <sheetName val="BPR_profit_&amp;_loss"/>
      <sheetName val="BPR_BS_analysis"/>
      <sheetName val="BPR_PL_analysis"/>
      <sheetName val="B_-1"/>
      <sheetName val="FF-2__"/>
      <sheetName val="FF-3_"/>
      <sheetName val="Old_CA_Comp"/>
      <sheetName val="tax_comq"/>
      <sheetName val="tax_com°"/>
      <sheetName val="5__Financial_Statements_(AR)"/>
      <sheetName val="DIV-Net_period"/>
      <sheetName val="Title_Sheet"/>
      <sheetName val="N_1-2"/>
      <sheetName val="Approfit_Zinc_AWP_03"/>
      <sheetName val="Gen_Ass"/>
      <sheetName val="1_-_BS"/>
      <sheetName val="TB_Jan11"/>
      <sheetName val="Input_Director_Info_&amp;_Part_Q"/>
      <sheetName val="A_R_01"/>
      <sheetName val="MTD_PL"/>
      <sheetName val="LOAN"/>
      <sheetName val="KL3"/>
      <sheetName val="cma"/>
      <sheetName val="X Rates"/>
      <sheetName val="WIP"/>
      <sheetName val="K2l1"/>
      <sheetName val="Categories"/>
      <sheetName val="dtct cong"/>
      <sheetName val="singapore"/>
      <sheetName val="Sch1"/>
      <sheetName val="Sch5F"/>
      <sheetName val="LETTER"/>
      <sheetName val="Calculos"/>
      <sheetName val="det p&amp;l"/>
      <sheetName val="Cost"/>
      <sheetName val="PILOT품"/>
      <sheetName val="M96현황-동아"/>
      <sheetName val="주소(한문)"/>
      <sheetName val="U102-U104 Detail"/>
      <sheetName val="U-1_6"/>
      <sheetName val="sales_cut_off6"/>
      <sheetName val="purchase_cut_off6"/>
      <sheetName val="YEM2004_TURNOVER6"/>
      <sheetName val="U1_16"/>
      <sheetName val="O1-1CA_Sheet6"/>
      <sheetName val="UEMGP_IS_066"/>
      <sheetName val="UEMGP_Est_Dec_20046"/>
      <sheetName val="Cost_centre_expenditure6"/>
      <sheetName val="depn-Sep_036"/>
      <sheetName val="Gain_Loss_Calculation6"/>
      <sheetName val="FF-2_(1)6"/>
      <sheetName val="N2_Detailed_Listing_(Pre-final6"/>
      <sheetName val="24100_Accr_Liab6"/>
      <sheetName val="Interim_--&gt;_Top6"/>
      <sheetName val="July_Posting6"/>
      <sheetName val="CA_Comp6"/>
      <sheetName val="Company_Info6"/>
      <sheetName val="M_MM6"/>
      <sheetName val="U2_-_Sales6"/>
      <sheetName val="Deferred_tax_151006"/>
      <sheetName val="P12_46"/>
      <sheetName val="Feb_046"/>
      <sheetName val="5_Analysis5"/>
      <sheetName val="6_Analysis5"/>
      <sheetName val="1_LeadSchedule5"/>
      <sheetName val="O4(update_on_CA)5"/>
      <sheetName val="F2-write_off5"/>
      <sheetName val="R30_5005"/>
      <sheetName val="T10_05"/>
      <sheetName val="F-1_F-25"/>
      <sheetName val="130120_AR-MISC5"/>
      <sheetName val="CA_Sheet5"/>
      <sheetName val="Customize_Your_Loan_Manager5"/>
      <sheetName val="Loan_Amortization_Table5"/>
      <sheetName val="BIS_LIST-NTH_185"/>
      <sheetName val="4_Analysis5"/>
      <sheetName val="Income_Statement5"/>
      <sheetName val="Balance_Sheet5"/>
      <sheetName val="Sch_Expenses5"/>
      <sheetName val="LC___TR_Listing5"/>
      <sheetName val="_IBPL00015"/>
      <sheetName val="St_Aerospace5"/>
      <sheetName val="O2_TC5"/>
      <sheetName val="O4_CA5"/>
      <sheetName val="PSA_Ltd__Mthly_PL5"/>
      <sheetName val="RKPP_(2)5"/>
      <sheetName val="REVISED_RKPP5"/>
      <sheetName val="Depn_Summary5"/>
      <sheetName val="Pack_St_Val_95_(Local)5"/>
      <sheetName val="Phil__Std_5"/>
      <sheetName val="65_4"/>
      <sheetName val="SCH_B5"/>
      <sheetName val="JUNE_EOH-MASTER_(2)5"/>
      <sheetName val="stock1020v1_35"/>
      <sheetName val="addl_cost5"/>
      <sheetName val="P_&amp;_L_EP5"/>
      <sheetName val="P&amp;L_JB5"/>
      <sheetName val="job_wip5"/>
      <sheetName val="61_HR5"/>
      <sheetName val="3_P&amp;L_4"/>
      <sheetName val="Tax_Comp4"/>
      <sheetName val="CR_AJE4"/>
      <sheetName val="adm&amp;selling_exp4"/>
      <sheetName val="Electrical_4"/>
      <sheetName val="CA_working4"/>
      <sheetName val="ADD_NA4"/>
      <sheetName val="Profit_&amp;_loss4"/>
      <sheetName val="65_FINANCE5"/>
      <sheetName val="Disposal_20064"/>
      <sheetName val="C3_14"/>
      <sheetName val="B2_2044"/>
      <sheetName val="B-_14"/>
      <sheetName val="Comp_equip4"/>
      <sheetName val="U2_Sales4"/>
      <sheetName val="Sales_Price5"/>
      <sheetName val="SCH_D4"/>
      <sheetName val="Activity_Price5"/>
      <sheetName val="20_05"/>
      <sheetName val="100_15"/>
      <sheetName val="03_05"/>
      <sheetName val="EMAS_Overview5"/>
      <sheetName val="Sales_-_Machinery_&amp;_Equipment5"/>
      <sheetName val="Payable_Fee_-_Liquidity_(supp)5"/>
      <sheetName val="TB_Worksheet4"/>
      <sheetName val="PRICE_@_31_Jan_20005"/>
      <sheetName val="MASTER_(3)5"/>
      <sheetName val="Main_orig5"/>
      <sheetName val="Daily_Valuation4"/>
      <sheetName val="Ten_Year4"/>
      <sheetName val="Valuation_Summ4"/>
      <sheetName val="Travel_Overseas4"/>
      <sheetName val="Data_Sheet_4"/>
      <sheetName val="SCH_204"/>
      <sheetName val="M-MM_4"/>
      <sheetName val="BPCOR_DETAILS4"/>
      <sheetName val="BPMKT_DETAILS4"/>
      <sheetName val="K1-1_Addn4"/>
      <sheetName val="tax_comp_2"/>
      <sheetName val="Appendix_I_-12"/>
      <sheetName val="Appendix_I-22"/>
      <sheetName val="AUDIT_SCHEDULE2"/>
      <sheetName val="M-1_Interim2"/>
      <sheetName val="_IB-PL-00-01_SUMMARY2"/>
      <sheetName val="DG_2"/>
      <sheetName val="Oracle_nos2"/>
      <sheetName val="Atth_CC2"/>
      <sheetName val="Appx_B2"/>
      <sheetName val="K10-1_2"/>
      <sheetName val="SCH_4_-_72"/>
      <sheetName val="Incoms_sta_Sep-032"/>
      <sheetName val="Expense_Summary2"/>
      <sheetName val="3_-_Balance_Sheet2"/>
      <sheetName val="TRANS_LISTING2"/>
      <sheetName val="P|SHRG_COST2"/>
      <sheetName val="Financial_Summary2"/>
      <sheetName val="C_A_Sum2"/>
      <sheetName val="5A_CA_Comp_2"/>
      <sheetName val="Sort_Of_SAP-GL2"/>
      <sheetName val="F1_22"/>
      <sheetName val="1_FGS2"/>
      <sheetName val="Summary_Sheet2"/>
      <sheetName val="FYLE_20062"/>
      <sheetName val="Project's_Information2"/>
      <sheetName val="Data_&amp;_Formulae2"/>
      <sheetName val="ACT-SCH_4B(GB-Tax)2"/>
      <sheetName val="ADB(S)-SCH_1B(GB-Tax)2"/>
      <sheetName val="AGC-SCH_6B(GB-Tax)2"/>
      <sheetName val="Total_OP2"/>
      <sheetName val="O500_Tax_Comp2"/>
      <sheetName val="PM_Setting2"/>
      <sheetName val="Note_22"/>
      <sheetName val="Trial_Bal2"/>
      <sheetName val="K1_Property,_Plant&amp;Equipment2"/>
      <sheetName val="LBO_Inputs2"/>
      <sheetName val="A2_SAD_Schedule2"/>
      <sheetName val="A2_2_Reclassification_Diff2"/>
      <sheetName val="TrialBalance_By_CC2"/>
      <sheetName val="Group_by_sales_control2"/>
      <sheetName val="By_sales_control2"/>
      <sheetName val="By_transaction_no2"/>
      <sheetName val="F9_Parameters2"/>
      <sheetName val="A2_2012"/>
      <sheetName val="financial_statements2"/>
      <sheetName val="Cover_Sheet2"/>
      <sheetName val="U1_P&amp;L2"/>
      <sheetName val="Eco_Cap2"/>
      <sheetName val="G1_-_Lead2"/>
      <sheetName val="Legal_&amp;_HR2"/>
      <sheetName val="Staff_Costs2"/>
      <sheetName val="Sales_&amp;_Marketing2"/>
      <sheetName val="HP_Int_rea2"/>
      <sheetName val="1030002_A2"/>
      <sheetName val="1030004_A2"/>
      <sheetName val="1030006_A2"/>
      <sheetName val="Deferred_Sales_Dec042"/>
      <sheetName val="Inventory_Master_List2"/>
      <sheetName val="TAX_SCHEDULE2"/>
      <sheetName val="Stock_List2"/>
      <sheetName val="Jan_012"/>
      <sheetName val="O1_1__CA_Sheet2"/>
      <sheetName val="TAX_COM2"/>
      <sheetName val="Bal_Sheet2"/>
      <sheetName val="To_Generate2"/>
      <sheetName val="swaps_(usd)2"/>
      <sheetName val="SCH_H2"/>
      <sheetName val="Dragonfly_Lookup2"/>
      <sheetName val="Master_Value_Sheet2"/>
      <sheetName val="Benefit_Tracking1"/>
      <sheetName val="Benefit_Form1"/>
      <sheetName val="Substantive_work_on_CWIP1"/>
      <sheetName val="Significant_Processes1"/>
      <sheetName val="U1_61"/>
      <sheetName val="FF402-WIP_movement2"/>
      <sheetName val="FF403-WIP_movement2"/>
      <sheetName val="LD-U"/>
      <sheetName val="A5-3++"/>
      <sheetName val="ctb"/>
      <sheetName val="CTB-DEC17"/>
      <sheetName val="CTB-OCT'16"/>
      <sheetName val="LD-E"/>
      <sheetName val="LD-N"/>
      <sheetName val="Translation of report 2016"/>
      <sheetName val="SR Identified"/>
      <sheetName val="LD-J"/>
      <sheetName val="LD-K"/>
      <sheetName val="ROMM"/>
      <sheetName val="A3-4(B)"/>
      <sheetName val="DDSB"/>
      <sheetName val="EOB"/>
      <sheetName val="EOC"/>
      <sheetName val="EOD"/>
      <sheetName val="EOE"/>
      <sheetName val="EOH"/>
      <sheetName val="EOL"/>
      <sheetName val="EOR"/>
      <sheetName val="EOV"/>
      <sheetName val="EPSB"/>
      <sheetName val="LIMO"/>
      <sheetName val="LPH"/>
      <sheetName val="MLSB"/>
      <sheetName val="MPSB"/>
      <sheetName val="RKSB"/>
      <sheetName val="N2 Detailed Listing _Pre_final_"/>
      <sheetName val="ARP"/>
      <sheetName val="材料原低　一覧表"/>
      <sheetName val="3-4"/>
      <sheetName val="CA99"/>
      <sheetName val="Var_BW"/>
      <sheetName val="JJ-2"/>
      <sheetName val="JJ-1"/>
      <sheetName val="K7- KIV"/>
      <sheetName val="Interim NWA converted in Dec02"/>
      <sheetName val="Fremont Asian with Grey"/>
      <sheetName val="个人往来12月帐龄"/>
      <sheetName val="调整后帐龄及明细表"/>
      <sheetName val="PL_Local"/>
      <sheetName val="3_2"/>
      <sheetName val="A1000"/>
      <sheetName val="Assumption"/>
      <sheetName val="Profit&amp;Loss"/>
      <sheetName val="Retrive"/>
      <sheetName val="Assump"/>
      <sheetName val="CA_O7"/>
      <sheetName val="Appendix A"/>
      <sheetName val="meeting"/>
      <sheetName val="U11"/>
      <sheetName val="SCH 2"/>
      <sheetName val="IS2003"/>
      <sheetName val="BS2003"/>
      <sheetName val="ES2003"/>
      <sheetName val="CF2003"/>
      <sheetName val="DPL"/>
      <sheetName val="Attachment 1"/>
      <sheetName val="Attachment 2"/>
      <sheetName val="Filing protocol"/>
      <sheetName val="Issues"/>
      <sheetName val="A3-1-1"/>
      <sheetName val="E1-2"/>
      <sheetName val="F"/>
      <sheetName val="F8"/>
      <sheetName val="M2"/>
      <sheetName val="M3"/>
      <sheetName val="N1"/>
      <sheetName val="O-2"/>
      <sheetName val="O-3"/>
      <sheetName val="Q-1"/>
      <sheetName val="U1 Sales"/>
      <sheetName val="U1-1 Sales cycle"/>
      <sheetName val="U1-2 Sales Cut Off"/>
      <sheetName val="U3 Manufacturing Acc"/>
      <sheetName val="U3-2"/>
      <sheetName val="U3-1"/>
      <sheetName val="U4-Other income "/>
      <sheetName val="U5- AdminExp"/>
      <sheetName val="U6 Selling&amp;Distbn"/>
      <sheetName val="U7Finance cost"/>
      <sheetName val="NOTE2004"/>
      <sheetName val="2.2"/>
      <sheetName val="cf"/>
      <sheetName val="fa-c"/>
      <sheetName val="shCap"/>
      <sheetName val="TOVER"/>
      <sheetName val="N600 Other payable"/>
      <sheetName val="D_Tax"/>
      <sheetName val="SALESPOL (upd)"/>
      <sheetName val="MODI03"/>
      <sheetName val="aug-oct"/>
      <sheetName val="EFR30696"/>
      <sheetName val="Set-up"/>
      <sheetName val="DPL3Qytd"/>
      <sheetName val="Savvis POPs"/>
      <sheetName val="ENT."/>
      <sheetName val="Open"/>
      <sheetName val="Function"/>
      <sheetName val="Noisuy-LLL"/>
      <sheetName val="U-1_7"/>
      <sheetName val="sales_cut_off7"/>
      <sheetName val="purchase_cut_off7"/>
      <sheetName val="YEM2004_TURNOVER7"/>
      <sheetName val="U1_17"/>
      <sheetName val="O1-1CA_Sheet7"/>
      <sheetName val="UEMGP_IS_067"/>
      <sheetName val="UEMGP_Est_Dec_20047"/>
      <sheetName val="depn-Sep_037"/>
      <sheetName val="Gain_Loss_Calculation7"/>
      <sheetName val="FF-2_(1)7"/>
      <sheetName val="Cost_centre_expenditure7"/>
      <sheetName val="N2_Detailed_Listing_(Pre-final7"/>
      <sheetName val="24100_Accr_Liab7"/>
      <sheetName val="Interim_--&gt;_Top7"/>
      <sheetName val="CA_Comp7"/>
      <sheetName val="Company_Info7"/>
      <sheetName val="July_Posting7"/>
      <sheetName val="U2_-_Sales7"/>
      <sheetName val="M_MM7"/>
      <sheetName val="Feb_047"/>
      <sheetName val="5_Analysis6"/>
      <sheetName val="Deferred_tax_151007"/>
      <sheetName val="P12_47"/>
      <sheetName val="6_Analysis6"/>
      <sheetName val="1_LeadSchedule6"/>
      <sheetName val="F-1_F-26"/>
      <sheetName val="O4(update_on_CA)6"/>
      <sheetName val="130120_AR-MISC6"/>
      <sheetName val="R30_5006"/>
      <sheetName val="T10_06"/>
      <sheetName val="Customize_Your_Loan_Manager6"/>
      <sheetName val="Loan_Amortization_Table6"/>
      <sheetName val="F2-write_off6"/>
      <sheetName val="CA_Sheet6"/>
      <sheetName val="LC___TR_Listing6"/>
      <sheetName val="BIS_LIST-NTH_186"/>
      <sheetName val="4_Analysis6"/>
      <sheetName val="_IBPL00016"/>
      <sheetName val="St_Aerospace6"/>
      <sheetName val="Sch_Expenses6"/>
      <sheetName val="Income_Statement6"/>
      <sheetName val="Balance_Sheet6"/>
      <sheetName val="O2_TC6"/>
      <sheetName val="O4_CA6"/>
      <sheetName val="Pack_St_Val_95_(Local)6"/>
      <sheetName val="PSA_Ltd__Mthly_PL6"/>
      <sheetName val="RKPP_(2)6"/>
      <sheetName val="REVISED_RKPP6"/>
      <sheetName val="Depn_Summary6"/>
      <sheetName val="Phil__Std_6"/>
      <sheetName val="65_5"/>
      <sheetName val="SCH_B6"/>
      <sheetName val="JUNE_EOH-MASTER_(2)6"/>
      <sheetName val="stock1020v1_36"/>
      <sheetName val="addl_cost6"/>
      <sheetName val="61_HR6"/>
      <sheetName val="3_P&amp;L_5"/>
      <sheetName val="Tax_Comp5"/>
      <sheetName val="P_&amp;_L_EP6"/>
      <sheetName val="P&amp;L_JB6"/>
      <sheetName val="CR_AJE5"/>
      <sheetName val="adm&amp;selling_exp5"/>
      <sheetName val="Electrical_5"/>
      <sheetName val="CA_working5"/>
      <sheetName val="ADD_NA5"/>
      <sheetName val="Profit_&amp;_loss5"/>
      <sheetName val="65_FINANCE6"/>
      <sheetName val="job_wip6"/>
      <sheetName val="Leasehold_improvement5"/>
      <sheetName val="Disposal_20065"/>
      <sheetName val="B-_15"/>
      <sheetName val="B2_2045"/>
      <sheetName val="C3_15"/>
      <sheetName val="U2_24"/>
      <sheetName val="self_rating_20014"/>
      <sheetName val="Assumptions_14"/>
      <sheetName val="Assumptions_24"/>
      <sheetName val="Traffic_Tables4"/>
      <sheetName val="Cum_91-934"/>
      <sheetName val="Dec_944"/>
      <sheetName val="Assumption_sheet4"/>
      <sheetName val="&lt;Q&gt;_Lead4"/>
      <sheetName val="Interim_____Top4"/>
      <sheetName val="Asset_List4"/>
      <sheetName val="cc_196_(SYS)_(2)4"/>
      <sheetName val="Opening_TrialBalance4"/>
      <sheetName val="lead_4"/>
      <sheetName val="YR99_RENTAL_ACCRUAL4"/>
      <sheetName val="Comp_equip5"/>
      <sheetName val="U2_Sales5"/>
      <sheetName val="E3_14"/>
      <sheetName val="E1_14"/>
      <sheetName val="E2_14"/>
      <sheetName val="DATA_WP4"/>
      <sheetName val="KS_CONSO5"/>
      <sheetName val="Macola_GL4"/>
      <sheetName val="Sales_Price6"/>
      <sheetName val="SCH_D5"/>
      <sheetName val="SCH_224"/>
      <sheetName val="Activity_Price6"/>
      <sheetName val="Loan_Data4"/>
      <sheetName val="U2_Cost_of_sales4"/>
      <sheetName val="U4_Other_income_4"/>
      <sheetName val="U3_Admin_&amp;_Fin_Exp4"/>
      <sheetName val="U5__Selling&amp;Distbn4"/>
      <sheetName val="20_06"/>
      <sheetName val="100_16"/>
      <sheetName val="03_06"/>
      <sheetName val="DRIVE_SHIP4"/>
      <sheetName val="Hyperion_4"/>
      <sheetName val="Currency_deposit-MYR4"/>
      <sheetName val="Format_(2)4"/>
      <sheetName val="EMAS_Overview6"/>
      <sheetName val="Sales_-_Machinery_&amp;_Equipment6"/>
      <sheetName val="Payable_Fee_-_Liquidity_(supp)6"/>
      <sheetName val="TB_Worksheet5"/>
      <sheetName val="Input_Template4"/>
      <sheetName val="K4__F&amp;F4"/>
      <sheetName val="ASSLIST2_XLS4"/>
      <sheetName val="RM_Prices_-_Overheads4"/>
      <sheetName val="6A_CA4"/>
      <sheetName val="SCH_2-54"/>
      <sheetName val="pdt_cost4"/>
      <sheetName val="DEC_98_(2)4"/>
      <sheetName val="PRICE_@_31_Jan_20006"/>
      <sheetName val="MASTER_(3)6"/>
      <sheetName val="Main_orig6"/>
      <sheetName val="Daily_Valuation5"/>
      <sheetName val="Ten_Year5"/>
      <sheetName val="Valuation_Summ5"/>
      <sheetName val="Travel_Overseas5"/>
      <sheetName val="ABR_P&amp;L4"/>
      <sheetName val="PLmth_4"/>
      <sheetName val="Data_Sheet_5"/>
      <sheetName val="SCH_205"/>
      <sheetName val="Danamon_LK2"/>
      <sheetName val="last_level4"/>
      <sheetName val="S_33(2)4"/>
      <sheetName val="MLR_pg_10_to_154"/>
      <sheetName val="Delivery_(Mark)4"/>
      <sheetName val="Entity_Data4"/>
      <sheetName val="Avnet_Japan4"/>
      <sheetName val="A2-2_RJE4"/>
      <sheetName val="Model_ID4"/>
      <sheetName val="1A_TaxComp_(pi)4"/>
      <sheetName val="9950_20_4"/>
      <sheetName val="9950_004"/>
      <sheetName val="Std_cost4"/>
      <sheetName val="FY2006_PL4"/>
      <sheetName val="E2_General_review4"/>
      <sheetName val="E3_Specific_collectibility_rev4"/>
      <sheetName val="EE_Debtors_circularisation4"/>
      <sheetName val="MM_Creditors_circularisation4"/>
      <sheetName val="Mach_&amp;_equip4"/>
      <sheetName val="DCF_Inputs3"/>
      <sheetName val="PL_ARP4"/>
      <sheetName val="K2_Depreciation_test4"/>
      <sheetName val="Waikiki_Galleria_P'tration_2004"/>
      <sheetName val="Yen_Spending_984"/>
      <sheetName val="July_Ftes4"/>
      <sheetName val="June_ftes4"/>
      <sheetName val="MOJ_OUTB_XLS4"/>
      <sheetName val="E101_-_Lead4"/>
      <sheetName val="F101_-_inventory_4"/>
      <sheetName val="O101_-_Lead4"/>
      <sheetName val="U101_-_Lead4"/>
      <sheetName val="&lt;E3&gt;_-_Doubtful_debts4"/>
      <sheetName val="&lt;F1&gt;_-_Lead4"/>
      <sheetName val="&lt;G1&gt;_-_Lead4"/>
      <sheetName val="E1_-_Lead4"/>
      <sheetName val="Edit_Combos4"/>
      <sheetName val="E601_Debtors_Circular4"/>
      <sheetName val="Bonus_and_WH4"/>
      <sheetName val="J3_44"/>
      <sheetName val="G2_Prepaid_Expenses4"/>
      <sheetName val="purchase_cÍ_off4"/>
      <sheetName val="Consol_Debt4"/>
      <sheetName val="M-MM_5"/>
      <sheetName val="BPCOR_DETAILS5"/>
      <sheetName val="BPMKT_DETAILS5"/>
      <sheetName val="K1-1_Addn5"/>
      <sheetName val="EUROPE_CIRCUITS4"/>
      <sheetName val="USD&amp;UKL_Rates4"/>
      <sheetName val="O1_PY4"/>
      <sheetName val="GIT_as_at_30_Nov034"/>
      <sheetName val="Deferred_Sales_Jul_044"/>
      <sheetName val="Corp_Rates4"/>
      <sheetName val="tax_comp_3"/>
      <sheetName val="Appendix_I_-13"/>
      <sheetName val="Appendix_I-23"/>
      <sheetName val="AUDIT_SCHEDULE3"/>
      <sheetName val="M-1_Interim3"/>
      <sheetName val="_IB-PL-00-01_SUMMARY3"/>
      <sheetName val="DG_3"/>
      <sheetName val="Oracle_nos3"/>
      <sheetName val="Atth_CC3"/>
      <sheetName val="Appx_B3"/>
      <sheetName val="K10-1_3"/>
      <sheetName val="SCH_4_-_73"/>
      <sheetName val="Incoms_sta_Sep-033"/>
      <sheetName val="Expense_Summary3"/>
      <sheetName val="3_-_Balance_Sheet3"/>
      <sheetName val="TRANS_LISTING3"/>
      <sheetName val="P|SHRG_COST3"/>
      <sheetName val="Financial_Summary3"/>
      <sheetName val="C_A_Sum3"/>
      <sheetName val="5A_CA_Comp_3"/>
      <sheetName val="Sort_Of_SAP-GL3"/>
      <sheetName val="F1_23"/>
      <sheetName val="1_FGS3"/>
      <sheetName val="LBO_Inputs3"/>
      <sheetName val="A2_SAD_Schedule3"/>
      <sheetName val="A2_2_Reclassification_Diff3"/>
      <sheetName val="TrialBalance_By_CC3"/>
      <sheetName val="Group_by_sales_control3"/>
      <sheetName val="By_sales_control3"/>
      <sheetName val="By_transaction_no3"/>
      <sheetName val="F9_Parameters3"/>
      <sheetName val="A2_2013"/>
      <sheetName val="financial_statements3"/>
      <sheetName val="Cover_Sheet3"/>
      <sheetName val="U1_P&amp;L3"/>
      <sheetName val="Eco_Cap3"/>
      <sheetName val="G1_-_Lead3"/>
      <sheetName val="Legal_&amp;_HR3"/>
      <sheetName val="Staff_Costs3"/>
      <sheetName val="Sales_&amp;_Marketing3"/>
      <sheetName val="HP_Int_rea3"/>
      <sheetName val="1030002_A3"/>
      <sheetName val="1030004_A3"/>
      <sheetName val="1030006_A3"/>
      <sheetName val="Deferred_Sales_Dec043"/>
      <sheetName val="Inventory_Master_List3"/>
      <sheetName val="TAX_SCHEDULE3"/>
      <sheetName val="Stock_List3"/>
      <sheetName val="Jan_013"/>
      <sheetName val="O1_1__CA_Sheet3"/>
      <sheetName val="TAX_COM3"/>
      <sheetName val="Bal_Sheet3"/>
      <sheetName val="To_Generate3"/>
      <sheetName val="swaps_(usd)3"/>
      <sheetName val="SCH_H3"/>
      <sheetName val="Dragonfly_Lookup3"/>
      <sheetName val="Master_Value_Sheet3"/>
      <sheetName val="Summary_Sheet3"/>
      <sheetName val="FYLE_20063"/>
      <sheetName val="Project's_Information3"/>
      <sheetName val="ACT-SCH_4B(GB-Tax)3"/>
      <sheetName val="ADB(S)-SCH_1B(GB-Tax)3"/>
      <sheetName val="AGC-SCH_6B(GB-Tax)3"/>
      <sheetName val="Total_OP3"/>
      <sheetName val="O500_Tax_Comp3"/>
      <sheetName val="PM_Setting3"/>
      <sheetName val="Note_23"/>
      <sheetName val="Trial_Bal3"/>
      <sheetName val="K1_Property,_Plant&amp;Equipment3"/>
      <sheetName val="Data_&amp;_Formulae3"/>
      <sheetName val="FF402-WIP_movement3"/>
      <sheetName val="FF403-WIP_movement3"/>
      <sheetName val="U1_62"/>
      <sheetName val="Significant_Processes2"/>
      <sheetName val="Substantive_work_on_CWIP2"/>
      <sheetName val="Green_details"/>
      <sheetName val="F1_-_Lead"/>
      <sheetName val="Loan_facility_dated_31_March"/>
      <sheetName val="Compute_NB_(HSH)"/>
      <sheetName val="Loan_terms"/>
      <sheetName val="Earnings_(Maturity)"/>
      <sheetName val="Earnings_(Asset)"/>
      <sheetName val="DEPN_2001"/>
      <sheetName val="POWER_ASSUMPTIONS"/>
      <sheetName val="Summary_Output_&amp;_assumptions"/>
      <sheetName val="Volume_-_new"/>
      <sheetName val="DAILY_BANK"/>
      <sheetName val="feb_march_dump"/>
      <sheetName val="NPBT_Detail~Brands"/>
      <sheetName val="M101_"/>
      <sheetName val="A2_100_AJE"/>
      <sheetName val="Business_Unit"/>
      <sheetName val="Drop_List_References"/>
      <sheetName val="I101_-_AR"/>
      <sheetName val="I102_-_AP"/>
      <sheetName val="BS_control"/>
      <sheetName val="Ctinh_10kV"/>
      <sheetName val="Word_lists"/>
      <sheetName val="SSF_tables"/>
      <sheetName val="PL_PT"/>
      <sheetName val="Support,_Met,_FA_-_CAT"/>
      <sheetName val="P_&amp;_L"/>
      <sheetName val="1206_2010"/>
      <sheetName val="Rental_Commitment"/>
      <sheetName val="Impairment_of_FA"/>
      <sheetName val="Inv__in_subsidiaries"/>
      <sheetName val="Inv__in_associates"/>
      <sheetName val="LOOKUP_TABLE"/>
      <sheetName val="Détails_plans_d'actions"/>
      <sheetName val="DIV_PL"/>
      <sheetName val="FY2004_GL_Cost"/>
      <sheetName val="Investment_Detail"/>
      <sheetName val="Global_Assumptions"/>
      <sheetName val="Per_Sub"/>
      <sheetName val="Ex_Rate1"/>
      <sheetName val="Budget and Actual Units Input"/>
      <sheetName val="Monthly-P&amp;L"/>
      <sheetName val="Precomm Work"/>
      <sheetName val="Background sheet"/>
      <sheetName val="GBP"/>
      <sheetName val="5-NCA"/>
      <sheetName val="(O3) CA Sheet"/>
      <sheetName val="INTERCO"/>
      <sheetName val="PM_ProjectCostAnalyseByCompany"/>
      <sheetName val="AssySupps"/>
      <sheetName val="RA"/>
      <sheetName val="Library Procedures"/>
      <sheetName val="50C"/>
      <sheetName val="Info Page"/>
      <sheetName val="PE"/>
      <sheetName val="Position Titles"/>
      <sheetName val="in0"/>
      <sheetName val="MB pg2"/>
      <sheetName val="DataQuery"/>
      <sheetName val="B-4"/>
      <sheetName val="K4_ F_F"/>
      <sheetName val="Job Listings by Jobs "/>
      <sheetName val="DRPL"/>
      <sheetName val="GasCover"/>
      <sheetName val="GasProcess"/>
      <sheetName val="GasInputs"/>
      <sheetName val="Grid Cover"/>
      <sheetName val="Grid Process"/>
      <sheetName val="Grid Inputs"/>
      <sheetName val=" PA"/>
      <sheetName val="PSupply"/>
      <sheetName val="SPC"/>
      <sheetName val="SPE"/>
      <sheetName val="SPS"/>
      <sheetName val="SPT"/>
      <sheetName val="Criteria"/>
      <sheetName val="2Piling"/>
      <sheetName val="TB98,oct99&amp;sap99-WPL"/>
      <sheetName val="ProductCode"/>
      <sheetName val="U2___Sales1"/>
      <sheetName val="Summary_of_interco"/>
      <sheetName val="Sch 1.1"/>
      <sheetName val="Sch 1.2"/>
      <sheetName val="beam"/>
      <sheetName val="A301 WBS"/>
      <sheetName val="TB 2019"/>
      <sheetName val="BP-CPX1"/>
      <sheetName val="F2-3-6_OH_absorbtion_rate_4"/>
      <sheetName val="E3_15"/>
      <sheetName val="E1_15"/>
      <sheetName val="E2_15"/>
      <sheetName val="U2_25"/>
      <sheetName val="DRIVE_SHIP5"/>
      <sheetName val="Model_ID5"/>
      <sheetName val="1A_TaxComp_(pi)5"/>
      <sheetName val="AR_APR'02"/>
      <sheetName val="F1771-IV"/>
      <sheetName val="F1771-V"/>
      <sheetName val="cADJcode"/>
      <sheetName val="CIP_USD"/>
      <sheetName val="901-WC2145P"/>
      <sheetName val="Exchange table"/>
      <sheetName val="Equipment"/>
      <sheetName val="F-C-2"/>
      <sheetName val="Currencies"/>
      <sheetName val="Family"/>
      <sheetName val="Reference"/>
      <sheetName val="DTD"/>
      <sheetName val="CRA_Detail"/>
      <sheetName val="Journal"/>
      <sheetName val="P&amp;L-A2001DCCN"/>
      <sheetName val="P_L_A2001DCCN"/>
      <sheetName val="Accuracy Check"/>
      <sheetName val="N101"/>
      <sheetName val="D "/>
      <sheetName val="工时统计"/>
      <sheetName val="yt"/>
      <sheetName val="Front Page"/>
      <sheetName val="KGNa"/>
      <sheetName val="PUR DETAIL"/>
      <sheetName val="SALES Detail"/>
      <sheetName val="RWP 33"/>
      <sheetName val="C400-Cash Cut off"/>
      <sheetName val="Hyperion_5"/>
      <sheetName val="Currency_deposit-MYR5"/>
      <sheetName val="Format_(2)5"/>
      <sheetName val="Input_Template5"/>
      <sheetName val="Major_Rate5"/>
      <sheetName val="U101_P&amp;L5"/>
      <sheetName val="Resource_Plan_(2)5"/>
      <sheetName val="CAP_WORKSHEET5"/>
      <sheetName val="10-1_Media5"/>
      <sheetName val="Entity_Data5"/>
      <sheetName val="SCH_4D(i)"/>
      <sheetName val="SCH_7C"/>
      <sheetName val="Major_Rate4"/>
      <sheetName val="U101_P&amp;L4"/>
      <sheetName val="Resource_Plan_(2)4"/>
      <sheetName val="CAP_WORKSHEET4"/>
      <sheetName val="10-1_Media4"/>
      <sheetName val="Kod Negara "/>
      <sheetName val="Muka 1"/>
      <sheetName val="Dev Costs (Ongoing vs New)"/>
      <sheetName val="Salary Illustration"/>
      <sheetName val="P&amp;L (3)"/>
      <sheetName val="P&amp;L1"/>
      <sheetName val="Comp2"/>
      <sheetName val="P&amp;L3"/>
      <sheetName val="P&amp;L2"/>
      <sheetName val="CF1"/>
      <sheetName val="CF2"/>
      <sheetName val="CF3"/>
      <sheetName val="CFWork"/>
      <sheetName val="New Project - Billing"/>
      <sheetName val="Inflow check - New projects"/>
      <sheetName val="S&amp;M MFRS"/>
      <sheetName val="NL-Scenarios"/>
      <sheetName val="HDA Withdrawal"/>
      <sheetName val="Project InflowOutflow - HDA"/>
      <sheetName val="HDA billing sch"/>
      <sheetName val="Launches"/>
      <sheetName val="NL-Launches"/>
      <sheetName val="NL-Dummies"/>
      <sheetName val="Sheet4"/>
      <sheetName val="Sales Comm - Internal"/>
      <sheetName val="A&amp;P - Summary"/>
      <sheetName val="DOE.GAE"/>
      <sheetName val="Expenses Breakdown (FINAL 2025)"/>
      <sheetName val="Expenses Breakdown (FINAL)"/>
      <sheetName val="DOE.GAE Breakdown (2)"/>
      <sheetName val="DOE.GAE Breakdown"/>
      <sheetName val="Expenses Breakdown"/>
      <sheetName val="Fin. Costs &amp; Other Inc"/>
      <sheetName val="GP Comparison"/>
      <sheetName val="Dpr Assets"/>
      <sheetName val="Car Park Info"/>
      <sheetName val="DOE.GAE (2)"/>
      <sheetName val="P.I-Consolidated"/>
      <sheetName val="Treasury rates"/>
      <sheetName val="Ongoing"/>
      <sheetName val="Instructions"/>
      <sheetName val="完"/>
      <sheetName val="(8310)"/>
      <sheetName val="EYAR"/>
      <sheetName val="Historical"/>
      <sheetName val="100 MDA"/>
      <sheetName val="FG2540"/>
      <sheetName val="Sch4"/>
      <sheetName val="Sch4t"/>
      <sheetName val="A04"/>
      <sheetName val="A13"/>
      <sheetName val="B08"/>
      <sheetName val="B10"/>
      <sheetName val="1670SM2"/>
      <sheetName val="1a4-progress"/>
      <sheetName val="shwhouse"/>
      <sheetName val="Bang 2B"/>
      <sheetName val="PHASE I"/>
      <sheetName val="ORGANISE"/>
      <sheetName val="Lookups"/>
      <sheetName val="Estates Trial Balance"/>
      <sheetName val="1daftarakun"/>
      <sheetName val="2-jurnal"/>
      <sheetName val="chitimc"/>
      <sheetName val="dongia (2)"/>
      <sheetName val="LKVL-CK-HT-GD1"/>
      <sheetName val="giathanh1"/>
      <sheetName val="&lt;O1&gt;"/>
      <sheetName val="time"/>
      <sheetName val="GW201 AR"/>
      <sheetName val="_x0000__x0000__x0000__x000a__x0000_烰ࢠ䪀ɿ_xd8c0_࠸ÿ_x0000__x0002_"/>
      <sheetName val="PPR0198"/>
      <sheetName val="23"/>
      <sheetName val="2.B.L Investments"/>
      <sheetName val="2.Q.L Revenue"/>
      <sheetName val="dongia_(2)"/>
      <sheetName val="_x000a_烰ࢠ䪀ɿ࠸ÿ"/>
      <sheetName val="dongia_(2)1"/>
      <sheetName val="MTD_PL1"/>
      <sheetName val="dongia_(2)2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2-asi-00"/>
      <sheetName val="NAP"/>
      <sheetName val="CustPO"/>
      <sheetName val="Price_List"/>
      <sheetName val="Sales Entry"/>
      <sheetName val="K3"/>
      <sheetName val="F1"/>
      <sheetName val="SUMFA.XLS"/>
      <sheetName val="DAILY OIL"/>
      <sheetName val="&lt;A3&gt;"/>
      <sheetName val="&lt;Ua&gt;-ss"/>
      <sheetName val="&lt;U&gt;"/>
      <sheetName val="&lt;Ua&gt;"/>
      <sheetName val="&lt;U3&gt;"/>
      <sheetName val="&lt;U3-1&gt;"/>
      <sheetName val="&lt;U3-2&gt;"/>
      <sheetName val="K1|3-1"/>
      <sheetName val="K2|17-1"/>
      <sheetName val="K2|17-2"/>
      <sheetName val="K3-1"/>
      <sheetName val="K3|16-1"/>
      <sheetName val="K5"/>
      <sheetName val="K6"/>
      <sheetName val="valuation"/>
      <sheetName val="NBV"/>
      <sheetName val="K4 (depre from 2003)"/>
      <sheetName val="K4 (depre from 2004)"/>
      <sheetName val="Investment in subs"/>
      <sheetName val="Financial Exp 2007"/>
      <sheetName val="COGS %"/>
      <sheetName val="Equity Table-1st Redemption"/>
      <sheetName val="2nd Redemption Working"/>
      <sheetName val="RPS Proposed 2nd Redemption"/>
      <sheetName val="CT"/>
      <sheetName val="SDD"/>
      <sheetName val="F1. PTTEP"/>
      <sheetName val="Mox-database(Prior to 1.4.05)"/>
      <sheetName val="Multiplier"/>
      <sheetName val="Base Rate"/>
      <sheetName val="Projects"/>
      <sheetName val="F101"/>
      <sheetName val="F302"/>
      <sheetName val="F401"/>
      <sheetName val="SS"/>
      <sheetName val="RAW MAT WKSHT"/>
      <sheetName val="Backup"/>
      <sheetName val="Assets"/>
      <sheetName val="Codes"/>
      <sheetName val="CA2000"/>
      <sheetName val="Khalix COA"/>
      <sheetName val="Creditors"/>
      <sheetName val="DailyRate"/>
      <sheetName val="travel expenses (dont edit this"/>
      <sheetName val="Exchange"/>
      <sheetName val="2.A2.L Fixed Assets"/>
      <sheetName val="JUL 2006"/>
      <sheetName val="Top_2006"/>
      <sheetName val="PL 30.04"/>
      <sheetName val="E12"/>
      <sheetName val="BSC-East 2006 (1)"/>
      <sheetName val="BSC-East 2006 (2)"/>
      <sheetName val="BSC-East 2007 (1)"/>
      <sheetName val="BSC-East 2007 (2)"/>
      <sheetName val="BSC-East 2008 (1)"/>
      <sheetName val="BSC-East 2008 (2)"/>
      <sheetName val="BSC-East 2009 (1)"/>
      <sheetName val="BSC-East 2009 (2)"/>
      <sheetName val="East-2009 (1)"/>
      <sheetName val="East-2009 (2)"/>
      <sheetName val="BSC-West 2006"/>
      <sheetName val="BSC-West 2007"/>
      <sheetName val="BSC-West 2008"/>
      <sheetName val="BSC-West 2009"/>
      <sheetName val="West-2009"/>
      <sheetName val="Fss"/>
      <sheetName val="Far"/>
      <sheetName val="Far.1"/>
      <sheetName val="Far.2"/>
      <sheetName val="Far.3"/>
      <sheetName val="F1.3"/>
      <sheetName val="F2"/>
      <sheetName val="F3"/>
      <sheetName val="F3.1"/>
      <sheetName val="F4.2"/>
      <sheetName val="F4.3"/>
      <sheetName val="F4.3.1"/>
      <sheetName val="F4.4"/>
      <sheetName val="F4.4.1"/>
      <sheetName val="F4.4.2"/>
      <sheetName val="F4.4.3"/>
      <sheetName val="F4.4.4"/>
      <sheetName val="F4.4.4.1"/>
      <sheetName val="F4.4.4.2"/>
      <sheetName val="F4.4.5"/>
      <sheetName val="F4.4.5.1"/>
      <sheetName val="F4.4.6"/>
      <sheetName val="F4.4.6.1"/>
      <sheetName val="F4.4.6.2"/>
      <sheetName val="F4.4.6.3"/>
      <sheetName val="bs07 "/>
      <sheetName val="freight"/>
      <sheetName val="Yip-export freight"/>
      <sheetName val="BS, P&amp;L"/>
      <sheetName val="A2.02"/>
      <sheetName val="Far_1"/>
      <sheetName val="Far_2"/>
      <sheetName val="Far_3"/>
      <sheetName val="F1_3"/>
      <sheetName val="F3_1"/>
      <sheetName val="F4_2"/>
      <sheetName val="F4_3"/>
      <sheetName val="F4_3_1"/>
      <sheetName val="F4_4"/>
      <sheetName val="F4_4_1"/>
      <sheetName val="F4_4_2"/>
      <sheetName val="F4_4_3"/>
      <sheetName val="F4_4_4"/>
      <sheetName val="F4_4_4_1"/>
      <sheetName val="F4_4_4_2"/>
      <sheetName val="F4_4_5"/>
      <sheetName val="F4_4_5_1"/>
      <sheetName val="F4_4_6"/>
      <sheetName val="F4_4_6_1"/>
      <sheetName val="F4_4_6_2"/>
      <sheetName val="F4_4_6_3"/>
      <sheetName val="bs07_"/>
      <sheetName val="Yip-export_freight"/>
      <sheetName val="BS,_P&amp;L"/>
      <sheetName val="A2_02"/>
      <sheetName val="U-1_8"/>
      <sheetName val="sales_cut_off8"/>
      <sheetName val="purchase_cut_off8"/>
      <sheetName val="YEM2004_TURNOVER8"/>
      <sheetName val="U1_18"/>
      <sheetName val="O1-1CA_Sheet8"/>
      <sheetName val="UEMGP_IS_068"/>
      <sheetName val="UEMGP_Est_Dec_20048"/>
      <sheetName val="depn-Sep_038"/>
      <sheetName val="Gain_Loss_Calculation8"/>
      <sheetName val="FF-2_(1)8"/>
      <sheetName val="U2_-_Sales8"/>
      <sheetName val="Cost_centre_expenditure8"/>
      <sheetName val="24100_Accr_Liab8"/>
      <sheetName val="P12_48"/>
      <sheetName val="Feb_048"/>
      <sheetName val="July_Posting8"/>
      <sheetName val="N2_Detailed_Listing_(Pre-final8"/>
      <sheetName val="6_Analysis7"/>
      <sheetName val="1_LeadSchedule7"/>
      <sheetName val="Interim_--&gt;_Top8"/>
      <sheetName val="CA_Comp8"/>
      <sheetName val="Company_Info8"/>
      <sheetName val="M_MM8"/>
      <sheetName val="Deferred_tax_151008"/>
      <sheetName val="R30_5007"/>
      <sheetName val="T10_07"/>
      <sheetName val="O4(update_on_CA)7"/>
      <sheetName val="F-1_F-27"/>
      <sheetName val="5_Analysis7"/>
      <sheetName val="F2-write_off7"/>
      <sheetName val="Customize_Your_Loan_Manager7"/>
      <sheetName val="Loan_Amortization_Table7"/>
      <sheetName val="130120_AR-MISC7"/>
      <sheetName val="CA_Sheet7"/>
      <sheetName val="BIS_LIST-NTH_187"/>
      <sheetName val="Income_Statement7"/>
      <sheetName val="Balance_Sheet7"/>
      <sheetName val="_IBPL00017"/>
      <sheetName val="4_Analysis7"/>
      <sheetName val="St_Aerospace7"/>
      <sheetName val="Sch_Expenses7"/>
      <sheetName val="O2_TC7"/>
      <sheetName val="O4_CA7"/>
      <sheetName val="LC___TR_Listing7"/>
      <sheetName val="Depn_Summary7"/>
      <sheetName val="RKPP_(2)7"/>
      <sheetName val="REVISED_RKPP7"/>
      <sheetName val="PSA_Ltd__Mthly_PL7"/>
      <sheetName val="Phil__Std_7"/>
      <sheetName val="Leasehold_improvement6"/>
      <sheetName val="P_&amp;_L_EP7"/>
      <sheetName val="P&amp;L_JB7"/>
      <sheetName val="Pack_St_Val_95_(Local)7"/>
      <sheetName val="job_wip7"/>
      <sheetName val="65_6"/>
      <sheetName val="SCH_B7"/>
      <sheetName val="JUNE_EOH-MASTER_(2)7"/>
      <sheetName val="stock1020v1_37"/>
      <sheetName val="addl_cost7"/>
      <sheetName val="61_HR7"/>
      <sheetName val="3_P&amp;L_6"/>
      <sheetName val="Tax_Comp6"/>
      <sheetName val="Electrical_6"/>
      <sheetName val="CA_working6"/>
      <sheetName val="ADD_NA6"/>
      <sheetName val="Profit_&amp;_loss6"/>
      <sheetName val="65_FINANCE7"/>
      <sheetName val="CR_AJE6"/>
      <sheetName val="adm&amp;selling_exp6"/>
      <sheetName val="Disposal_20066"/>
      <sheetName val="C3_16"/>
      <sheetName val="B2_2046"/>
      <sheetName val="self_rating_20015"/>
      <sheetName val="B-_16"/>
      <sheetName val="&lt;Q&gt;_Lead5"/>
      <sheetName val="MLR_pg_10_to_155"/>
      <sheetName val="Asset_List5"/>
      <sheetName val="U2_26"/>
      <sheetName val="Assumptions_15"/>
      <sheetName val="Assumptions_25"/>
      <sheetName val="Traffic_Tables5"/>
      <sheetName val="Cum_91-935"/>
      <sheetName val="Dec_945"/>
      <sheetName val="Assumption_sheet5"/>
      <sheetName val="Entity_Data6"/>
      <sheetName val="Interim_____Top5"/>
      <sheetName val="cc_196_(SYS)_(2)5"/>
      <sheetName val="Opening_TrialBalance5"/>
      <sheetName val="lead_5"/>
      <sheetName val="YR99_RENTAL_ACCRUAL5"/>
      <sheetName val="Comp_equip6"/>
      <sheetName val="U2_Sales6"/>
      <sheetName val="E3_16"/>
      <sheetName val="E1_16"/>
      <sheetName val="E2_16"/>
      <sheetName val="DATA_WP5"/>
      <sheetName val="KS_CONSO6"/>
      <sheetName val="Macola_GL5"/>
      <sheetName val="Sales_Price7"/>
      <sheetName val="SCH_D6"/>
      <sheetName val="SCH_225"/>
      <sheetName val="Activity_Price7"/>
      <sheetName val="Loan_Data5"/>
      <sheetName val="U2_Cost_of_sales5"/>
      <sheetName val="U4_Other_income_5"/>
      <sheetName val="U3_Admin_&amp;_Fin_Exp5"/>
      <sheetName val="U5__Selling&amp;Distbn5"/>
      <sheetName val="20_07"/>
      <sheetName val="100_17"/>
      <sheetName val="03_07"/>
      <sheetName val="DRIVE_SHIP6"/>
      <sheetName val="Hyperion_6"/>
      <sheetName val="Currency_deposit-MYR6"/>
      <sheetName val="Format_(2)6"/>
      <sheetName val="EMAS_Overview7"/>
      <sheetName val="Sales_-_Machinery_&amp;_Equipment7"/>
      <sheetName val="Payable_Fee_-_Liquidity_(supp)7"/>
      <sheetName val="TB_Worksheet6"/>
      <sheetName val="Input_Template6"/>
      <sheetName val="K4__F&amp;F5"/>
      <sheetName val="ASSLIST2_XLS5"/>
      <sheetName val="RM_Prices_-_Overheads5"/>
      <sheetName val="6A_CA5"/>
      <sheetName val="SCH_2-55"/>
      <sheetName val="pdt_cost5"/>
      <sheetName val="DEC_98_(2)5"/>
      <sheetName val="PRICE_@_31_Jan_20007"/>
      <sheetName val="MASTER_(3)7"/>
      <sheetName val="Main_orig7"/>
      <sheetName val="Daily_Valuation6"/>
      <sheetName val="Ten_Year6"/>
      <sheetName val="Valuation_Summ6"/>
      <sheetName val="Travel_Overseas6"/>
      <sheetName val="ABR_P&amp;L5"/>
      <sheetName val="PLmth_5"/>
      <sheetName val="Data_Sheet_6"/>
      <sheetName val="SCH_206"/>
      <sheetName val="Avnet_Japan5"/>
      <sheetName val="last_level5"/>
      <sheetName val="S_33(2)5"/>
      <sheetName val="Delivery_(Mark)5"/>
      <sheetName val="F1_24"/>
      <sheetName val="1_FGS4"/>
      <sheetName val="A2-2_RJE5"/>
      <sheetName val="Model_ID6"/>
      <sheetName val="1A_TaxComp_(pi)6"/>
      <sheetName val="9950_20_5"/>
      <sheetName val="9950_005"/>
      <sheetName val="Std_cost5"/>
      <sheetName val="FY2006_PL5"/>
      <sheetName val="E2_General_review5"/>
      <sheetName val="E3_Specific_collectibility_rev5"/>
      <sheetName val="EE_Debtors_circularisation5"/>
      <sheetName val="MM_Creditors_circularisation5"/>
      <sheetName val="Mach_&amp;_equip5"/>
      <sheetName val="PL_ARP5"/>
      <sheetName val="K2_Depreciation_test5"/>
      <sheetName val="Waikiki_Galleria_P'tration_2005"/>
      <sheetName val="Yen_Spending_985"/>
      <sheetName val="July_Ftes5"/>
      <sheetName val="June_ftes5"/>
      <sheetName val="MOJ_OUTB_XLS5"/>
      <sheetName val="E101_-_Lead5"/>
      <sheetName val="F101_-_inventory_5"/>
      <sheetName val="O101_-_Lead5"/>
      <sheetName val="U101_-_Lead5"/>
      <sheetName val="&lt;E3&gt;_-_Doubtful_debts5"/>
      <sheetName val="&lt;F1&gt;_-_Lead5"/>
      <sheetName val="&lt;G1&gt;_-_Lead5"/>
      <sheetName val="E1_-_Lead5"/>
      <sheetName val="Edit_Combos5"/>
      <sheetName val="E601_Debtors_Circular5"/>
      <sheetName val="Bonus_and_WH5"/>
      <sheetName val="J3_45"/>
      <sheetName val="G2_Prepaid_Expenses5"/>
      <sheetName val="purchase_cÍ_off5"/>
      <sheetName val="Consol_Debt5"/>
      <sheetName val="M-MM_6"/>
      <sheetName val="BPCOR_DETAILS6"/>
      <sheetName val="BPMKT_DETAILS6"/>
      <sheetName val="K1-1_Addn6"/>
      <sheetName val="EUROPE_CIRCUITS5"/>
      <sheetName val="USD&amp;UKL_Rates5"/>
      <sheetName val="O1_PY5"/>
      <sheetName val="GIT_as_at_30_Nov035"/>
      <sheetName val="Deferred_Sales_Jul_045"/>
      <sheetName val="Corp_Rates5"/>
      <sheetName val="tax_comp_4"/>
      <sheetName val="Appendix_I_-14"/>
      <sheetName val="Appendix_I-24"/>
      <sheetName val="AUDIT_SCHEDULE4"/>
      <sheetName val="Major_Rate6"/>
      <sheetName val="U101_P&amp;L6"/>
      <sheetName val="M-1_Interim4"/>
      <sheetName val="_IB-PL-00-01_SUMMARY4"/>
      <sheetName val="DG_4"/>
      <sheetName val="Oracle_nos4"/>
      <sheetName val="Atth_CC4"/>
      <sheetName val="Appx_B4"/>
      <sheetName val="K10-1_4"/>
      <sheetName val="SCH_4_-_74"/>
      <sheetName val="F2-3-6_OH_absorbtion_rate_5"/>
      <sheetName val="Incoms_sta_Sep-034"/>
      <sheetName val="Expense_Summary4"/>
      <sheetName val="Resource_Plan_(2)6"/>
      <sheetName val="CAP_WORKSHEET6"/>
      <sheetName val="10-1_Media6"/>
      <sheetName val="3_-_Balance_Sheet4"/>
      <sheetName val="TRANS_LISTING4"/>
      <sheetName val="P|SHRG_COST4"/>
      <sheetName val="Financial_Summary4"/>
      <sheetName val="C_A_Sum4"/>
      <sheetName val="5A_CA_Comp_4"/>
      <sheetName val="Sort_Of_SAP-GL4"/>
      <sheetName val="Summary_Sheet4"/>
      <sheetName val="FYLE_20064"/>
      <sheetName val="Project's_Information4"/>
      <sheetName val="Data_&amp;_Formulae4"/>
      <sheetName val="Cover_Page4"/>
      <sheetName val="ACT-SCH_4B(GB-Tax)4"/>
      <sheetName val="ADB(S)-SCH_1B(GB-Tax)4"/>
      <sheetName val="AGC-SCH_6B(GB-Tax)4"/>
      <sheetName val="Total_OP4"/>
      <sheetName val="O500_Tax_Comp4"/>
      <sheetName val="PM_Setting4"/>
      <sheetName val="LBO_Inputs4"/>
      <sheetName val="A2_SAD_Schedule4"/>
      <sheetName val="A2_2_Reclassification_Diff4"/>
      <sheetName val="TrialBalance_By_CC4"/>
      <sheetName val="Group_by_sales_control4"/>
      <sheetName val="By_sales_control4"/>
      <sheetName val="By_transaction_no4"/>
      <sheetName val="F9_Parameters4"/>
      <sheetName val="A2_2014"/>
      <sheetName val="financial_statements4"/>
      <sheetName val="Cover_Sheet4"/>
      <sheetName val="U1_P&amp;L4"/>
      <sheetName val="Eco_Cap4"/>
      <sheetName val="G1_-_Lead4"/>
      <sheetName val="Legal_&amp;_HR4"/>
      <sheetName val="Staff_Costs4"/>
      <sheetName val="Sales_&amp;_Marketing4"/>
      <sheetName val="HP_Int_rea4"/>
      <sheetName val="1030002_A4"/>
      <sheetName val="1030004_A4"/>
      <sheetName val="1030006_A4"/>
      <sheetName val="Deferred_Sales_Dec044"/>
      <sheetName val="Inventory_Master_List4"/>
      <sheetName val="TAX_SCHEDULE4"/>
      <sheetName val="Stock_List4"/>
      <sheetName val="Jan_014"/>
      <sheetName val="O1_1__CA_Sheet4"/>
      <sheetName val="TAX_COM4"/>
      <sheetName val="Bal_Sheet4"/>
      <sheetName val="To_Generate4"/>
      <sheetName val="swaps_(usd)4"/>
      <sheetName val="SCH_H4"/>
      <sheetName val="Dragonfly_Lookup4"/>
      <sheetName val="Master_Value_Sheet4"/>
      <sheetName val="Note_24"/>
      <sheetName val="Trial_Bal4"/>
      <sheetName val="K1_Property,_Plant&amp;Equipment4"/>
      <sheetName val="FF402-WIP_movement4"/>
      <sheetName val="FF403-WIP_movement4"/>
      <sheetName val="Significant_Processes3"/>
      <sheetName val="Substantive_work_on_CWIP3"/>
      <sheetName val="5__Financial_Statements_(AR)1"/>
      <sheetName val="DIV-Net_period1"/>
      <sheetName val="Title_Sheet1"/>
      <sheetName val="N_1-21"/>
      <sheetName val="Approfit_Zinc_AWP_031"/>
      <sheetName val="Gen_Ass1"/>
      <sheetName val="1_-_BS1"/>
      <sheetName val="TB_Jan111"/>
      <sheetName val="U1_63"/>
      <sheetName val="Investment_Detail1"/>
      <sheetName val="Danamon_LK3"/>
      <sheetName val="Sch_41"/>
      <sheetName val="wk_prgs1"/>
      <sheetName val="Prepayment_list1"/>
      <sheetName val="BPR_balance_sheet1"/>
      <sheetName val="BPR_profit_&amp;_loss1"/>
      <sheetName val="BPR_BS_analysis1"/>
      <sheetName val="BPR_PL_analysis1"/>
      <sheetName val="B_-11"/>
      <sheetName val="FF-2__1"/>
      <sheetName val="FF-3_1"/>
      <sheetName val="Old_CA_Comp1"/>
      <sheetName val="Benefit_Tracking2"/>
      <sheetName val="Benefit_Form2"/>
      <sheetName val="tax_com°1"/>
      <sheetName val="Input_Director_Info_&amp;_Part_Q1"/>
      <sheetName val="A_R_011"/>
      <sheetName val="Exchange_rate1"/>
      <sheetName val="MODEL_PRICE2"/>
      <sheetName val="C_A_Sum_2"/>
      <sheetName val="MAC_062"/>
      <sheetName val="Jan_-_Oct2"/>
      <sheetName val="Global_Assumptions1"/>
      <sheetName val="Per_Sub1"/>
      <sheetName val="2_11"/>
      <sheetName val="K3_-_Depr_reasonableness1"/>
      <sheetName val="Inventory_trend1"/>
      <sheetName val="Die_Ships1"/>
      <sheetName val="A_4_31"/>
      <sheetName val="Permanent_info1"/>
      <sheetName val="Green_details1"/>
      <sheetName val="F1_-_Lead1"/>
      <sheetName val="Loan_facility_dated_31_March1"/>
      <sheetName val="Compute_NB_(HSH)1"/>
      <sheetName val="Loan_terms1"/>
      <sheetName val="Earnings_(Maturity)1"/>
      <sheetName val="Earnings_(Asset)1"/>
      <sheetName val="DEPN_20011"/>
      <sheetName val="POWER_ASSUMPTIONS1"/>
      <sheetName val="Summary_Output_&amp;_assumptions1"/>
      <sheetName val="Volume_-_new1"/>
      <sheetName val="DAILY_BANK1"/>
      <sheetName val="feb_march_dump1"/>
      <sheetName val="NPBT_Detail~Brands1"/>
      <sheetName val="M101_1"/>
      <sheetName val="A2_100_AJE1"/>
      <sheetName val="Business_Unit1"/>
      <sheetName val="Drop_List_References1"/>
      <sheetName val="I101_-_AR1"/>
      <sheetName val="I102_-_AP1"/>
      <sheetName val="BS_control1"/>
      <sheetName val="Ctinh_10kV1"/>
      <sheetName val="Word_lists1"/>
      <sheetName val="SSF_tables1"/>
      <sheetName val="PL_PT1"/>
      <sheetName val="Support,_Met,_FA_-_CAT1"/>
      <sheetName val="P_&amp;_L1"/>
      <sheetName val="1206_20101"/>
      <sheetName val="Rental_Commitment1"/>
      <sheetName val="Impairment_of_FA1"/>
      <sheetName val="Inv__in_subsidiaries1"/>
      <sheetName val="Inv__in_associates1"/>
      <sheetName val="G_Adv_to_OE"/>
      <sheetName val="tax_com-F"/>
      <sheetName val="Ex_Rate2"/>
      <sheetName val="LOOKUP_TABLE1"/>
      <sheetName val="Détails_plans_d'actions1"/>
      <sheetName val="DIV_PL1"/>
      <sheetName val="FY2004_GL_Cost1"/>
      <sheetName val="U2___Sales2"/>
      <sheetName val="U102-U104_Detail"/>
      <sheetName val="Equity_Analysis"/>
      <sheetName val="ALW_INC_EXP"/>
      <sheetName val="C_A_Disp_Sum"/>
      <sheetName val="Input_Co_Main_Info"/>
      <sheetName val="Input_NBI-Sec_60F"/>
      <sheetName val="AR_APR'021"/>
      <sheetName val="_E_PPE_(Sighting)"/>
      <sheetName val="sample_size"/>
      <sheetName val="E_PPE-Sighting-Opening_at_cost"/>
      <sheetName val="E_PPE_-_bf"/>
      <sheetName val="C84_Materiality"/>
      <sheetName val="IP_at_costs_-_breakdown"/>
      <sheetName val="MASTER_FA_2015_BEFORE_AUDIT"/>
      <sheetName val="FA_2016"/>
      <sheetName val="IP_breakdown"/>
      <sheetName val="E_PPE"/>
      <sheetName val="E_PPE-OB-Sighting"/>
      <sheetName val="Vendors_costs"/>
      <sheetName val="EURWBN_£"/>
      <sheetName val="Supporting_Calc"/>
      <sheetName val="SAD_Schedule"/>
      <sheetName val="M101_Creditors_lead"/>
      <sheetName val="SCH_4D(i)1"/>
      <sheetName val="SCH_7C1"/>
      <sheetName val="Xchange_1214"/>
      <sheetName val="X_Rates"/>
      <sheetName val="dtct_cong"/>
      <sheetName val="det_p&amp;l"/>
      <sheetName val="SCH_2"/>
      <sheetName val="Attachment_1"/>
      <sheetName val="Attachment_2"/>
      <sheetName val="Filing_protocol"/>
      <sheetName val="U1_Sales"/>
      <sheetName val="U1-1_Sales_cycle"/>
      <sheetName val="U1-2_Sales_Cut_Off"/>
      <sheetName val="U3_Manufacturing_Acc"/>
      <sheetName val="U4-Other_income_"/>
      <sheetName val="U5-_AdminExp"/>
      <sheetName val="U6_Selling&amp;Distbn"/>
      <sheetName val="U7Finance_cost"/>
      <sheetName val="2_2"/>
      <sheetName val="Translation_of_report_2016"/>
      <sheetName val="SR_Identified"/>
      <sheetName val="N2_Detailed_Listing__Pre_final_"/>
      <sheetName val="K7-_KIV"/>
      <sheetName val="Interim_NWA_converted_in_Dec02"/>
      <sheetName val="Fremont_Asian_with_Grey"/>
      <sheetName val="Appendix_A"/>
      <sheetName val="N600_Other_payable"/>
      <sheetName val="SALESPOL_(upd)"/>
      <sheetName val="ENT_"/>
      <sheetName val="Treasury_rates"/>
      <sheetName val="Savvis_POPs"/>
      <sheetName val="Budget_and_Actual_Units_Input"/>
      <sheetName val="Precomm_Work"/>
      <sheetName val="Background_sheet"/>
      <sheetName val="K4__F_F"/>
      <sheetName val="Job_Listings_by_Jobs_"/>
      <sheetName val="Grid_Cover"/>
      <sheetName val="Grid_Process"/>
      <sheetName val="Grid_Inputs"/>
      <sheetName val="_PA"/>
      <sheetName val="Sch_1_1"/>
      <sheetName val="Sch_1_2"/>
      <sheetName val="A301_WBS"/>
      <sheetName val="TB_2019"/>
      <sheetName val="Exchange_table"/>
      <sheetName val="Accuracy_Check"/>
      <sheetName val="D_"/>
      <sheetName val="Front_Page"/>
      <sheetName val="PUR_DETAIL"/>
      <sheetName val="SALES_Detail"/>
      <sheetName val="RWP_33"/>
      <sheetName val="C400-Cash_Cut_off"/>
      <sheetName val="Kod_Negara_"/>
      <sheetName val="Muka_1"/>
      <sheetName val="Dev_Costs_(Ongoing_vs_New)"/>
      <sheetName val="Salary_Illustration"/>
      <sheetName val="P&amp;L_(3)"/>
      <sheetName val="New_Project_-_Billing"/>
      <sheetName val="Inflow_check_-_New_projects"/>
      <sheetName val="S&amp;M_MFRS"/>
      <sheetName val="HDA_Withdrawal"/>
      <sheetName val="Project_InflowOutflow_-_HDA"/>
      <sheetName val="HDA_billing_sch"/>
      <sheetName val="Sales_Comm_-_Internal"/>
      <sheetName val="A&amp;P_-_Summary"/>
      <sheetName val="DOE_GAE"/>
      <sheetName val="Expenses_Breakdown_(FINAL_2025)"/>
      <sheetName val="Expenses_Breakdown_(FINAL)"/>
      <sheetName val="DOE_GAE_Breakdown_(2)"/>
      <sheetName val="DOE_GAE_Breakdown"/>
      <sheetName val="Expenses_Breakdown"/>
      <sheetName val="Fin__Costs_&amp;_Other_Inc"/>
      <sheetName val="GP_Comparison"/>
      <sheetName val="Dpr_Assets"/>
      <sheetName val="Car_Park_Info"/>
      <sheetName val="DOE_GAE_(2)"/>
      <sheetName val="(O3)_CA_Sheet"/>
      <sheetName val="PL (2)"/>
      <sheetName val="!!!GO"/>
      <sheetName val="5 Permitted exp"/>
      <sheetName val="A3-1&amp;A3-2"/>
      <sheetName val="XREF"/>
      <sheetName val="Workdone"/>
      <sheetName val="Adm97"/>
      <sheetName val="Labour"/>
      <sheetName val="SITE LIST"/>
      <sheetName val="B.Sheet"/>
      <sheetName val="LE format"/>
      <sheetName val="NET1"/>
      <sheetName val="T.02.03"/>
      <sheetName val="input_EUR"/>
      <sheetName val="CONSOLPNL"/>
      <sheetName val="UAD"/>
      <sheetName val="Disposition"/>
      <sheetName val="NOV'2001(br)"/>
      <sheetName val="Balance Sheet Accoung"/>
      <sheetName val="HP Schedule"/>
      <sheetName val="Pivot by CC"/>
      <sheetName val="6542"/>
      <sheetName val="0506合并附注"/>
      <sheetName val="2动力设备"/>
      <sheetName val="JDE P&amp;L"/>
      <sheetName val="Interco Balances"/>
      <sheetName val="Transactions"/>
      <sheetName val="Option"/>
      <sheetName val="TR0-7 31072003 (3)"/>
      <sheetName val="Ten"/>
      <sheetName val="Stock_Lၩst"/>
      <sheetName val="Audit"/>
      <sheetName val="AR AGING SUM_HOME_DUE"/>
      <sheetName val="basis data"/>
      <sheetName val="BIP"/>
      <sheetName val="Summary of interco"/>
      <sheetName val="N101 "/>
      <sheetName val="Proj Summ"/>
      <sheetName val="KST"/>
      <sheetName val="Air Conditional"/>
      <sheetName val="Motor Vehicle"/>
      <sheetName val="PK"/>
      <sheetName val="A7"/>
      <sheetName val="Code"/>
      <sheetName val="PL-F&amp;B"/>
      <sheetName val="Basic_information"/>
      <sheetName val="PTSB-BS(1)"/>
      <sheetName val="Dropdown"/>
      <sheetName val="Project returns-unused"/>
      <sheetName val="Loans, Leases &amp; Int.-unused"/>
      <sheetName val="Library_Procedures"/>
      <sheetName val="PHASE_I"/>
      <sheetName val="Info_Page"/>
      <sheetName val="Position_Titles"/>
      <sheetName val="MB_pg2"/>
      <sheetName val="Price &amp; Volume"/>
      <sheetName val="Options"/>
      <sheetName val="CLMSBJV"/>
      <sheetName val="B.02"/>
      <sheetName val="Trail Balance"/>
      <sheetName val=" IB-PL-YTD"/>
      <sheetName val="ICULS"/>
      <sheetName val="61"/>
      <sheetName val="WIP-Prod"/>
      <sheetName val="SJ NOM (A)- AWP"/>
      <sheetName val="JV2 Op"/>
      <sheetName val="CA84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예수금"/>
      <sheetName val="Complexity Criteria"/>
      <sheetName val="Insulation"/>
      <sheetName val="Painting"/>
      <sheetName val="Pipe&amp;Valve Coding"/>
      <sheetName val="Standard Piping MTO"/>
      <sheetName val="JV1 Repay"/>
      <sheetName val="Labels"/>
      <sheetName val="JV1 U&amp;S"/>
      <sheetName val="Mass Balances"/>
      <sheetName val="Common Inputs"/>
      <sheetName val="809"/>
      <sheetName val="BB TURNS &amp; WEEKS"/>
      <sheetName val="Validation"/>
      <sheetName val="L1-Sum"/>
      <sheetName val="working papers"/>
      <sheetName val="COAT&amp;WRAP-QIOT-#3"/>
      <sheetName val="PNT-QUOT-#3"/>
      <sheetName val="Movement"/>
      <sheetName val="B2-3"/>
      <sheetName val="DPLA"/>
      <sheetName val="IPO"/>
      <sheetName val="Sample design"/>
      <sheetName val="IT comp"/>
      <sheetName val="Cockpit"/>
      <sheetName val="Hilfstabelle_Sprachen"/>
      <sheetName val="Comb PL"/>
      <sheetName val="HBO PL"/>
      <sheetName val="3 Leveraged Report"/>
      <sheetName val="Summary Table"/>
      <sheetName val="J411"/>
      <sheetName val="J412"/>
      <sheetName val="Fx"/>
      <sheetName val="SumIQA"/>
      <sheetName val="Content"/>
      <sheetName val="Input Table"/>
      <sheetName val="Unit Fixed costs"/>
      <sheetName val="D-PL"/>
      <sheetName val="WPKL01 JUN KI"/>
      <sheetName val="Acc. Policy"/>
      <sheetName val="CBS - App1"/>
      <sheetName val="Format-Co"/>
      <sheetName val="Checklist"/>
      <sheetName val="Basic"/>
      <sheetName val="Sum"/>
      <sheetName val="Block A-FlrBm(Conc&amp;Fwk)"/>
      <sheetName val="Annx1"/>
      <sheetName val="Base Case"/>
      <sheetName val="Tptn"/>
      <sheetName val="MTO"/>
      <sheetName val="CostCde"/>
      <sheetName val="HammerILT"/>
      <sheetName val="DB"/>
      <sheetName val="Jobs"/>
      <sheetName val="%"/>
      <sheetName val="Coef Calculation"/>
      <sheetName val="E6-10"/>
      <sheetName val="EOSM 13 - C.xls"/>
      <sheetName val="_x0000_Adjust row height as necessary"/>
      <sheetName val="INC - BOOK-TAX RECON -- ACC"/>
      <sheetName val="Legend"/>
      <sheetName val="sept vs q4"/>
      <sheetName val="winQ3RFTv2"/>
      <sheetName val="Months"/>
      <sheetName val="client detailed"/>
      <sheetName val="GMrpt 6mos_perclient"/>
      <sheetName val="GM report per site _ client"/>
      <sheetName val="Monthly Client Detailed (Sep)"/>
      <sheetName val="14Bud13Cur"/>
      <sheetName val="q3v2 12act"/>
      <sheetName val="YTD Client Detailed"/>
      <sheetName val="P_I-Consolidated"/>
      <sheetName val="U-1_9"/>
      <sheetName val="sales_cut_off9"/>
      <sheetName val="purchase_cut_off9"/>
      <sheetName val="YEM2004_TURNOVER9"/>
      <sheetName val="U1_19"/>
      <sheetName val="O1-1CA_Sheet9"/>
      <sheetName val="UEMGP_IS_069"/>
      <sheetName val="UEMGP_Est_Dec_20049"/>
      <sheetName val="depn-Sep_039"/>
      <sheetName val="Gain_Loss_Calculation9"/>
      <sheetName val="FF-2_(1)9"/>
      <sheetName val="Cost_centre_expenditure9"/>
      <sheetName val="24100_Accr_Liab9"/>
      <sheetName val="N2_Detailed_Listing_(Pre-final9"/>
      <sheetName val="Interim_--&gt;_Top9"/>
      <sheetName val="July_Posting9"/>
      <sheetName val="CA_Comp9"/>
      <sheetName val="Company_Info9"/>
      <sheetName val="M_MM9"/>
      <sheetName val="U2_-_Sales9"/>
      <sheetName val="Deferred_tax_151009"/>
      <sheetName val="P12_49"/>
      <sheetName val="Feb_049"/>
      <sheetName val="5_Analysis8"/>
      <sheetName val="6_Analysis8"/>
      <sheetName val="1_LeadSchedule8"/>
      <sheetName val="F2-write_off8"/>
      <sheetName val="R30_5008"/>
      <sheetName val="T10_08"/>
      <sheetName val="O4(update_on_CA)8"/>
      <sheetName val="F-1_F-28"/>
      <sheetName val="130120_AR-MISC8"/>
      <sheetName val="Customize_Your_Loan_Manager8"/>
      <sheetName val="Loan_Amortization_Table8"/>
      <sheetName val="CA_Sheet8"/>
      <sheetName val="BIS_LIST-NTH_188"/>
      <sheetName val="RKPP_(2)8"/>
      <sheetName val="REVISED_RKPP8"/>
      <sheetName val="4_Analysis8"/>
      <sheetName val="LC___TR_Listing8"/>
      <sheetName val="_IBPL00018"/>
      <sheetName val="St_Aerospace8"/>
      <sheetName val="Income_Statement8"/>
      <sheetName val="Balance_Sheet8"/>
      <sheetName val="Sch_Expenses8"/>
      <sheetName val="O2_TC8"/>
      <sheetName val="O4_CA8"/>
      <sheetName val="PSA_Ltd__Mthly_PL8"/>
      <sheetName val="Phil__Std_8"/>
      <sheetName val="Pack_St_Val_95_(Local)8"/>
      <sheetName val="Leasehold_improvement7"/>
      <sheetName val="Depn_Summary8"/>
      <sheetName val="65_7"/>
      <sheetName val="SCH_B8"/>
      <sheetName val="JUNE_EOH-MASTER_(2)8"/>
      <sheetName val="stock1020v1_38"/>
      <sheetName val="addl_cost8"/>
      <sheetName val="P_&amp;_L_EP8"/>
      <sheetName val="P&amp;L_JB8"/>
      <sheetName val="job_wip8"/>
      <sheetName val="61_HR8"/>
      <sheetName val="3_P&amp;L_7"/>
      <sheetName val="Tax_Comp7"/>
      <sheetName val="CR_AJE7"/>
      <sheetName val="adm&amp;selling_exp7"/>
      <sheetName val="Electrical_7"/>
      <sheetName val="CA_working7"/>
      <sheetName val="ADD_NA7"/>
      <sheetName val="Profit_&amp;_loss7"/>
      <sheetName val="65_FINANCE8"/>
      <sheetName val="Disposal_20067"/>
      <sheetName val="B2_2047"/>
      <sheetName val="C3_17"/>
      <sheetName val="B-_17"/>
      <sheetName val="U2_27"/>
      <sheetName val="&lt;Q&gt;_Lead6"/>
      <sheetName val="self_rating_20016"/>
      <sheetName val="Assumptions_16"/>
      <sheetName val="Assumptions_26"/>
      <sheetName val="Traffic_Tables6"/>
      <sheetName val="Cum_91-936"/>
      <sheetName val="Dec_946"/>
      <sheetName val="Assumption_sheet6"/>
      <sheetName val="Asset_List6"/>
      <sheetName val="Interim_____Top6"/>
      <sheetName val="Format_(2)7"/>
      <sheetName val="Delivery_(Mark)6"/>
      <sheetName val="last_level6"/>
      <sheetName val="Entity_Data7"/>
      <sheetName val="Avnet_Japan6"/>
      <sheetName val="S_33(2)6"/>
      <sheetName val="cc_196_(SYS)_(2)6"/>
      <sheetName val="Opening_TrialBalance6"/>
      <sheetName val="lead_6"/>
      <sheetName val="YR99_RENTAL_ACCRUAL6"/>
      <sheetName val="Comp_equip7"/>
      <sheetName val="U2_Sales7"/>
      <sheetName val="E3_17"/>
      <sheetName val="E1_17"/>
      <sheetName val="E2_17"/>
      <sheetName val="DATA_WP6"/>
      <sheetName val="KS_CONSO7"/>
      <sheetName val="Macola_GL6"/>
      <sheetName val="Sales_Price8"/>
      <sheetName val="SCH_D7"/>
      <sheetName val="SCH_226"/>
      <sheetName val="Activity_Price8"/>
      <sheetName val="Loan_Data6"/>
      <sheetName val="U2_Cost_of_sales6"/>
      <sheetName val="U4_Other_income_6"/>
      <sheetName val="U3_Admin_&amp;_Fin_Exp6"/>
      <sheetName val="U5__Selling&amp;Distbn6"/>
      <sheetName val="20_08"/>
      <sheetName val="100_18"/>
      <sheetName val="03_08"/>
      <sheetName val="DRIVE_SHIP7"/>
      <sheetName val="Hyperion_7"/>
      <sheetName val="Currency_deposit-MYR7"/>
      <sheetName val="EMAS_Overview8"/>
      <sheetName val="Sales_-_Machinery_&amp;_Equipment8"/>
      <sheetName val="Payable_Fee_-_Liquidity_(supp)8"/>
      <sheetName val="TB_Worksheet7"/>
      <sheetName val="Input_Template7"/>
      <sheetName val="K4__F&amp;F6"/>
      <sheetName val="ASSLIST2_XLS6"/>
      <sheetName val="RM_Prices_-_Overheads6"/>
      <sheetName val="6A_CA6"/>
      <sheetName val="SCH_2-56"/>
      <sheetName val="pdt_cost6"/>
      <sheetName val="DEC_98_(2)6"/>
      <sheetName val="PRICE_@_31_Jan_20008"/>
      <sheetName val="MASTER_(3)8"/>
      <sheetName val="Main_orig8"/>
      <sheetName val="Daily_Valuation7"/>
      <sheetName val="Ten_Year7"/>
      <sheetName val="Valuation_Summ7"/>
      <sheetName val="Travel_Overseas7"/>
      <sheetName val="ABR_P&amp;L6"/>
      <sheetName val="PLmth_6"/>
      <sheetName val="Data_Sheet_7"/>
      <sheetName val="SCH_207"/>
      <sheetName val="MLR_pg_10_to_156"/>
      <sheetName val="A2-2_RJE6"/>
      <sheetName val="Model_ID7"/>
      <sheetName val="1A_TaxComp_(pi)7"/>
      <sheetName val="9950_20_6"/>
      <sheetName val="9950_006"/>
      <sheetName val="Std_cost6"/>
      <sheetName val="FY2006_PL6"/>
      <sheetName val="E2_General_review6"/>
      <sheetName val="E3_Specific_collectibility_rev6"/>
      <sheetName val="EE_Debtors_circularisation6"/>
      <sheetName val="MM_Creditors_circularisation6"/>
      <sheetName val="Mach_&amp;_equip6"/>
      <sheetName val="DCF_Inputs4"/>
      <sheetName val="PL_ARP6"/>
      <sheetName val="K2_Depreciation_test6"/>
      <sheetName val="Waikiki_Galleria_P'tration_2006"/>
      <sheetName val="Yen_Spending_986"/>
      <sheetName val="July_Ftes6"/>
      <sheetName val="June_ftes6"/>
      <sheetName val="MOJ_OUTB_XLS6"/>
      <sheetName val="E101_-_Lead6"/>
      <sheetName val="F101_-_inventory_6"/>
      <sheetName val="O101_-_Lead6"/>
      <sheetName val="U101_-_Lead6"/>
      <sheetName val="&lt;E3&gt;_-_Doubtful_debts6"/>
      <sheetName val="&lt;F1&gt;_-_Lead6"/>
      <sheetName val="&lt;G1&gt;_-_Lead6"/>
      <sheetName val="E1_-_Lead6"/>
      <sheetName val="Edit_Combos6"/>
      <sheetName val="E601_Debtors_Circular6"/>
      <sheetName val="Bonus_and_WH6"/>
      <sheetName val="J3_46"/>
      <sheetName val="G2_Prepaid_Expenses6"/>
      <sheetName val="purchase_cÍ_off6"/>
      <sheetName val="Consol_Debt6"/>
      <sheetName val="M-MM_7"/>
      <sheetName val="BPCOR_DETAILS7"/>
      <sheetName val="BPMKT_DETAILS7"/>
      <sheetName val="K1-1_Addn7"/>
      <sheetName val="EUROPE_CIRCUITS6"/>
      <sheetName val="USD&amp;UKL_Rates6"/>
      <sheetName val="O1_PY6"/>
      <sheetName val="GIT_as_at_30_Nov036"/>
      <sheetName val="Deferred_Sales_Jul_046"/>
      <sheetName val="Corp_Rates6"/>
      <sheetName val="tax_comp_5"/>
      <sheetName val="Appendix_I_-15"/>
      <sheetName val="Appendix_I-25"/>
      <sheetName val="AUDIT_SCHEDULE5"/>
      <sheetName val="Major_Rate7"/>
      <sheetName val="U101_P&amp;L7"/>
      <sheetName val="M-1_Interim5"/>
      <sheetName val="_IB-PL-00-01_SUMMARY5"/>
      <sheetName val="DG_5"/>
      <sheetName val="Oracle_nos5"/>
      <sheetName val="Atth_CC5"/>
      <sheetName val="Appx_B5"/>
      <sheetName val="K10-1_5"/>
      <sheetName val="SCH_4_-_75"/>
      <sheetName val="F2-3-6_OH_absorbtion_rate_6"/>
      <sheetName val="Incoms_sta_Sep-035"/>
      <sheetName val="Expense_Summary5"/>
      <sheetName val="Resource_Plan_(2)7"/>
      <sheetName val="CAP_WORKSHEET7"/>
      <sheetName val="10-1_Media7"/>
      <sheetName val="3_-_Balance_Sheet5"/>
      <sheetName val="TRANS_LISTING5"/>
      <sheetName val="P|SHRG_COST5"/>
      <sheetName val="Financial_Summary5"/>
      <sheetName val="C_A_Sum5"/>
      <sheetName val="5A_CA_Comp_5"/>
      <sheetName val="Sort_Of_SAP-GL5"/>
      <sheetName val="F1_25"/>
      <sheetName val="1_FGS5"/>
      <sheetName val="Data_&amp;_Formulae5"/>
      <sheetName val="Summary_Sheet5"/>
      <sheetName val="FYLE_20065"/>
      <sheetName val="Project's_Information5"/>
      <sheetName val="LBO_Inputs5"/>
      <sheetName val="A2_SAD_Schedule5"/>
      <sheetName val="A2_2_Reclassification_Diff5"/>
      <sheetName val="TrialBalance_By_CC5"/>
      <sheetName val="Group_by_sales_control5"/>
      <sheetName val="By_sales_control5"/>
      <sheetName val="By_transaction_no5"/>
      <sheetName val="F9_Parameters5"/>
      <sheetName val="A2_2015"/>
      <sheetName val="financial_statements5"/>
      <sheetName val="Cover_Sheet5"/>
      <sheetName val="U1_P&amp;L5"/>
      <sheetName val="Eco_Cap5"/>
      <sheetName val="G1_-_Lead5"/>
      <sheetName val="Legal_&amp;_HR5"/>
      <sheetName val="Staff_Costs5"/>
      <sheetName val="Sales_&amp;_Marketing5"/>
      <sheetName val="HP_Int_rea5"/>
      <sheetName val="1030002_A5"/>
      <sheetName val="1030004_A5"/>
      <sheetName val="1030006_A5"/>
      <sheetName val="Deferred_Sales_Dec045"/>
      <sheetName val="Inventory_Master_List5"/>
      <sheetName val="TAX_SCHEDULE5"/>
      <sheetName val="Stock_List5"/>
      <sheetName val="Jan_015"/>
      <sheetName val="O1_1__CA_Sheet5"/>
      <sheetName val="TAX_COM5"/>
      <sheetName val="Bal_Sheet5"/>
      <sheetName val="To_Generate5"/>
      <sheetName val="swaps_(usd)5"/>
      <sheetName val="SCH_H5"/>
      <sheetName val="Dragonfly_Lookup5"/>
      <sheetName val="Master_Value_Sheet5"/>
      <sheetName val="Cover_Page5"/>
      <sheetName val="ACT-SCH_4B(GB-Tax)5"/>
      <sheetName val="ADB(S)-SCH_1B(GB-Tax)5"/>
      <sheetName val="AGC-SCH_6B(GB-Tax)5"/>
      <sheetName val="Total_OP5"/>
      <sheetName val="O500_Tax_Comp5"/>
      <sheetName val="PM_Setting5"/>
      <sheetName val="Note_25"/>
      <sheetName val="Trial_Bal5"/>
      <sheetName val="K1_Property,_Plant&amp;Equipment5"/>
      <sheetName val="Substantive_work_on_CWIP4"/>
      <sheetName val="Significant_Processes4"/>
      <sheetName val="U1_64"/>
      <sheetName val="FF402-WIP_movement5"/>
      <sheetName val="FF403-WIP_movement5"/>
      <sheetName val="Benefit_Tracking3"/>
      <sheetName val="Benefit_Form3"/>
      <sheetName val="Sch_42"/>
      <sheetName val="wk_prgs2"/>
      <sheetName val="Prepayment_list2"/>
      <sheetName val="BPR_balance_sheet2"/>
      <sheetName val="BPR_profit_&amp;_loss2"/>
      <sheetName val="BPR_BS_analysis2"/>
      <sheetName val="BPR_PL_analysis2"/>
      <sheetName val="B_-12"/>
      <sheetName val="FF-2__2"/>
      <sheetName val="FF-3_2"/>
      <sheetName val="Old_CA_Comp2"/>
      <sheetName val="5__Financial_Statements_(AR)2"/>
      <sheetName val="DIV-Net_period2"/>
      <sheetName val="Title_Sheet2"/>
      <sheetName val="N_1-22"/>
      <sheetName val="Approfit_Zinc_AWP_032"/>
      <sheetName val="Gen_Ass2"/>
      <sheetName val="1_-_BS2"/>
      <sheetName val="TB_Jan112"/>
      <sheetName val="2_12"/>
      <sheetName val="Danamon_LK4"/>
      <sheetName val="MODEL_PRICE3"/>
      <sheetName val="C_A_Sum_3"/>
      <sheetName val="MAC_063"/>
      <sheetName val="Jan_-_Oct3"/>
      <sheetName val="tax_com°2"/>
      <sheetName val="Input_Director_Info_&amp;_Part_Q2"/>
      <sheetName val="K3_-_Depr_reasonableness2"/>
      <sheetName val="Inventory_trend2"/>
      <sheetName val="Die_Ships2"/>
      <sheetName val="A_4_32"/>
      <sheetName val="Permanent_info2"/>
      <sheetName val="Green_details2"/>
      <sheetName val="F1_-_Lead2"/>
      <sheetName val="Loan_facility_dated_31_March2"/>
      <sheetName val="Compute_NB_(HSH)2"/>
      <sheetName val="Loan_terms2"/>
      <sheetName val="Earnings_(Maturity)2"/>
      <sheetName val="Earnings_(Asset)2"/>
      <sheetName val="A_R_012"/>
      <sheetName val="DEPN_20012"/>
      <sheetName val="POWER_ASSUMPTIONS2"/>
      <sheetName val="Summary_Output_&amp;_assumptions2"/>
      <sheetName val="Volume_-_new2"/>
      <sheetName val="DAILY_BANK2"/>
      <sheetName val="feb_march_dump2"/>
      <sheetName val="NPBT_Detail~Brands2"/>
      <sheetName val="M101_2"/>
      <sheetName val="A2_100_AJE2"/>
      <sheetName val="Business_Unit2"/>
      <sheetName val="Drop_List_References2"/>
      <sheetName val="I101_-_AR2"/>
      <sheetName val="I102_-_AP2"/>
      <sheetName val="BS_control2"/>
      <sheetName val="Ctinh_10kV2"/>
      <sheetName val="Word_lists2"/>
      <sheetName val="SSF_tables2"/>
      <sheetName val="PL_PT2"/>
      <sheetName val="Support,_Met,_FA_-_CAT2"/>
      <sheetName val="P_&amp;_L2"/>
      <sheetName val="1206_20102"/>
      <sheetName val="Rental_Commitment2"/>
      <sheetName val="Impairment_of_FA2"/>
      <sheetName val="Inv__in_subsidiaries2"/>
      <sheetName val="Inv__in_associates2"/>
      <sheetName val="LOOKUP_TABLE2"/>
      <sheetName val="Détails_plans_d'actions2"/>
      <sheetName val="DIV_PL2"/>
      <sheetName val="FY2004_GL_Cost2"/>
      <sheetName val="Investment_Detail2"/>
      <sheetName val="MTD_PL2"/>
      <sheetName val="Exchange_rate2"/>
      <sheetName val="G_Adv_to_OE1"/>
      <sheetName val="Global_Assumptions2"/>
      <sheetName val="Per_Sub2"/>
      <sheetName val="Ex_Rate3"/>
      <sheetName val="tax_com-F1"/>
      <sheetName val="U2___Sales3"/>
      <sheetName val="U102-U104_Detail1"/>
      <sheetName val="X_Rates1"/>
      <sheetName val="dtct_cong1"/>
      <sheetName val="det_p&amp;l1"/>
      <sheetName val="AR_APR'022"/>
      <sheetName val="ALW_INC_EXP1"/>
      <sheetName val="C_A_Disp_Sum1"/>
      <sheetName val="Input_Co_Main_Info1"/>
      <sheetName val="Input_NBI-Sec_60F1"/>
      <sheetName val="_E_PPE_(Sighting)1"/>
      <sheetName val="sample_size1"/>
      <sheetName val="E_PPE-Sighting-Opening_at_cost1"/>
      <sheetName val="E_PPE_-_bf1"/>
      <sheetName val="C84_Materiality1"/>
      <sheetName val="IP_at_costs_-_breakdown1"/>
      <sheetName val="MASTER_FA_2015_BEFORE_AUDIT1"/>
      <sheetName val="FA_20161"/>
      <sheetName val="IP_breakdown1"/>
      <sheetName val="E_PPE1"/>
      <sheetName val="E_PPE-OB-Sighting1"/>
      <sheetName val="Vendors_costs1"/>
      <sheetName val="EURWBN_£1"/>
      <sheetName val="Supporting_Calc1"/>
      <sheetName val="SAD_Schedule1"/>
      <sheetName val="M101_Creditors_lead1"/>
      <sheetName val="SCH_4D(i)2"/>
      <sheetName val="SCH_7C2"/>
      <sheetName val="Xchange_12141"/>
      <sheetName val="Translation_of_report_20161"/>
      <sheetName val="SR_Identified1"/>
      <sheetName val="N2_Detailed_Listing__Pre_final1"/>
      <sheetName val="K7-_KIV1"/>
      <sheetName val="Interim_NWA_converted_in_Dec021"/>
      <sheetName val="Fremont_Asian_with_Grey1"/>
      <sheetName val="Appendix_A1"/>
      <sheetName val="SALESPOL_(upd)1"/>
      <sheetName val="Equity_Analysis1"/>
      <sheetName val="ENT_1"/>
      <sheetName val="SCH_21"/>
      <sheetName val="Attachment_11"/>
      <sheetName val="Attachment_21"/>
      <sheetName val="Filing_protocol1"/>
      <sheetName val="U1_Sales1"/>
      <sheetName val="U1-1_Sales_cycle1"/>
      <sheetName val="U1-2_Sales_Cut_Off1"/>
      <sheetName val="U3_Manufacturing_Acc1"/>
      <sheetName val="U4-Other_income_1"/>
      <sheetName val="U5-_AdminExp1"/>
      <sheetName val="U6_Selling&amp;Distbn1"/>
      <sheetName val="U7Finance_cost1"/>
      <sheetName val="2_21"/>
      <sheetName val="N600_Other_payable1"/>
      <sheetName val="Dev_Costs_(Ongoing_vs_New)1"/>
      <sheetName val="Salary_Illustration1"/>
      <sheetName val="P&amp;L_(3)1"/>
      <sheetName val="New_Project_-_Billing1"/>
      <sheetName val="Inflow_check_-_New_projects1"/>
      <sheetName val="S&amp;M_MFRS1"/>
      <sheetName val="HDA_Withdrawal1"/>
      <sheetName val="Project_InflowOutflow_-_HDA1"/>
      <sheetName val="HDA_billing_sch1"/>
      <sheetName val="Sales_Comm_-_Internal1"/>
      <sheetName val="A&amp;P_-_Summary1"/>
      <sheetName val="DOE_GAE1"/>
      <sheetName val="Expenses_Breakdown_(FINAL_20251"/>
      <sheetName val="Expenses_Breakdown_(FINAL)1"/>
      <sheetName val="DOE_GAE_Breakdown_(2)1"/>
      <sheetName val="DOE_GAE_Breakdown1"/>
      <sheetName val="Expenses_Breakdown1"/>
      <sheetName val="Fin__Costs_&amp;_Other_Inc1"/>
      <sheetName val="GP_Comparison1"/>
      <sheetName val="Dpr_Assets1"/>
      <sheetName val="Car_Park_Info1"/>
      <sheetName val="DOE_GAE_(2)1"/>
      <sheetName val="Savvis_POPs1"/>
      <sheetName val="K4__F_F1"/>
      <sheetName val="Job_Listings_by_Jobs_1"/>
      <sheetName val="Grid_Cover1"/>
      <sheetName val="Grid_Process1"/>
      <sheetName val="Grid_Inputs1"/>
      <sheetName val="_PA1"/>
      <sheetName val="Sch_1_11"/>
      <sheetName val="Sch_1_21"/>
      <sheetName val="A301_WBS1"/>
      <sheetName val="TB_20191"/>
      <sheetName val="Exchange_table1"/>
      <sheetName val="Accuracy_Check1"/>
      <sheetName val="D_1"/>
      <sheetName val="Front_Page1"/>
      <sheetName val="PUR_DETAIL1"/>
      <sheetName val="SALES_Detail1"/>
      <sheetName val="RWP_331"/>
      <sheetName val="C400-Cash_Cut_off1"/>
      <sheetName val="Kod_Negara_1"/>
      <sheetName val="Muka_11"/>
      <sheetName val="(O3)_CA_Sheet1"/>
      <sheetName val="P_I-Consolidated1"/>
      <sheetName val="Budget_and_Actual_Units_Input1"/>
      <sheetName val="Precomm_Work1"/>
      <sheetName val="Background_sheet1"/>
      <sheetName val="PHASE_I1"/>
      <sheetName val="Bang_2B"/>
      <sheetName val="U-1_10"/>
      <sheetName val="sales_cut_off10"/>
      <sheetName val="purchase_cut_off10"/>
      <sheetName val="YEM2004_TURNOVER10"/>
      <sheetName val="U1_110"/>
      <sheetName val="O1-1CA_Sheet10"/>
      <sheetName val="UEMGP_IS_0610"/>
      <sheetName val="UEMGP_Est_Dec_200410"/>
      <sheetName val="depn-Sep_0310"/>
      <sheetName val="Gain_Loss_Calculation10"/>
      <sheetName val="FF-2_(1)10"/>
      <sheetName val="Cost_centre_expenditure10"/>
      <sheetName val="24100_Accr_Liab10"/>
      <sheetName val="N2_Detailed_Listing_(Pre-fina10"/>
      <sheetName val="Interim_--&gt;_Top10"/>
      <sheetName val="July_Posting10"/>
      <sheetName val="CA_Comp10"/>
      <sheetName val="Company_Info10"/>
      <sheetName val="M_MM10"/>
      <sheetName val="U2_-_Sales10"/>
      <sheetName val="Deferred_tax_1510010"/>
      <sheetName val="P12_410"/>
      <sheetName val="Feb_0410"/>
      <sheetName val="5_Analysis9"/>
      <sheetName val="6_Analysis9"/>
      <sheetName val="1_LeadSchedule9"/>
      <sheetName val="F2-write_off9"/>
      <sheetName val="R30_5009"/>
      <sheetName val="T10_09"/>
      <sheetName val="O4(update_on_CA)9"/>
      <sheetName val="F-1_F-29"/>
      <sheetName val="130120_AR-MISC9"/>
      <sheetName val="Customize_Your_Loan_Manager9"/>
      <sheetName val="Loan_Amortization_Table9"/>
      <sheetName val="CA_Sheet9"/>
      <sheetName val="BIS_LIST-NTH_189"/>
      <sheetName val="RKPP_(2)9"/>
      <sheetName val="REVISED_RKPP9"/>
      <sheetName val="4_Analysis9"/>
      <sheetName val="LC___TR_Listing9"/>
      <sheetName val="_IBPL00019"/>
      <sheetName val="St_Aerospace9"/>
      <sheetName val="Income_Statement9"/>
      <sheetName val="Balance_Sheet9"/>
      <sheetName val="Sch_Expenses9"/>
      <sheetName val="O2_TC9"/>
      <sheetName val="O4_CA9"/>
      <sheetName val="PSA_Ltd__Mthly_PL9"/>
      <sheetName val="Phil__Std_9"/>
      <sheetName val="Pack_St_Val_95_(Local)9"/>
      <sheetName val="Leasehold_improvement8"/>
      <sheetName val="Depn_Summary9"/>
      <sheetName val="65_8"/>
      <sheetName val="SCH_B9"/>
      <sheetName val="JUNE_EOH-MASTER_(2)9"/>
      <sheetName val="stock1020v1_39"/>
      <sheetName val="addl_cost9"/>
      <sheetName val="P_&amp;_L_EP9"/>
      <sheetName val="P&amp;L_JB9"/>
      <sheetName val="job_wip9"/>
      <sheetName val="61_HR9"/>
      <sheetName val="3_P&amp;L_8"/>
      <sheetName val="Tax_Comp8"/>
      <sheetName val="CR_AJE8"/>
      <sheetName val="adm&amp;selling_exp8"/>
      <sheetName val="Electrical_8"/>
      <sheetName val="CA_working8"/>
      <sheetName val="ADD_NA8"/>
      <sheetName val="Profit_&amp;_loss8"/>
      <sheetName val="65_FINANCE9"/>
      <sheetName val="Disposal_20068"/>
      <sheetName val="B2_2048"/>
      <sheetName val="C3_18"/>
      <sheetName val="B-_18"/>
      <sheetName val="U2_28"/>
      <sheetName val="&lt;Q&gt;_Lead7"/>
      <sheetName val="self_rating_20017"/>
      <sheetName val="Assumptions_17"/>
      <sheetName val="Assumptions_27"/>
      <sheetName val="Traffic_Tables7"/>
      <sheetName val="Cum_91-937"/>
      <sheetName val="Dec_947"/>
      <sheetName val="Assumption_sheet7"/>
      <sheetName val="Asset_List7"/>
      <sheetName val="Interim_____Top7"/>
      <sheetName val="Format_(2)8"/>
      <sheetName val="Delivery_(Mark)7"/>
      <sheetName val="last_level7"/>
      <sheetName val="Entity_Data8"/>
      <sheetName val="Avnet_Japan7"/>
      <sheetName val="S_33(2)7"/>
      <sheetName val="cc_196_(SYS)_(2)7"/>
      <sheetName val="Opening_TrialBalance7"/>
      <sheetName val="lead_7"/>
      <sheetName val="YR99_RENTAL_ACCRUAL7"/>
      <sheetName val="Comp_equip8"/>
      <sheetName val="U2_Sales8"/>
      <sheetName val="E3_18"/>
      <sheetName val="E1_18"/>
      <sheetName val="E2_18"/>
      <sheetName val="DATA_WP7"/>
      <sheetName val="KS_CONSO8"/>
      <sheetName val="Macola_GL7"/>
      <sheetName val="Sales_Price9"/>
      <sheetName val="SCH_D8"/>
      <sheetName val="SCH_227"/>
      <sheetName val="Activity_Price9"/>
      <sheetName val="Loan_Data7"/>
      <sheetName val="U2_Cost_of_sales7"/>
      <sheetName val="U4_Other_income_7"/>
      <sheetName val="U3_Admin_&amp;_Fin_Exp7"/>
      <sheetName val="U5__Selling&amp;Distbn7"/>
      <sheetName val="20_09"/>
      <sheetName val="100_19"/>
      <sheetName val="03_09"/>
      <sheetName val="DRIVE_SHIP8"/>
      <sheetName val="Hyperion_8"/>
      <sheetName val="Currency_deposit-MYR8"/>
      <sheetName val="EMAS_Overview9"/>
      <sheetName val="Sales_-_Machinery_&amp;_Equipment9"/>
      <sheetName val="Payable_Fee_-_Liquidity_(supp)9"/>
      <sheetName val="TB_Worksheet8"/>
      <sheetName val="Input_Template8"/>
      <sheetName val="K4__F&amp;F7"/>
      <sheetName val="ASSLIST2_XLS7"/>
      <sheetName val="RM_Prices_-_Overheads7"/>
      <sheetName val="6A_CA7"/>
      <sheetName val="SCH_2-57"/>
      <sheetName val="pdt_cost7"/>
      <sheetName val="DEC_98_(2)7"/>
      <sheetName val="PRICE_@_31_Jan_20009"/>
      <sheetName val="MASTER_(3)9"/>
      <sheetName val="Main_orig9"/>
      <sheetName val="Daily_Valuation8"/>
      <sheetName val="Ten_Year8"/>
      <sheetName val="Valuation_Summ8"/>
      <sheetName val="Travel_Overseas8"/>
      <sheetName val="ABR_P&amp;L7"/>
      <sheetName val="PLmth_7"/>
      <sheetName val="Data_Sheet_8"/>
      <sheetName val="SCH_208"/>
      <sheetName val="MLR_pg_10_to_157"/>
      <sheetName val="A2-2_RJE7"/>
      <sheetName val="Model_ID8"/>
      <sheetName val="1A_TaxComp_(pi)8"/>
      <sheetName val="9950_20_7"/>
      <sheetName val="9950_007"/>
      <sheetName val="Std_cost7"/>
      <sheetName val="FY2006_PL7"/>
      <sheetName val="E2_General_review7"/>
      <sheetName val="E3_Specific_collectibility_rev7"/>
      <sheetName val="EE_Debtors_circularisation7"/>
      <sheetName val="MM_Creditors_circularisation7"/>
      <sheetName val="Mach_&amp;_equip7"/>
      <sheetName val="PL_ARP7"/>
      <sheetName val="K2_Depreciation_test7"/>
      <sheetName val="Waikiki_Galleria_P'tration_2007"/>
      <sheetName val="Yen_Spending_987"/>
      <sheetName val="July_Ftes7"/>
      <sheetName val="June_ftes7"/>
      <sheetName val="MOJ_OUTB_XLS7"/>
      <sheetName val="E101_-_Lead7"/>
      <sheetName val="F101_-_inventory_7"/>
      <sheetName val="O101_-_Lead7"/>
      <sheetName val="U101_-_Lead7"/>
      <sheetName val="&lt;E3&gt;_-_Doubtful_debts7"/>
      <sheetName val="&lt;F1&gt;_-_Lead7"/>
      <sheetName val="&lt;G1&gt;_-_Lead7"/>
      <sheetName val="E1_-_Lead7"/>
      <sheetName val="Edit_Combos7"/>
      <sheetName val="E601_Debtors_Circular7"/>
      <sheetName val="Bonus_and_WH7"/>
      <sheetName val="J3_47"/>
      <sheetName val="G2_Prepaid_Expenses7"/>
      <sheetName val="purchase_cÍ_off7"/>
      <sheetName val="Consol_Debt7"/>
      <sheetName val="M-MM_8"/>
      <sheetName val="BPCOR_DETAILS8"/>
      <sheetName val="BPMKT_DETAILS8"/>
      <sheetName val="K1-1_Addn8"/>
      <sheetName val="EUROPE_CIRCUITS7"/>
      <sheetName val="USD&amp;UKL_Rates7"/>
      <sheetName val="O1_PY7"/>
      <sheetName val="GIT_as_at_30_Nov037"/>
      <sheetName val="Deferred_Sales_Jul_047"/>
      <sheetName val="Corp_Rates7"/>
      <sheetName val="tax_comp_6"/>
      <sheetName val="Appendix_I_-16"/>
      <sheetName val="Appendix_I-26"/>
      <sheetName val="AUDIT_SCHEDULE6"/>
      <sheetName val="Major_Rate8"/>
      <sheetName val="U101_P&amp;L8"/>
      <sheetName val="M-1_Interim6"/>
      <sheetName val="_IB-PL-00-01_SUMMARY6"/>
      <sheetName val="DG_6"/>
      <sheetName val="Oracle_nos6"/>
      <sheetName val="Atth_CC6"/>
      <sheetName val="Appx_B6"/>
      <sheetName val="K10-1_6"/>
      <sheetName val="SCH_4_-_76"/>
      <sheetName val="F2-3-6_OH_absorbtion_rate_7"/>
      <sheetName val="Incoms_sta_Sep-036"/>
      <sheetName val="Expense_Summary6"/>
      <sheetName val="Resource_Plan_(2)8"/>
      <sheetName val="CAP_WORKSHEET8"/>
      <sheetName val="10-1_Media8"/>
      <sheetName val="3_-_Balance_Sheet6"/>
      <sheetName val="TRANS_LISTING6"/>
      <sheetName val="P|SHRG_COST6"/>
      <sheetName val="Financial_Summary6"/>
      <sheetName val="C_A_Sum6"/>
      <sheetName val="5A_CA_Comp_6"/>
      <sheetName val="Sort_Of_SAP-GL6"/>
      <sheetName val="F1_26"/>
      <sheetName val="1_FGS6"/>
      <sheetName val="Data_&amp;_Formulae6"/>
      <sheetName val="Summary_Sheet6"/>
      <sheetName val="FYLE_20066"/>
      <sheetName val="Project's_Information6"/>
      <sheetName val="LBO_Inputs6"/>
      <sheetName val="A2_SAD_Schedule6"/>
      <sheetName val="A2_2_Reclassification_Diff6"/>
      <sheetName val="TrialBalance_By_CC6"/>
      <sheetName val="Group_by_sales_control6"/>
      <sheetName val="By_sales_control6"/>
      <sheetName val="By_transaction_no6"/>
      <sheetName val="F9_Parameters6"/>
      <sheetName val="A2_2016"/>
      <sheetName val="financial_statements6"/>
      <sheetName val="Cover_Sheet6"/>
      <sheetName val="U1_P&amp;L6"/>
      <sheetName val="Eco_Cap6"/>
      <sheetName val="G1_-_Lead6"/>
      <sheetName val="Legal_&amp;_HR6"/>
      <sheetName val="Staff_Costs6"/>
      <sheetName val="Sales_&amp;_Marketing6"/>
      <sheetName val="HP_Int_rea6"/>
      <sheetName val="1030002_A6"/>
      <sheetName val="1030004_A6"/>
      <sheetName val="1030006_A6"/>
      <sheetName val="Deferred_Sales_Dec046"/>
      <sheetName val="Inventory_Master_List6"/>
      <sheetName val="TAX_SCHEDULE6"/>
      <sheetName val="Stock_List6"/>
      <sheetName val="Jan_016"/>
      <sheetName val="O1_1__CA_Sheet6"/>
      <sheetName val="TAX_COM6"/>
      <sheetName val="Bal_Sheet6"/>
      <sheetName val="To_Generate6"/>
      <sheetName val="swaps_(usd)6"/>
      <sheetName val="SCH_H6"/>
      <sheetName val="Dragonfly_Lookup6"/>
      <sheetName val="Master_Value_Sheet6"/>
      <sheetName val="Cover_Page6"/>
      <sheetName val="ACT-SCH_4B(GB-Tax)6"/>
      <sheetName val="ADB(S)-SCH_1B(GB-Tax)6"/>
      <sheetName val="AGC-SCH_6B(GB-Tax)6"/>
      <sheetName val="Total_OP6"/>
      <sheetName val="O500_Tax_Comp6"/>
      <sheetName val="PM_Setting6"/>
      <sheetName val="Note_26"/>
      <sheetName val="Trial_Bal6"/>
      <sheetName val="K1_Property,_Plant&amp;Equipment6"/>
      <sheetName val="Substantive_work_on_CWIP5"/>
      <sheetName val="Significant_Processes5"/>
      <sheetName val="U1_65"/>
      <sheetName val="FF402-WIP_movement6"/>
      <sheetName val="FF403-WIP_movement6"/>
      <sheetName val="Benefit_Tracking4"/>
      <sheetName val="Benefit_Form4"/>
      <sheetName val="Sch_43"/>
      <sheetName val="wk_prgs3"/>
      <sheetName val="Prepayment_list3"/>
      <sheetName val="BPR_balance_sheet3"/>
      <sheetName val="BPR_profit_&amp;_loss3"/>
      <sheetName val="BPR_BS_analysis3"/>
      <sheetName val="BPR_PL_analysis3"/>
      <sheetName val="B_-13"/>
      <sheetName val="FF-2__3"/>
      <sheetName val="FF-3_3"/>
      <sheetName val="Old_CA_Comp3"/>
      <sheetName val="5__Financial_Statements_(AR)3"/>
      <sheetName val="DIV-Net_period3"/>
      <sheetName val="Title_Sheet3"/>
      <sheetName val="N_1-23"/>
      <sheetName val="Approfit_Zinc_AWP_033"/>
      <sheetName val="Gen_Ass3"/>
      <sheetName val="1_-_BS3"/>
      <sheetName val="TB_Jan113"/>
      <sheetName val="2_13"/>
      <sheetName val="Danamon_LK5"/>
      <sheetName val="MODEL_PRICE4"/>
      <sheetName val="C_A_Sum_4"/>
      <sheetName val="MAC_064"/>
      <sheetName val="Jan_-_Oct4"/>
      <sheetName val="tax_com°3"/>
      <sheetName val="Input_Director_Info_&amp;_Part_Q3"/>
      <sheetName val="K3_-_Depr_reasonableness3"/>
      <sheetName val="Inventory_trend3"/>
      <sheetName val="Die_Ships3"/>
      <sheetName val="A_4_33"/>
      <sheetName val="Permanent_info3"/>
      <sheetName val="Green_details3"/>
      <sheetName val="F1_-_Lead3"/>
      <sheetName val="Loan_facility_dated_31_March3"/>
      <sheetName val="Compute_NB_(HSH)3"/>
      <sheetName val="Loan_terms3"/>
      <sheetName val="Earnings_(Maturity)3"/>
      <sheetName val="Earnings_(Asset)3"/>
      <sheetName val="A_R_013"/>
      <sheetName val="DEPN_20013"/>
      <sheetName val="POWER_ASSUMPTIONS3"/>
      <sheetName val="Summary_Output_&amp;_assumptions3"/>
      <sheetName val="Volume_-_new3"/>
      <sheetName val="DAILY_BANK3"/>
      <sheetName val="feb_march_dump3"/>
      <sheetName val="NPBT_Detail~Brands3"/>
      <sheetName val="M101_3"/>
      <sheetName val="A2_100_AJE3"/>
      <sheetName val="Business_Unit3"/>
      <sheetName val="Drop_List_References3"/>
      <sheetName val="I101_-_AR3"/>
      <sheetName val="I102_-_AP3"/>
      <sheetName val="BS_control3"/>
      <sheetName val="Ctinh_10kV3"/>
      <sheetName val="Word_lists3"/>
      <sheetName val="SSF_tables3"/>
      <sheetName val="PL_PT3"/>
      <sheetName val="Support,_Met,_FA_-_CAT3"/>
      <sheetName val="P_&amp;_L3"/>
      <sheetName val="1206_20103"/>
      <sheetName val="Rental_Commitment3"/>
      <sheetName val="Impairment_of_FA3"/>
      <sheetName val="Inv__in_subsidiaries3"/>
      <sheetName val="Inv__in_associates3"/>
      <sheetName val="LOOKUP_TABLE3"/>
      <sheetName val="Détails_plans_d'actions3"/>
      <sheetName val="DIV_PL3"/>
      <sheetName val="FY2004_GL_Cost3"/>
      <sheetName val="Investment_Detail3"/>
      <sheetName val="MTD_PL3"/>
      <sheetName val="Exchange_rate3"/>
      <sheetName val="G_Adv_to_OE2"/>
      <sheetName val="Global_Assumptions3"/>
      <sheetName val="Per_Sub3"/>
      <sheetName val="Ex_Rate4"/>
      <sheetName val="tax_com-F2"/>
      <sheetName val="U2___Sales4"/>
      <sheetName val="U102-U104_Detail2"/>
      <sheetName val="X_Rates2"/>
      <sheetName val="dtct_cong2"/>
      <sheetName val="det_p&amp;l2"/>
      <sheetName val="AR_APR'023"/>
      <sheetName val="ALW_INC_EXP2"/>
      <sheetName val="C_A_Disp_Sum2"/>
      <sheetName val="Input_Co_Main_Info2"/>
      <sheetName val="Input_NBI-Sec_60F2"/>
      <sheetName val="_E_PPE_(Sighting)2"/>
      <sheetName val="sample_size2"/>
      <sheetName val="E_PPE-Sighting-Opening_at_cost2"/>
      <sheetName val="E_PPE_-_bf2"/>
      <sheetName val="C84_Materiality2"/>
      <sheetName val="IP_at_costs_-_breakdown2"/>
      <sheetName val="MASTER_FA_2015_BEFORE_AUDIT2"/>
      <sheetName val="FA_20162"/>
      <sheetName val="IP_breakdown2"/>
      <sheetName val="E_PPE2"/>
      <sheetName val="E_PPE-OB-Sighting2"/>
      <sheetName val="Vendors_costs2"/>
      <sheetName val="EURWBN_£2"/>
      <sheetName val="Supporting_Calc2"/>
      <sheetName val="SAD_Schedule2"/>
      <sheetName val="M101_Creditors_lead2"/>
      <sheetName val="SCH_4D(i)3"/>
      <sheetName val="SCH_7C3"/>
      <sheetName val="Xchange_12142"/>
      <sheetName val="Translation_of_report_20162"/>
      <sheetName val="SR_Identified2"/>
      <sheetName val="N2_Detailed_Listing__Pre_final2"/>
      <sheetName val="K7-_KIV2"/>
      <sheetName val="Interim_NWA_converted_in_Dec022"/>
      <sheetName val="Fremont_Asian_with_Grey2"/>
      <sheetName val="Appendix_A2"/>
      <sheetName val="SALESPOL_(upd)2"/>
      <sheetName val="Equity_Analysis2"/>
      <sheetName val="ENT_2"/>
      <sheetName val="SCH_23"/>
      <sheetName val="Attachment_12"/>
      <sheetName val="Attachment_22"/>
      <sheetName val="Filing_protocol2"/>
      <sheetName val="U1_Sales2"/>
      <sheetName val="U1-1_Sales_cycle2"/>
      <sheetName val="U1-2_Sales_Cut_Off2"/>
      <sheetName val="U3_Manufacturing_Acc2"/>
      <sheetName val="U4-Other_income_2"/>
      <sheetName val="U5-_AdminExp2"/>
      <sheetName val="U6_Selling&amp;Distbn2"/>
      <sheetName val="U7Finance_cost2"/>
      <sheetName val="2_22"/>
      <sheetName val="N600_Other_payable2"/>
      <sheetName val="Dev_Costs_(Ongoing_vs_New)2"/>
      <sheetName val="Salary_Illustration2"/>
      <sheetName val="P&amp;L_(3)2"/>
      <sheetName val="New_Project_-_Billing2"/>
      <sheetName val="Inflow_check_-_New_projects2"/>
      <sheetName val="S&amp;M_MFRS2"/>
      <sheetName val="HDA_Withdrawal2"/>
      <sheetName val="Project_InflowOutflow_-_HDA2"/>
      <sheetName val="HDA_billing_sch2"/>
      <sheetName val="Sales_Comm_-_Internal2"/>
      <sheetName val="A&amp;P_-_Summary2"/>
      <sheetName val="DOE_GAE2"/>
      <sheetName val="Expenses_Breakdown_(FINAL_20252"/>
      <sheetName val="Expenses_Breakdown_(FINAL)2"/>
      <sheetName val="DOE_GAE_Breakdown_(2)2"/>
      <sheetName val="DOE_GAE_Breakdown2"/>
      <sheetName val="Expenses_Breakdown2"/>
      <sheetName val="Fin__Costs_&amp;_Other_Inc2"/>
      <sheetName val="GP_Comparison2"/>
      <sheetName val="Dpr_Assets2"/>
      <sheetName val="Car_Park_Info2"/>
      <sheetName val="DOE_GAE_(2)2"/>
      <sheetName val="Savvis_POPs2"/>
      <sheetName val="K4__F_F2"/>
      <sheetName val="Job_Listings_by_Jobs_2"/>
      <sheetName val="Grid_Cover2"/>
      <sheetName val="Grid_Process2"/>
      <sheetName val="Grid_Inputs2"/>
      <sheetName val="_PA2"/>
      <sheetName val="Sch_1_12"/>
      <sheetName val="Sch_1_22"/>
      <sheetName val="A301_WBS2"/>
      <sheetName val="TB_20192"/>
      <sheetName val="Exchange_table2"/>
      <sheetName val="Accuracy_Check2"/>
      <sheetName val="D_2"/>
      <sheetName val="Front_Page2"/>
      <sheetName val="PUR_DETAIL2"/>
      <sheetName val="SALES_Detail2"/>
      <sheetName val="RWP_332"/>
      <sheetName val="C400-Cash_Cut_off2"/>
      <sheetName val="Kod_Negara_2"/>
      <sheetName val="Muka_12"/>
      <sheetName val="(O3)_CA_Sheet2"/>
      <sheetName val="P_I-Consolidated2"/>
      <sheetName val="Budget_and_Actual_Units_Input2"/>
      <sheetName val="Precomm_Work2"/>
      <sheetName val="Background_sheet2"/>
      <sheetName val="PHASE_I2"/>
      <sheetName val="Treasury_rates1"/>
      <sheetName val="Info_Page1"/>
      <sheetName val="Position_Titles1"/>
      <sheetName val="MB_pg21"/>
      <sheetName val="Bang_2B1"/>
      <sheetName val="Revenue Slide"/>
      <sheetName val="CB"/>
      <sheetName val="P4DDBFTES_x0002_"/>
      <sheetName val="ACT-MTH"/>
      <sheetName val="M-1 Nov"/>
      <sheetName val="AmCon-Listing"/>
      <sheetName val="Listing"/>
      <sheetName val="OEM"/>
      <sheetName val="FF_2 _1_"/>
      <sheetName val="restrict"/>
      <sheetName val="Dolar"/>
      <sheetName val="Onshore Personnel out of date"/>
      <sheetName val="NEW COA"/>
      <sheetName val="GG1"/>
      <sheetName val="Setup Fields"/>
      <sheetName val="Information"/>
      <sheetName val="Attachment 12"/>
      <sheetName val="Attachment 11"/>
      <sheetName val="DT Nov 03"/>
      <sheetName val="Note 1to 4 (A5-3)"/>
      <sheetName val="Note 8 to 13 (A5-3)"/>
      <sheetName val="Note 5 to 7 (A5-3)"/>
      <sheetName val="Note 14 to 16 (A5-3)"/>
      <sheetName val="Material"/>
      <sheetName val="Total"/>
      <sheetName val="应付账款"/>
      <sheetName val="ledger"/>
      <sheetName val="Stock DB"/>
      <sheetName val="Config"/>
      <sheetName val="APM _ DPL"/>
      <sheetName val="NTFS_Taxation"/>
      <sheetName val="NAME"/>
      <sheetName val="evaluated question"/>
      <sheetName val="System Sheet"/>
      <sheetName val="Final -R"/>
      <sheetName val="Population"/>
      <sheetName val="JAN"/>
      <sheetName val="YTD Sales 04"/>
      <sheetName val="SVRAREA"/>
      <sheetName val="MR"/>
      <sheetName val="Month Reference"/>
      <sheetName val="define"/>
      <sheetName val="Define Projects"/>
      <sheetName val="Comparison"/>
      <sheetName val="SPLD"/>
      <sheetName val="CREDIT"/>
      <sheetName val="KPN"/>
      <sheetName val="YEPACK"/>
      <sheetName val="Manager"/>
      <sheetName val="WIP TB Plate by Period"/>
      <sheetName val="WIP-Master"/>
      <sheetName val="WIP TB Plate by Period 2011"/>
      <sheetName val="WIP TB Plate by Period AB2012"/>
      <sheetName val="WIP TB Plate by Period CY"/>
      <sheetName val="sapdata"/>
      <sheetName val="MPMSB NBV"/>
      <sheetName val="difine"/>
      <sheetName val="_x000a_烰ࢠ䪀ɿ_xd8c0_࠸ÿ_x0002_"/>
      <sheetName val="Adjust row height as necessary"/>
      <sheetName val="39"/>
      <sheetName val="MBBDU"/>
      <sheetName val="Contract Part "/>
      <sheetName val="Recouped"/>
      <sheetName val="Contract Part"/>
      <sheetName val="Assessment"/>
      <sheetName val="Bdjpl 2A"/>
      <sheetName val="Thio_Lookup"/>
      <sheetName val="Appendix-costing"/>
      <sheetName val="proj"/>
      <sheetName val="BlSheet"/>
      <sheetName val="PLOSS"/>
      <sheetName val="Selling and Admins (DONE)"/>
      <sheetName val="U2x"/>
      <sheetName val="L2"/>
      <sheetName val="IDMS vs SJIC (Profit)"/>
      <sheetName val="Sch_6"/>
      <sheetName val="Sch_7"/>
      <sheetName val="BS2"/>
      <sheetName val="BS2.1"/>
      <sheetName val="BS3.5"/>
      <sheetName val="BS2.4"/>
      <sheetName val="BS 4"/>
      <sheetName val="CatchaAssumptions"/>
      <sheetName val="PM-TE"/>
      <sheetName val="F11 (Division's Manpower)"/>
      <sheetName val="Refer1"/>
      <sheetName val="DMBB Cai"/>
      <sheetName val="DMNVL Cai"/>
      <sheetName val="EE97"/>
      <sheetName val="G401"/>
      <sheetName val="EAF"/>
      <sheetName val="Tariff"/>
      <sheetName val="6544"/>
      <sheetName val="Riskk"/>
      <sheetName val="InterFund"/>
      <sheetName val="InTB"/>
      <sheetName val="NewUnit"/>
      <sheetName val="InStock"/>
      <sheetName val="Bal"/>
      <sheetName val="OE"/>
      <sheetName val="Dev Profitability (2)"/>
      <sheetName val="ASS"/>
      <sheetName val="14 DCF-Acu"/>
      <sheetName val="2071000-AFS"/>
      <sheetName val="SYS"/>
      <sheetName val="A2-1"/>
      <sheetName val="fd11"/>
      <sheetName val="BS-FA-add"/>
      <sheetName val="BS-FA-add-agri"/>
      <sheetName val="BS-FA-add-ASP"/>
      <sheetName val="(2)HSM2006"/>
      <sheetName val="(1)SMP2006"/>
      <sheetName val="expenses"/>
      <sheetName val="IBA &lt;O3&gt;"/>
      <sheetName val="Estimated expenses"/>
      <sheetName val="P8"/>
      <sheetName val="All L&amp;D"/>
      <sheetName val="Other"/>
      <sheetName val="Mng Str"/>
      <sheetName val="ALL2012"/>
      <sheetName val="RIIC metrics_revenue"/>
      <sheetName val="Door"/>
      <sheetName val="EW"/>
      <sheetName val="IW"/>
      <sheetName val="Wdw"/>
      <sheetName val="other revenue"/>
      <sheetName val="Selection"/>
      <sheetName val="Develoment cost"/>
      <sheetName val="Asmp"/>
      <sheetName val="Administration"/>
      <sheetName val="RT2S-F"/>
      <sheetName val="MS09-01 I-II"/>
      <sheetName val="Details_ACT"/>
      <sheetName val="G9-1_Merton Model"/>
      <sheetName val="N4"/>
      <sheetName val="_x0000__x0000__x0000__x000a__x0000_烰ࢠ䪀ɿ?࠸ÿ_x0000__x0002_"/>
      <sheetName val="&lt;G3&gt; Prepayment"/>
      <sheetName val="Audit Tests Ideas List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RM listing"/>
      <sheetName val="dt2"/>
      <sheetName val="Param"/>
      <sheetName val="Deposit 15000008"/>
      <sheetName val="B_02"/>
      <sheetName val="travel_expenses_(dont_edit_this"/>
      <sheetName val="JUL_2006"/>
      <sheetName val="PL_30_04"/>
      <sheetName val="Sales_Entry"/>
      <sheetName val="Far_11"/>
      <sheetName val="Far_21"/>
      <sheetName val="Far_31"/>
      <sheetName val="F1_31"/>
      <sheetName val="F3_11"/>
      <sheetName val="F4_21"/>
      <sheetName val="F4_31"/>
      <sheetName val="F4_3_11"/>
      <sheetName val="F4_41"/>
      <sheetName val="F4_4_11"/>
      <sheetName val="F4_4_21"/>
      <sheetName val="F4_4_31"/>
      <sheetName val="F4_4_41"/>
      <sheetName val="F4_4_4_11"/>
      <sheetName val="F4_4_4_21"/>
      <sheetName val="F4_4_51"/>
      <sheetName val="F4_4_5_11"/>
      <sheetName val="F4_4_61"/>
      <sheetName val="F4_4_6_11"/>
      <sheetName val="F4_4_6_21"/>
      <sheetName val="F4_4_6_31"/>
      <sheetName val="bs07_1"/>
      <sheetName val="Yip-export_freight1"/>
      <sheetName val="BS,_P&amp;L1"/>
      <sheetName val="A2_021"/>
      <sheetName val="Estates_Trial_Balance"/>
      <sheetName val="_IB-PL-YTD"/>
      <sheetName val="Trail_Balance"/>
      <sheetName val="B05"/>
      <sheetName val="B07"/>
      <sheetName val="A02"/>
      <sheetName val="Master_Data"/>
      <sheetName val="cost4-47"/>
      <sheetName val="GL CB"/>
      <sheetName val="GL M"/>
      <sheetName val="BAL42"/>
      <sheetName val="Home"/>
      <sheetName val="Q3-46"/>
      <sheetName val="F_Ex-การหาผลรวม"/>
      <sheetName val="Newspaper"/>
      <sheetName val="PJ List"/>
      <sheetName val="Header"/>
      <sheetName val="@Master9612"/>
      <sheetName val="D300"/>
      <sheetName val="RSS9801"/>
      <sheetName val="K-5"/>
      <sheetName val="Trial Balance"/>
      <sheetName val="งบดุล"/>
      <sheetName val="CST1198"/>
      <sheetName val="Order_Oct_w40"/>
      <sheetName val="Order_Oct_w41"/>
      <sheetName val="#Lookup"/>
      <sheetName val="InventTableModule_1-1"/>
      <sheetName val="description"/>
      <sheetName val="FF_4"/>
      <sheetName val="สำนักงาน"/>
      <sheetName val="T6.1.3(old basket, 11.1983=100)"/>
      <sheetName val="อัตรามรณะ"/>
      <sheetName val="TO - SP"/>
      <sheetName val="PL _ ผลงานใหม่รวม"/>
      <sheetName val="feature"/>
      <sheetName val="DI (2)"/>
      <sheetName val="FS (2)"/>
      <sheetName val="HOLD (2)"/>
      <sheetName val="SAMPLE (2)"/>
      <sheetName val="Sheet7"/>
      <sheetName val="WIP VD (2)"/>
      <sheetName val="HS(ดบเก่า)ลูกหนีสุวินฯสนญ.(คืน)"/>
      <sheetName val="Raw Material"/>
      <sheetName val="D201la"/>
      <sheetName val="10KR"/>
      <sheetName val="10KW"/>
      <sheetName val="10KY"/>
      <sheetName val="14KR"/>
      <sheetName val="14KW"/>
      <sheetName val="14KY"/>
      <sheetName val="18KW"/>
      <sheetName val="18KY"/>
      <sheetName val="24K"/>
      <sheetName val="8KW"/>
      <sheetName val="8KY"/>
      <sheetName val="9KW"/>
      <sheetName val="9KY"/>
      <sheetName val="STATEMENT"/>
      <sheetName val="COSUB"/>
      <sheetName val="INITIAL SET UP"/>
      <sheetName val="REPORT SET UP"/>
      <sheetName val="manpower cost pgb actual 2"/>
      <sheetName val="komsb monthly package"/>
      <sheetName val="TRSF.Q214"/>
      <sheetName val="CML Data"/>
      <sheetName val="C9_4"/>
      <sheetName val="Working"/>
      <sheetName val="2000"/>
      <sheetName val="FIN"/>
      <sheetName val="Revenue_Slide"/>
      <sheetName val="100_MDA"/>
      <sheetName val="Price_&amp;_Volume"/>
      <sheetName val="资产负债表"/>
      <sheetName val="销售费用"/>
      <sheetName val="营业外收入"/>
      <sheetName val="管理费用"/>
      <sheetName val="科目余额表"/>
      <sheetName val="银行存款明细表"/>
      <sheetName val="XUSISheet"/>
      <sheetName val="AU_BS"/>
      <sheetName val="0000_x0000__x0000__x0000__x0000__x0000__x0009__x0000__x0000__x0000__x0000__x0000_砀௒㾔ꕠವꔐವ_x0002__x0000__x0000__x0000__x0000__x0000__x0009__x0000_"/>
      <sheetName val="0000_x0000__x0000__x0000__x0000__x0000_ _x0000__x0000__x0000__x0000__x0000_砀௒㾔ꕠವꔐವ_x0002__x0000__x0000__x0000__x0000__x0000_ _x0000_"/>
      <sheetName val="Phasing Table"/>
      <sheetName val="Contents"/>
      <sheetName val="(ModelCode)"/>
      <sheetName val="(PARTNAME)"/>
      <sheetName val="Masters"/>
      <sheetName val="WIP Details"/>
      <sheetName val="M4"/>
      <sheetName val="Out Flow"/>
      <sheetName val="Current"/>
      <sheetName val="Proposed"/>
      <sheetName val="C001"/>
      <sheetName val="15100 Prepayment"/>
      <sheetName val="Jul-06"/>
      <sheetName val="EBITDA_Realizado"/>
      <sheetName val="SO-P&amp;L"/>
      <sheetName val="U110"/>
      <sheetName val="BR_P&amp;L"/>
      <sheetName val="NZ_P&amp;L"/>
      <sheetName val="TW_P&amp;L"/>
      <sheetName val="AU_SG&amp;A"/>
      <sheetName val="HK_BS"/>
      <sheetName val="HK_P&amp;L"/>
      <sheetName val="HK_SG&amp;A"/>
      <sheetName val="BR_SG&amp;A"/>
      <sheetName val="BR_BS"/>
      <sheetName val="NZ_BS"/>
      <sheetName val="TW_BS"/>
      <sheetName val="NZ_SG&amp;A"/>
      <sheetName val="TW_SG&amp;A"/>
      <sheetName val="SG_BS"/>
      <sheetName val="Names"/>
      <sheetName val="DWA"/>
      <sheetName val="Breakdown of Other receivables"/>
      <sheetName val="2008"/>
      <sheetName val="WTB"/>
      <sheetName val="Extract"/>
      <sheetName val="Materiallist-081002"/>
      <sheetName val="FOBVOL"/>
      <sheetName val="LocalFgnVol"/>
      <sheetName val="Part II"/>
      <sheetName val="Part II(a)"/>
      <sheetName val="GE611.2"/>
      <sheetName val="Non-Statistical Sampling Master"/>
      <sheetName val="Two Step Revenue Testing Master"/>
      <sheetName val="Global Data"/>
      <sheetName val="alpha"/>
      <sheetName val="Profit"/>
      <sheetName val="AVX"/>
      <sheetName val="2Prov"/>
      <sheetName val="CRITERIA3"/>
      <sheetName val="Quarterly Scrap"/>
      <sheetName val="Finished Goods"/>
      <sheetName val="Raw Data"/>
      <sheetName val="Raw Mtls."/>
      <sheetName val="BSC-East_2006_(1)"/>
      <sheetName val="BSC-East_2006_(2)"/>
      <sheetName val="BSC-East_2007_(1)"/>
      <sheetName val="BSC-East_2007_(2)"/>
      <sheetName val="BSC-East_2008_(1)"/>
      <sheetName val="BSC-East_2008_(2)"/>
      <sheetName val="BSC-East_2009_(1)"/>
      <sheetName val="BSC-East_2009_(2)"/>
      <sheetName val="East-2009_(1)"/>
      <sheetName val="East-2009_(2)"/>
      <sheetName val="BSC-West_2006"/>
      <sheetName val="BSC-West_2007"/>
      <sheetName val="BSC-West_2008"/>
      <sheetName val="BSC-West_2009"/>
      <sheetName val="Contract_Part_"/>
      <sheetName val="Contract_Part"/>
      <sheetName val="Bdjpl_2A"/>
      <sheetName val="Out_Flow"/>
      <sheetName val="Revision History"/>
      <sheetName val="IIS"/>
      <sheetName val="Library_Procedures1"/>
      <sheetName val="Sales_Entry1"/>
      <sheetName val="B_021"/>
      <sheetName val="travel_expenses_(dont_edit_thi1"/>
      <sheetName val="JUL_20061"/>
      <sheetName val="PL_30_041"/>
      <sheetName val="Far_12"/>
      <sheetName val="Far_22"/>
      <sheetName val="Far_32"/>
      <sheetName val="F1_32"/>
      <sheetName val="F3_12"/>
      <sheetName val="F4_22"/>
      <sheetName val="F4_32"/>
      <sheetName val="F4_3_12"/>
      <sheetName val="F4_42"/>
      <sheetName val="F4_4_12"/>
      <sheetName val="F4_4_22"/>
      <sheetName val="F4_4_32"/>
      <sheetName val="F4_4_42"/>
      <sheetName val="F4_4_4_12"/>
      <sheetName val="F4_4_4_22"/>
      <sheetName val="F4_4_52"/>
      <sheetName val="F4_4_5_12"/>
      <sheetName val="F4_4_62"/>
      <sheetName val="F4_4_6_12"/>
      <sheetName val="F4_4_6_22"/>
      <sheetName val="F4_4_6_32"/>
      <sheetName val="bs07_2"/>
      <sheetName val="Yip-export_freight2"/>
      <sheetName val="BS,_P&amp;L2"/>
      <sheetName val="A2_022"/>
      <sheetName val="Trail_Balance1"/>
      <sheetName val="Estates_Trial_Balance1"/>
      <sheetName val="100_MDA1"/>
      <sheetName val="Library_Procedures2"/>
      <sheetName val="Sales_Entry2"/>
      <sheetName val="B_022"/>
      <sheetName val="travel_expenses_(dont_edit_thi2"/>
      <sheetName val="JUL_20062"/>
      <sheetName val="PL_30_042"/>
      <sheetName val="Far_13"/>
      <sheetName val="Far_23"/>
      <sheetName val="Far_33"/>
      <sheetName val="F1_33"/>
      <sheetName val="F3_13"/>
      <sheetName val="F4_23"/>
      <sheetName val="F4_33"/>
      <sheetName val="F4_3_13"/>
      <sheetName val="F4_43"/>
      <sheetName val="F4_4_13"/>
      <sheetName val="F4_4_23"/>
      <sheetName val="F4_4_33"/>
      <sheetName val="F4_4_43"/>
      <sheetName val="F4_4_4_13"/>
      <sheetName val="F4_4_4_23"/>
      <sheetName val="F4_4_53"/>
      <sheetName val="F4_4_5_13"/>
      <sheetName val="F4_4_63"/>
      <sheetName val="F4_4_6_13"/>
      <sheetName val="F4_4_6_23"/>
      <sheetName val="F4_4_6_33"/>
      <sheetName val="bs07_3"/>
      <sheetName val="Yip-export_freight3"/>
      <sheetName val="BS,_P&amp;L3"/>
      <sheetName val="A2_023"/>
      <sheetName val="Trail_Balance2"/>
      <sheetName val="Estates_Trial_Balance2"/>
      <sheetName val="100_MDA2"/>
      <sheetName val="Info_Page2"/>
      <sheetName val="Position_Titles2"/>
      <sheetName val="MB_pg22"/>
      <sheetName val="Bang_2B2"/>
      <sheetName val="Treasury_rates2"/>
      <sheetName val="U-1_11"/>
      <sheetName val="sales_cut_off11"/>
      <sheetName val="purchase_cut_off11"/>
      <sheetName val="YEM2004_TURNOVER11"/>
      <sheetName val="U1_111"/>
      <sheetName val="depn-Sep_0311"/>
      <sheetName val="O1-1CA_Sheet11"/>
      <sheetName val="UEMGP_IS_0611"/>
      <sheetName val="UEMGP_Est_Dec_200411"/>
      <sheetName val="Gain_Loss_Calculation11"/>
      <sheetName val="FF-2_(1)11"/>
      <sheetName val="Cost_centre_expenditure11"/>
      <sheetName val="July_Posting11"/>
      <sheetName val="Interim_--&gt;_Top11"/>
      <sheetName val="M_MM11"/>
      <sheetName val="N2_Detailed_Listing_(Pre-fina11"/>
      <sheetName val="24100_Accr_Liab11"/>
      <sheetName val="P12_411"/>
      <sheetName val="Feb_0411"/>
      <sheetName val="CA_Comp11"/>
      <sheetName val="Company_Info11"/>
      <sheetName val="U2_-_Sales11"/>
      <sheetName val="Deferred_tax_1510011"/>
      <sheetName val="5_Analysis10"/>
      <sheetName val="6_Analysis10"/>
      <sheetName val="1_LeadSchedule10"/>
      <sheetName val="F-1_F-210"/>
      <sheetName val="O4(update_on_CA)10"/>
      <sheetName val="F2-write_off10"/>
      <sheetName val="R30_50010"/>
      <sheetName val="T10_010"/>
      <sheetName val="BIS_LIST-NTH_1810"/>
      <sheetName val="Customize_Your_Loan_Manager10"/>
      <sheetName val="Loan_Amortization_Table10"/>
      <sheetName val="CA_Sheet10"/>
      <sheetName val="130120_AR-MISC10"/>
      <sheetName val="St_Aerospace10"/>
      <sheetName val="_IBPL000110"/>
      <sheetName val="Sch_Expenses10"/>
      <sheetName val="Income_Statement10"/>
      <sheetName val="Balance_Sheet10"/>
      <sheetName val="4_Analysis10"/>
      <sheetName val="LC___TR_Listing10"/>
      <sheetName val="O2_TC10"/>
      <sheetName val="O4_CA10"/>
      <sheetName val="PSA_Ltd__Mthly_PL10"/>
      <sheetName val="RKPP_(2)10"/>
      <sheetName val="REVISED_RKPP10"/>
      <sheetName val="Phil__Std_10"/>
      <sheetName val="Depn_Summary10"/>
      <sheetName val="P_&amp;_L_EP10"/>
      <sheetName val="P&amp;L_JB10"/>
      <sheetName val="Pack_St_Val_95_(Local)10"/>
      <sheetName val="job_wip10"/>
      <sheetName val="Leasehold_improvement9"/>
      <sheetName val="65_9"/>
      <sheetName val="SCH_B10"/>
      <sheetName val="JUNE_EOH-MASTER_(2)10"/>
      <sheetName val="stock1020v1_310"/>
      <sheetName val="addl_cost10"/>
      <sheetName val="C3_19"/>
      <sheetName val="B2_2049"/>
      <sheetName val="61_HR10"/>
      <sheetName val="3_P&amp;L_9"/>
      <sheetName val="Tax_Comp9"/>
      <sheetName val="CR_AJE9"/>
      <sheetName val="adm&amp;selling_exp9"/>
      <sheetName val="Electrical_9"/>
      <sheetName val="CA_working9"/>
      <sheetName val="ADD_NA9"/>
      <sheetName val="Profit_&amp;_loss9"/>
      <sheetName val="65_FINANCE10"/>
      <sheetName val="&lt;Q&gt;_Lead8"/>
      <sheetName val="B-_19"/>
      <sheetName val="Disposal_20069"/>
      <sheetName val="self_rating_20018"/>
      <sheetName val="U2_29"/>
      <sheetName val="Assumptions_18"/>
      <sheetName val="Assumptions_28"/>
      <sheetName val="Traffic_Tables8"/>
      <sheetName val="Cum_91-938"/>
      <sheetName val="Dec_948"/>
      <sheetName val="Assumption_sheet8"/>
      <sheetName val="Asset_List8"/>
      <sheetName val="Interim_____Top8"/>
      <sheetName val="Entity_Data9"/>
      <sheetName val="cc_196_(SYS)_(2)8"/>
      <sheetName val="Opening_TrialBalance8"/>
      <sheetName val="lead_8"/>
      <sheetName val="YR99_RENTAL_ACCRUAL8"/>
      <sheetName val="Comp_equip9"/>
      <sheetName val="U2_Sales9"/>
      <sheetName val="E3_19"/>
      <sheetName val="E1_19"/>
      <sheetName val="E2_19"/>
      <sheetName val="DATA_WP8"/>
      <sheetName val="KS_CONSO9"/>
      <sheetName val="Macola_GL8"/>
      <sheetName val="Sales_Price10"/>
      <sheetName val="SCH_D9"/>
      <sheetName val="Activity_Price10"/>
      <sheetName val="Loan_Data8"/>
      <sheetName val="U2_Cost_of_sales8"/>
      <sheetName val="U4_Other_income_8"/>
      <sheetName val="U3_Admin_&amp;_Fin_Exp8"/>
      <sheetName val="U5__Selling&amp;Distbn8"/>
      <sheetName val="20_010"/>
      <sheetName val="100_110"/>
      <sheetName val="03_010"/>
      <sheetName val="DRIVE_SHIP9"/>
      <sheetName val="Hyperion_9"/>
      <sheetName val="Currency_deposit-MYR9"/>
      <sheetName val="Format_(2)9"/>
      <sheetName val="EMAS_Overview10"/>
      <sheetName val="Sales_-_Machinery_&amp;_Equipment10"/>
      <sheetName val="Payable_Fee_-_Liquidity_(supp10"/>
      <sheetName val="TB_Worksheet9"/>
      <sheetName val="Input_Template9"/>
      <sheetName val="K4__F&amp;F8"/>
      <sheetName val="ASSLIST2_XLS8"/>
      <sheetName val="RM_Prices_-_Overheads8"/>
      <sheetName val="6A_CA8"/>
      <sheetName val="SCH_2-58"/>
      <sheetName val="pdt_cost8"/>
      <sheetName val="DEC_98_(2)8"/>
      <sheetName val="PRICE_@_31_Jan_200010"/>
      <sheetName val="MASTER_(3)10"/>
      <sheetName val="Main_orig10"/>
      <sheetName val="Daily_Valuation9"/>
      <sheetName val="Ten_Year9"/>
      <sheetName val="Valuation_Summ9"/>
      <sheetName val="Travel_Overseas9"/>
      <sheetName val="ABR_P&amp;L8"/>
      <sheetName val="PLmth_8"/>
      <sheetName val="Data_Sheet_9"/>
      <sheetName val="SCH_209"/>
      <sheetName val="last_level8"/>
      <sheetName val="Avnet_Japan8"/>
      <sheetName val="S_33(2)8"/>
      <sheetName val="MLR_pg_10_to_158"/>
      <sheetName val="Delivery_(Mark)8"/>
      <sheetName val="A2-2_RJE8"/>
      <sheetName val="Model_ID9"/>
      <sheetName val="1A_TaxComp_(pi)9"/>
      <sheetName val="9950_20_8"/>
      <sheetName val="9950_008"/>
      <sheetName val="Std_cost8"/>
      <sheetName val="FY2006_PL8"/>
      <sheetName val="E2_General_review8"/>
      <sheetName val="E3_Specific_collectibility_rev8"/>
      <sheetName val="EE_Debtors_circularisation8"/>
      <sheetName val="MM_Creditors_circularisation8"/>
      <sheetName val="Mach_&amp;_equip8"/>
      <sheetName val="DCF_Inputs5"/>
      <sheetName val="PL_ARP8"/>
      <sheetName val="K2_Depreciation_test8"/>
      <sheetName val="Waikiki_Galleria_P'tration_2008"/>
      <sheetName val="Yen_Spending_988"/>
      <sheetName val="July_Ftes8"/>
      <sheetName val="June_ftes8"/>
      <sheetName val="MOJ_OUTB_XLS8"/>
      <sheetName val="E101_-_Lead8"/>
      <sheetName val="F101_-_inventory_8"/>
      <sheetName val="O101_-_Lead8"/>
      <sheetName val="U101_-_Lead8"/>
      <sheetName val="&lt;E3&gt;_-_Doubtful_debts8"/>
      <sheetName val="&lt;F1&gt;_-_Lead8"/>
      <sheetName val="&lt;G1&gt;_-_Lead8"/>
      <sheetName val="E1_-_Lead8"/>
      <sheetName val="Edit_Combos8"/>
      <sheetName val="E601_Debtors_Circular8"/>
      <sheetName val="Bonus_and_WH8"/>
      <sheetName val="J3_48"/>
      <sheetName val="G2_Prepaid_Expenses8"/>
      <sheetName val="purchase_cÍ_off8"/>
      <sheetName val="Consol_Debt8"/>
      <sheetName val="M-MM_9"/>
      <sheetName val="BPCOR_DETAILS9"/>
      <sheetName val="BPMKT_DETAILS9"/>
      <sheetName val="K1-1_Addn9"/>
      <sheetName val="EUROPE_CIRCUITS8"/>
      <sheetName val="USD&amp;UKL_Rates8"/>
      <sheetName val="O1_PY8"/>
      <sheetName val="GIT_as_at_30_Nov038"/>
      <sheetName val="Deferred_Sales_Jul_048"/>
      <sheetName val="Corp_Rates8"/>
      <sheetName val="tax_comp_7"/>
      <sheetName val="Appendix_I_-17"/>
      <sheetName val="Appendix_I-27"/>
      <sheetName val="AUDIT_SCHEDULE7"/>
      <sheetName val="Major_Rate9"/>
      <sheetName val="U101_P&amp;L9"/>
      <sheetName val="M-1_Interim7"/>
      <sheetName val="_IB-PL-00-01_SUMMARY7"/>
      <sheetName val="DG_7"/>
      <sheetName val="Oracle_nos7"/>
      <sheetName val="Atth_CC7"/>
      <sheetName val="Appx_B7"/>
      <sheetName val="K10-1_7"/>
      <sheetName val="SCH_4_-_77"/>
      <sheetName val="F2-3-6_OH_absorbtion_rate_8"/>
      <sheetName val="Incoms_sta_Sep-037"/>
      <sheetName val="Expense_Summary7"/>
      <sheetName val="Resource_Plan_(2)9"/>
      <sheetName val="CAP_WORKSHEET9"/>
      <sheetName val="10-1_Media9"/>
      <sheetName val="3_-_Balance_Sheet7"/>
      <sheetName val="TRANS_LISTING7"/>
      <sheetName val="P|SHRG_COST7"/>
      <sheetName val="Financial_Summary7"/>
      <sheetName val="C_A_Sum7"/>
      <sheetName val="5A_CA_Comp_7"/>
      <sheetName val="Sort_Of_SAP-GL7"/>
      <sheetName val="Data_&amp;_Formulae7"/>
      <sheetName val="F1_27"/>
      <sheetName val="ACT-SCH_4B(GB-Tax)7"/>
      <sheetName val="ADB(S)-SCH_1B(GB-Tax)7"/>
      <sheetName val="AGC-SCH_6B(GB-Tax)7"/>
      <sheetName val="Total_OP7"/>
      <sheetName val="O500_Tax_Comp7"/>
      <sheetName val="PM_Setting7"/>
      <sheetName val="Summary_Sheet7"/>
      <sheetName val="FYLE_20067"/>
      <sheetName val="Project's_Information7"/>
      <sheetName val="Cover_Page7"/>
      <sheetName val="1_FGS7"/>
      <sheetName val="LBO_Inputs7"/>
      <sheetName val="A2_SAD_Schedule7"/>
      <sheetName val="A2_2_Reclassification_Diff7"/>
      <sheetName val="TrialBalance_By_CC7"/>
      <sheetName val="Group_by_sales_control7"/>
      <sheetName val="By_sales_control7"/>
      <sheetName val="By_transaction_no7"/>
      <sheetName val="F9_Parameters7"/>
      <sheetName val="A2_2017"/>
      <sheetName val="financial_statements7"/>
      <sheetName val="Cover_Sheet7"/>
      <sheetName val="U1_P&amp;L7"/>
      <sheetName val="Eco_Cap7"/>
      <sheetName val="G1_-_Lead7"/>
      <sheetName val="Legal_&amp;_HR7"/>
      <sheetName val="Staff_Costs7"/>
      <sheetName val="Sales_&amp;_Marketing7"/>
      <sheetName val="HP_Int_rea7"/>
      <sheetName val="1030002_A7"/>
      <sheetName val="1030004_A7"/>
      <sheetName val="1030006_A7"/>
      <sheetName val="Deferred_Sales_Dec047"/>
      <sheetName val="Inventory_Master_List7"/>
      <sheetName val="TAX_SCHEDULE7"/>
      <sheetName val="Stock_List7"/>
      <sheetName val="Jan_017"/>
      <sheetName val="O1_1__CA_Sheet7"/>
      <sheetName val="TAX_COM7"/>
      <sheetName val="Bal_Sheet7"/>
      <sheetName val="To_Generate7"/>
      <sheetName val="swaps_(usd)7"/>
      <sheetName val="SCH_H7"/>
      <sheetName val="Dragonfly_Lookup7"/>
      <sheetName val="Master_Value_Sheet7"/>
      <sheetName val="Note_27"/>
      <sheetName val="Trial_Bal7"/>
      <sheetName val="K1_Property,_Plant&amp;Equipment7"/>
      <sheetName val="FF402-WIP_movement7"/>
      <sheetName val="FF403-WIP_movement7"/>
      <sheetName val="U1_66"/>
      <sheetName val="Substantive_work_on_CWIP6"/>
      <sheetName val="Significant_Processes6"/>
      <sheetName val="Danamon_LK6"/>
      <sheetName val="Benefit_Tracking5"/>
      <sheetName val="Benefit_Form5"/>
      <sheetName val="Exchange_rate4"/>
      <sheetName val="Sch_44"/>
      <sheetName val="wk_prgs4"/>
      <sheetName val="Prepayment_list4"/>
      <sheetName val="BPR_balance_sheet4"/>
      <sheetName val="BPR_profit_&amp;_loss4"/>
      <sheetName val="BPR_BS_analysis4"/>
      <sheetName val="BPR_PL_analysis4"/>
      <sheetName val="B_-14"/>
      <sheetName val="FF-2__4"/>
      <sheetName val="FF-3_4"/>
      <sheetName val="Old_CA_Comp4"/>
      <sheetName val="5__Financial_Statements_(AR)4"/>
      <sheetName val="DIV-Net_period4"/>
      <sheetName val="Title_Sheet4"/>
      <sheetName val="N_1-24"/>
      <sheetName val="Approfit_Zinc_AWP_034"/>
      <sheetName val="Gen_Ass4"/>
      <sheetName val="1_-_BS4"/>
      <sheetName val="TB_Jan114"/>
      <sheetName val="tax_com°4"/>
      <sheetName val="Input_Director_Info_&amp;_Part_Q4"/>
      <sheetName val="2_14"/>
      <sheetName val="MODEL_PRICE5"/>
      <sheetName val="C_A_Sum_5"/>
      <sheetName val="MAC_065"/>
      <sheetName val="Jan_-_Oct5"/>
      <sheetName val="G_Adv_to_OE3"/>
      <sheetName val="A_R_014"/>
      <sheetName val="MTD_PL4"/>
      <sheetName val="K3_-_Depr_reasonableness4"/>
      <sheetName val="Inventory_trend4"/>
      <sheetName val="Die_Ships4"/>
      <sheetName val="A_4_34"/>
      <sheetName val="Permanent_info4"/>
      <sheetName val="Green_details4"/>
      <sheetName val="F1_-_Lead4"/>
      <sheetName val="Loan_facility_dated_31_March4"/>
      <sheetName val="Compute_NB_(HSH)4"/>
      <sheetName val="Loan_terms4"/>
      <sheetName val="Earnings_(Maturity)4"/>
      <sheetName val="Earnings_(Asset)4"/>
      <sheetName val="DEPN_20014"/>
      <sheetName val="POWER_ASSUMPTIONS4"/>
      <sheetName val="Summary_Output_&amp;_assumptions4"/>
      <sheetName val="Volume_-_new4"/>
      <sheetName val="DAILY_BANK4"/>
      <sheetName val="feb_march_dump4"/>
      <sheetName val="NPBT_Detail~Brands4"/>
      <sheetName val="M101_4"/>
      <sheetName val="A2_100_AJE4"/>
      <sheetName val="Business_Unit4"/>
      <sheetName val="Drop_List_References4"/>
      <sheetName val="I101_-_AR4"/>
      <sheetName val="I102_-_AP4"/>
      <sheetName val="BS_control4"/>
      <sheetName val="Ctinh_10kV4"/>
      <sheetName val="Word_lists4"/>
      <sheetName val="SSF_tables4"/>
      <sheetName val="PL_PT4"/>
      <sheetName val="Support,_Met,_FA_-_CAT4"/>
      <sheetName val="P_&amp;_L4"/>
      <sheetName val="1206_20104"/>
      <sheetName val="Rental_Commitment4"/>
      <sheetName val="Impairment_of_FA4"/>
      <sheetName val="Inv__in_subsidiaries4"/>
      <sheetName val="Inv__in_associates4"/>
      <sheetName val="LOOKUP_TABLE4"/>
      <sheetName val="Détails_plans_d'actions4"/>
      <sheetName val="DIV_PL4"/>
      <sheetName val="FY2004_GL_Cost4"/>
      <sheetName val="Investment_Detail4"/>
      <sheetName val="Global_Assumptions4"/>
      <sheetName val="Per_Sub4"/>
      <sheetName val="Ex_Rate5"/>
      <sheetName val="tax_com-F3"/>
      <sheetName val="Equity_Analysis3"/>
      <sheetName val="ALW_INC_EXP3"/>
      <sheetName val="C_A_Disp_Sum3"/>
      <sheetName val="Input_Co_Main_Info3"/>
      <sheetName val="Input_NBI-Sec_60F3"/>
      <sheetName val="AR_APR'024"/>
      <sheetName val="U2___Sales5"/>
      <sheetName val="_E_PPE_(Sighting)3"/>
      <sheetName val="sample_size3"/>
      <sheetName val="E_PPE-Sighting-Opening_at_cost3"/>
      <sheetName val="E_PPE_-_bf3"/>
      <sheetName val="C84_Materiality3"/>
      <sheetName val="IP_at_costs_-_breakdown3"/>
      <sheetName val="MASTER_FA_2015_BEFORE_AUDIT3"/>
      <sheetName val="FA_20163"/>
      <sheetName val="IP_breakdown3"/>
      <sheetName val="E_PPE3"/>
      <sheetName val="E_PPE-OB-Sighting3"/>
      <sheetName val="Vendors_costs3"/>
      <sheetName val="EURWBN_£3"/>
      <sheetName val="Supporting_Calc3"/>
      <sheetName val="SAD_Schedule3"/>
      <sheetName val="M101_Creditors_lead3"/>
      <sheetName val="SCH_4D(i)4"/>
      <sheetName val="SCH_7C4"/>
      <sheetName val="Xchange_12143"/>
      <sheetName val="X_Rates3"/>
      <sheetName val="dtct_cong3"/>
      <sheetName val="det_p&amp;l3"/>
      <sheetName val="U102-U104_Detail3"/>
      <sheetName val="Translation_of_report_20163"/>
      <sheetName val="SR_Identified3"/>
      <sheetName val="N2_Detailed_Listing__Pre_final3"/>
      <sheetName val="K7-_KIV3"/>
      <sheetName val="Interim_NWA_converted_in_Dec023"/>
      <sheetName val="Fremont_Asian_with_Grey3"/>
      <sheetName val="Appendix_A3"/>
      <sheetName val="SCH_24"/>
      <sheetName val="Attachment_13"/>
      <sheetName val="Attachment_23"/>
      <sheetName val="Filing_protocol3"/>
      <sheetName val="U1_Sales3"/>
      <sheetName val="U1-1_Sales_cycle3"/>
      <sheetName val="U1-2_Sales_Cut_Off3"/>
      <sheetName val="U3_Manufacturing_Acc3"/>
      <sheetName val="U4-Other_income_3"/>
      <sheetName val="U5-_AdminExp3"/>
      <sheetName val="U6_Selling&amp;Distbn3"/>
      <sheetName val="U7Finance_cost3"/>
      <sheetName val="2_23"/>
      <sheetName val="N600_Other_payable3"/>
      <sheetName val="Precomm_Work3"/>
      <sheetName val="Library_Procedures3"/>
      <sheetName val="SALESPOL_(upd)3"/>
      <sheetName val="Savvis_POPs3"/>
      <sheetName val="ENT_3"/>
      <sheetName val="Budget_and_Actual_Units_Input3"/>
      <sheetName val="Background_sheet3"/>
      <sheetName val="(O3)_CA_Sheet3"/>
      <sheetName val="Sales_Entry3"/>
      <sheetName val="B_023"/>
      <sheetName val="travel_expenses_(dont_edit_thi3"/>
      <sheetName val="JUL_20063"/>
      <sheetName val="PL_30_043"/>
      <sheetName val="Far_14"/>
      <sheetName val="Far_24"/>
      <sheetName val="Far_34"/>
      <sheetName val="F1_34"/>
      <sheetName val="F3_14"/>
      <sheetName val="F4_24"/>
      <sheetName val="F4_34"/>
      <sheetName val="F4_3_14"/>
      <sheetName val="F4_44"/>
      <sheetName val="F4_4_14"/>
      <sheetName val="F4_4_24"/>
      <sheetName val="F4_4_34"/>
      <sheetName val="F4_4_44"/>
      <sheetName val="F4_4_4_14"/>
      <sheetName val="F4_4_4_24"/>
      <sheetName val="F4_4_54"/>
      <sheetName val="F4_4_5_14"/>
      <sheetName val="F4_4_64"/>
      <sheetName val="F4_4_6_14"/>
      <sheetName val="F4_4_6_24"/>
      <sheetName val="F4_4_6_34"/>
      <sheetName val="bs07_4"/>
      <sheetName val="Yip-export_freight4"/>
      <sheetName val="BS,_P&amp;L4"/>
      <sheetName val="A2_024"/>
      <sheetName val="Trail_Balance3"/>
      <sheetName val="Estates_Trial_Balance3"/>
      <sheetName val="100_MDA3"/>
      <sheetName val="Dev_Costs_(Ongoing_vs_New)3"/>
      <sheetName val="Salary_Illustration3"/>
      <sheetName val="P&amp;L_(3)3"/>
      <sheetName val="New_Project_-_Billing3"/>
      <sheetName val="Inflow_check_-_New_projects3"/>
      <sheetName val="S&amp;M_MFRS3"/>
      <sheetName val="HDA_Withdrawal3"/>
      <sheetName val="Project_InflowOutflow_-_HDA3"/>
      <sheetName val="HDA_billing_sch3"/>
      <sheetName val="Sales_Comm_-_Internal3"/>
      <sheetName val="A&amp;P_-_Summary3"/>
      <sheetName val="DOE_GAE3"/>
      <sheetName val="Expenses_Breakdown_(FINAL_20253"/>
      <sheetName val="Expenses_Breakdown_(FINAL)3"/>
      <sheetName val="DOE_GAE_Breakdown_(2)3"/>
      <sheetName val="DOE_GAE_Breakdown3"/>
      <sheetName val="Expenses_Breakdown3"/>
      <sheetName val="Fin__Costs_&amp;_Other_Inc3"/>
      <sheetName val="GP_Comparison3"/>
      <sheetName val="Dpr_Assets3"/>
      <sheetName val="Car_Park_Info3"/>
      <sheetName val="DOE_GAE_(2)3"/>
      <sheetName val="Info_Page3"/>
      <sheetName val="Position_Titles3"/>
      <sheetName val="MB_pg23"/>
      <sheetName val="K4__F_F3"/>
      <sheetName val="Job_Listings_by_Jobs_3"/>
      <sheetName val="Grid_Cover3"/>
      <sheetName val="Grid_Process3"/>
      <sheetName val="Grid_Inputs3"/>
      <sheetName val="_PA3"/>
      <sheetName val="Sch_1_13"/>
      <sheetName val="Sch_1_23"/>
      <sheetName val="A301_WBS3"/>
      <sheetName val="TB_20193"/>
      <sheetName val="Exchange_table3"/>
      <sheetName val="Accuracy_Check3"/>
      <sheetName val="D_3"/>
      <sheetName val="Front_Page3"/>
      <sheetName val="PUR_DETAIL3"/>
      <sheetName val="SALES_Detail3"/>
      <sheetName val="RWP_333"/>
      <sheetName val="C400-Cash_Cut_off3"/>
      <sheetName val="Kod_Negara_3"/>
      <sheetName val="Muka_13"/>
      <sheetName val="P_I-Consolidated3"/>
      <sheetName val="Bang_2B3"/>
      <sheetName val="Treasury_rates3"/>
      <sheetName val="U-1_13"/>
      <sheetName val="sales_cut_off13"/>
      <sheetName val="purchase_cut_off13"/>
      <sheetName val="YEM2004_TURNOVER13"/>
      <sheetName val="U1_113"/>
      <sheetName val="depn-Sep_0313"/>
      <sheetName val="O1-1CA_Sheet13"/>
      <sheetName val="UEMGP_IS_0613"/>
      <sheetName val="UEMGP_Est_Dec_200413"/>
      <sheetName val="Gain_Loss_Calculation13"/>
      <sheetName val="FF-2_(1)13"/>
      <sheetName val="Cost_centre_expenditure13"/>
      <sheetName val="July_Posting13"/>
      <sheetName val="Interim_--&gt;_Top13"/>
      <sheetName val="M_MM13"/>
      <sheetName val="N2_Detailed_Listing_(Pre-fina13"/>
      <sheetName val="24100_Accr_Liab13"/>
      <sheetName val="P12_413"/>
      <sheetName val="Feb_0413"/>
      <sheetName val="CA_Comp13"/>
      <sheetName val="Company_Info13"/>
      <sheetName val="U2_-_Sales13"/>
      <sheetName val="Deferred_tax_1510013"/>
      <sheetName val="5_Analysis12"/>
      <sheetName val="6_Analysis12"/>
      <sheetName val="1_LeadSchedule12"/>
      <sheetName val="F-1_F-212"/>
      <sheetName val="O4(update_on_CA)12"/>
      <sheetName val="F2-write_off12"/>
      <sheetName val="R30_50012"/>
      <sheetName val="T10_012"/>
      <sheetName val="BIS_LIST-NTH_1812"/>
      <sheetName val="Customize_Your_Loan_Manager12"/>
      <sheetName val="Loan_Amortization_Table12"/>
      <sheetName val="CA_Sheet12"/>
      <sheetName val="130120_AR-MISC12"/>
      <sheetName val="St_Aerospace12"/>
      <sheetName val="_IBPL000112"/>
      <sheetName val="Sch_Expenses12"/>
      <sheetName val="Income_Statement12"/>
      <sheetName val="Balance_Sheet12"/>
      <sheetName val="4_Analysis12"/>
      <sheetName val="LC___TR_Listing12"/>
      <sheetName val="O2_TC12"/>
      <sheetName val="O4_CA12"/>
      <sheetName val="PSA_Ltd__Mthly_PL12"/>
      <sheetName val="RKPP_(2)12"/>
      <sheetName val="REVISED_RKPP12"/>
      <sheetName val="Phil__Std_12"/>
      <sheetName val="Depn_Summary12"/>
      <sheetName val="P_&amp;_L_EP12"/>
      <sheetName val="P&amp;L_JB12"/>
      <sheetName val="Pack_St_Val_95_(Local)12"/>
      <sheetName val="job_wip12"/>
      <sheetName val="Leasehold_improvement11"/>
      <sheetName val="65_11"/>
      <sheetName val="SCH_B12"/>
      <sheetName val="JUNE_EOH-MASTER_(2)12"/>
      <sheetName val="stock1020v1_312"/>
      <sheetName val="addl_cost12"/>
      <sheetName val="C3_111"/>
      <sheetName val="B2_20411"/>
      <sheetName val="61_HR12"/>
      <sheetName val="3_P&amp;L_11"/>
      <sheetName val="Tax_Comp11"/>
      <sheetName val="CR_AJE11"/>
      <sheetName val="adm&amp;selling_exp11"/>
      <sheetName val="Electrical_11"/>
      <sheetName val="CA_working11"/>
      <sheetName val="ADD_NA11"/>
      <sheetName val="Profit_&amp;_loss11"/>
      <sheetName val="65_FINANCE12"/>
      <sheetName val="&lt;Q&gt;_Lead10"/>
      <sheetName val="B-_111"/>
      <sheetName val="Disposal_200611"/>
      <sheetName val="self_rating_200110"/>
      <sheetName val="U2_211"/>
      <sheetName val="Assumptions_110"/>
      <sheetName val="Assumptions_210"/>
      <sheetName val="Traffic_Tables10"/>
      <sheetName val="Cum_91-9310"/>
      <sheetName val="Dec_9410"/>
      <sheetName val="Assumption_sheet10"/>
      <sheetName val="Asset_List10"/>
      <sheetName val="Interim_____Top10"/>
      <sheetName val="Entity_Data11"/>
      <sheetName val="cc_196_(SYS)_(2)10"/>
      <sheetName val="Opening_TrialBalance10"/>
      <sheetName val="lead_10"/>
      <sheetName val="YR99_RENTAL_ACCRUAL10"/>
      <sheetName val="Comp_equip11"/>
      <sheetName val="U2_Sales11"/>
      <sheetName val="E3_111"/>
      <sheetName val="E1_111"/>
      <sheetName val="E2_111"/>
      <sheetName val="DATA_WP10"/>
      <sheetName val="KS_CONSO11"/>
      <sheetName val="Macola_GL10"/>
      <sheetName val="Sales_Price12"/>
      <sheetName val="SCH_D11"/>
      <sheetName val="SCH_228"/>
      <sheetName val="Activity_Price12"/>
      <sheetName val="Loan_Data10"/>
      <sheetName val="U2_Cost_of_sales10"/>
      <sheetName val="U4_Other_income_10"/>
      <sheetName val="U3_Admin_&amp;_Fin_Exp10"/>
      <sheetName val="U5__Selling&amp;Distbn10"/>
      <sheetName val="20_012"/>
      <sheetName val="100_112"/>
      <sheetName val="03_012"/>
      <sheetName val="DRIVE_SHIP11"/>
      <sheetName val="Hyperion_11"/>
      <sheetName val="Currency_deposit-MYR11"/>
      <sheetName val="Format_(2)11"/>
      <sheetName val="EMAS_Overview12"/>
      <sheetName val="Sales_-_Machinery_&amp;_Equipment12"/>
      <sheetName val="Payable_Fee_-_Liquidity_(supp12"/>
      <sheetName val="TB_Worksheet11"/>
      <sheetName val="Input_Template11"/>
      <sheetName val="K4__F&amp;F10"/>
      <sheetName val="ASSLIST2_XLS10"/>
      <sheetName val="RM_Prices_-_Overheads10"/>
      <sheetName val="6A_CA10"/>
      <sheetName val="SCH_2-510"/>
      <sheetName val="pdt_cost10"/>
      <sheetName val="DEC_98_(2)10"/>
      <sheetName val="PRICE_@_31_Jan_200012"/>
      <sheetName val="MASTER_(3)12"/>
      <sheetName val="Main_orig12"/>
      <sheetName val="Daily_Valuation11"/>
      <sheetName val="Ten_Year11"/>
      <sheetName val="Valuation_Summ11"/>
      <sheetName val="Travel_Overseas11"/>
      <sheetName val="ABR_P&amp;L10"/>
      <sheetName val="PLmth_10"/>
      <sheetName val="Data_Sheet_11"/>
      <sheetName val="SCH_2011"/>
      <sheetName val="last_level10"/>
      <sheetName val="Avnet_Japan10"/>
      <sheetName val="S_33(2)10"/>
      <sheetName val="MLR_pg_10_to_1510"/>
      <sheetName val="Delivery_(Mark)10"/>
      <sheetName val="A2-2_RJE10"/>
      <sheetName val="Model_ID11"/>
      <sheetName val="1A_TaxComp_(pi)11"/>
      <sheetName val="9950_20_10"/>
      <sheetName val="9950_0010"/>
      <sheetName val="Std_cost10"/>
      <sheetName val="FY2006_PL10"/>
      <sheetName val="E2_General_review10"/>
      <sheetName val="E3_Specific_collectibility_re10"/>
      <sheetName val="EE_Debtors_circularisation10"/>
      <sheetName val="MM_Creditors_circularisation10"/>
      <sheetName val="Mach_&amp;_equip10"/>
      <sheetName val="DCF_Inputs7"/>
      <sheetName val="PL_ARP10"/>
      <sheetName val="K2_Depreciation_test10"/>
      <sheetName val="Waikiki_Galleria_P'tration_2010"/>
      <sheetName val="Yen_Spending_9810"/>
      <sheetName val="July_Ftes10"/>
      <sheetName val="June_ftes10"/>
      <sheetName val="MOJ_OUTB_XLS10"/>
      <sheetName val="E101_-_Lead10"/>
      <sheetName val="F101_-_inventory_10"/>
      <sheetName val="O101_-_Lead10"/>
      <sheetName val="U101_-_Lead10"/>
      <sheetName val="&lt;E3&gt;_-_Doubtful_debts10"/>
      <sheetName val="&lt;F1&gt;_-_Lead10"/>
      <sheetName val="&lt;G1&gt;_-_Lead10"/>
      <sheetName val="E1_-_Lead10"/>
      <sheetName val="Edit_Combos10"/>
      <sheetName val="E601_Debtors_Circular10"/>
      <sheetName val="Bonus_and_WH10"/>
      <sheetName val="J3_410"/>
      <sheetName val="G2_Prepaid_Expenses10"/>
      <sheetName val="purchase_cÍ_off10"/>
      <sheetName val="Consol_Debt10"/>
      <sheetName val="M-MM_11"/>
      <sheetName val="BPCOR_DETAILS11"/>
      <sheetName val="BPMKT_DETAILS11"/>
      <sheetName val="K1-1_Addn11"/>
      <sheetName val="EUROPE_CIRCUITS10"/>
      <sheetName val="USD&amp;UKL_Rates10"/>
      <sheetName val="O1_PY10"/>
      <sheetName val="GIT_as_at_30_Nov0310"/>
      <sheetName val="Deferred_Sales_Jul_0410"/>
      <sheetName val="Corp_Rates10"/>
      <sheetName val="tax_comp_9"/>
      <sheetName val="Appendix_I_-19"/>
      <sheetName val="Appendix_I-29"/>
      <sheetName val="AUDIT_SCHEDULE9"/>
      <sheetName val="Major_Rate11"/>
      <sheetName val="U101_P&amp;L11"/>
      <sheetName val="M-1_Interim9"/>
      <sheetName val="_IB-PL-00-01_SUMMARY9"/>
      <sheetName val="DG_9"/>
      <sheetName val="Oracle_nos9"/>
      <sheetName val="Atth_CC9"/>
      <sheetName val="Appx_B9"/>
      <sheetName val="K10-1_9"/>
      <sheetName val="SCH_4_-_79"/>
      <sheetName val="F2-3-6_OH_absorbtion_rate_10"/>
      <sheetName val="Incoms_sta_Sep-039"/>
      <sheetName val="Expense_Summary9"/>
      <sheetName val="Resource_Plan_(2)11"/>
      <sheetName val="CAP_WORKSHEET11"/>
      <sheetName val="10-1_Media11"/>
      <sheetName val="3_-_Balance_Sheet9"/>
      <sheetName val="TRANS_LISTING9"/>
      <sheetName val="P|SHRG_COST9"/>
      <sheetName val="Financial_Summary9"/>
      <sheetName val="C_A_Sum9"/>
      <sheetName val="5A_CA_Comp_9"/>
      <sheetName val="Sort_Of_SAP-GL9"/>
      <sheetName val="Data_&amp;_Formulae9"/>
      <sheetName val="F1_29"/>
      <sheetName val="ACT-SCH_4B(GB-Tax)9"/>
      <sheetName val="ADB(S)-SCH_1B(GB-Tax)9"/>
      <sheetName val="AGC-SCH_6B(GB-Tax)9"/>
      <sheetName val="Total_OP9"/>
      <sheetName val="O500_Tax_Comp9"/>
      <sheetName val="PM_Setting9"/>
      <sheetName val="Summary_Sheet9"/>
      <sheetName val="FYLE_20069"/>
      <sheetName val="Project's_Information9"/>
      <sheetName val="Cover_Page9"/>
      <sheetName val="1_FGS9"/>
      <sheetName val="LBO_Inputs9"/>
      <sheetName val="A2_SAD_Schedule9"/>
      <sheetName val="A2_2_Reclassification_Diff9"/>
      <sheetName val="TrialBalance_By_CC9"/>
      <sheetName val="Group_by_sales_control9"/>
      <sheetName val="By_sales_control9"/>
      <sheetName val="By_transaction_no9"/>
      <sheetName val="F9_Parameters9"/>
      <sheetName val="A2_2019"/>
      <sheetName val="financial_statements9"/>
      <sheetName val="Cover_Sheet9"/>
      <sheetName val="U1_P&amp;L9"/>
      <sheetName val="Eco_Cap9"/>
      <sheetName val="G1_-_Lead9"/>
      <sheetName val="Legal_&amp;_HR9"/>
      <sheetName val="Staff_Costs9"/>
      <sheetName val="Sales_&amp;_Marketing9"/>
      <sheetName val="HP_Int_rea9"/>
      <sheetName val="1030002_A9"/>
      <sheetName val="1030004_A9"/>
      <sheetName val="1030006_A9"/>
      <sheetName val="Deferred_Sales_Dec049"/>
      <sheetName val="Inventory_Master_List9"/>
      <sheetName val="TAX_SCHEDULE9"/>
      <sheetName val="Stock_List9"/>
      <sheetName val="Jan_019"/>
      <sheetName val="O1_1__CA_Sheet9"/>
      <sheetName val="TAX_COM9"/>
      <sheetName val="Bal_Sheet9"/>
      <sheetName val="To_Generate9"/>
      <sheetName val="swaps_(usd)9"/>
      <sheetName val="SCH_H9"/>
      <sheetName val="Dragonfly_Lookup9"/>
      <sheetName val="Master_Value_Sheet9"/>
      <sheetName val="Note_29"/>
      <sheetName val="Trial_Bal9"/>
      <sheetName val="K1_Property,_Plant&amp;Equipment9"/>
      <sheetName val="FF402-WIP_movement9"/>
      <sheetName val="FF403-WIP_movement9"/>
      <sheetName val="U1_68"/>
      <sheetName val="Substantive_work_on_CWIP8"/>
      <sheetName val="Significant_Processes8"/>
      <sheetName val="Danamon_LK8"/>
      <sheetName val="Benefit_Tracking7"/>
      <sheetName val="Benefit_Form7"/>
      <sheetName val="Exchange_rate6"/>
      <sheetName val="Sch_46"/>
      <sheetName val="wk_prgs6"/>
      <sheetName val="Prepayment_list6"/>
      <sheetName val="BPR_balance_sheet6"/>
      <sheetName val="BPR_profit_&amp;_loss6"/>
      <sheetName val="BPR_BS_analysis6"/>
      <sheetName val="BPR_PL_analysis6"/>
      <sheetName val="B_-16"/>
      <sheetName val="FF-2__6"/>
      <sheetName val="FF-3_6"/>
      <sheetName val="Old_CA_Comp6"/>
      <sheetName val="5__Financial_Statements_(AR)6"/>
      <sheetName val="DIV-Net_period6"/>
      <sheetName val="Title_Sheet6"/>
      <sheetName val="N_1-26"/>
      <sheetName val="Approfit_Zinc_AWP_036"/>
      <sheetName val="Gen_Ass6"/>
      <sheetName val="1_-_BS6"/>
      <sheetName val="TB_Jan116"/>
      <sheetName val="tax_com°6"/>
      <sheetName val="Input_Director_Info_&amp;_Part_Q6"/>
      <sheetName val="2_16"/>
      <sheetName val="MODEL_PRICE7"/>
      <sheetName val="C_A_Sum_7"/>
      <sheetName val="MAC_067"/>
      <sheetName val="Jan_-_Oct7"/>
      <sheetName val="G_Adv_to_OE5"/>
      <sheetName val="A_R_016"/>
      <sheetName val="MTD_PL6"/>
      <sheetName val="K3_-_Depr_reasonableness6"/>
      <sheetName val="Inventory_trend6"/>
      <sheetName val="Die_Ships6"/>
      <sheetName val="A_4_36"/>
      <sheetName val="Permanent_info6"/>
      <sheetName val="Green_details6"/>
      <sheetName val="F1_-_Lead6"/>
      <sheetName val="Loan_facility_dated_31_March6"/>
      <sheetName val="Compute_NB_(HSH)6"/>
      <sheetName val="Loan_terms6"/>
      <sheetName val="Earnings_(Maturity)6"/>
      <sheetName val="Earnings_(Asset)6"/>
      <sheetName val="DEPN_20016"/>
      <sheetName val="POWER_ASSUMPTIONS6"/>
      <sheetName val="Summary_Output_&amp;_assumptions6"/>
      <sheetName val="Volume_-_new6"/>
      <sheetName val="DAILY_BANK6"/>
      <sheetName val="feb_march_dump6"/>
      <sheetName val="NPBT_Detail~Brands6"/>
      <sheetName val="M101_6"/>
      <sheetName val="A2_100_AJE6"/>
      <sheetName val="Business_Unit6"/>
      <sheetName val="Drop_List_References6"/>
      <sheetName val="I101_-_AR6"/>
      <sheetName val="I102_-_AP6"/>
      <sheetName val="BS_control6"/>
      <sheetName val="Ctinh_10kV6"/>
      <sheetName val="Word_lists6"/>
      <sheetName val="SSF_tables6"/>
      <sheetName val="PL_PT6"/>
      <sheetName val="Support,_Met,_FA_-_CAT6"/>
      <sheetName val="P_&amp;_L6"/>
      <sheetName val="1206_20106"/>
      <sheetName val="Rental_Commitment6"/>
      <sheetName val="Impairment_of_FA6"/>
      <sheetName val="Inv__in_subsidiaries6"/>
      <sheetName val="Inv__in_associates6"/>
      <sheetName val="LOOKUP_TABLE6"/>
      <sheetName val="Détails_plans_d'actions6"/>
      <sheetName val="DIV_PL6"/>
      <sheetName val="FY2004_GL_Cost6"/>
      <sheetName val="Investment_Detail6"/>
      <sheetName val="Global_Assumptions6"/>
      <sheetName val="Per_Sub6"/>
      <sheetName val="Ex_Rate7"/>
      <sheetName val="tax_com-F5"/>
      <sheetName val="Equity_Analysis5"/>
      <sheetName val="ALW_INC_EXP5"/>
      <sheetName val="C_A_Disp_Sum5"/>
      <sheetName val="Input_Co_Main_Info5"/>
      <sheetName val="Input_NBI-Sec_60F5"/>
      <sheetName val="AR_APR'026"/>
      <sheetName val="U2___Sales7"/>
      <sheetName val="_E_PPE_(Sighting)5"/>
      <sheetName val="sample_size5"/>
      <sheetName val="E_PPE-Sighting-Opening_at_cost5"/>
      <sheetName val="E_PPE_-_bf5"/>
      <sheetName val="C84_Materiality5"/>
      <sheetName val="IP_at_costs_-_breakdown5"/>
      <sheetName val="MASTER_FA_2015_BEFORE_AUDIT5"/>
      <sheetName val="FA_20165"/>
      <sheetName val="IP_breakdown5"/>
      <sheetName val="E_PPE5"/>
      <sheetName val="E_PPE-OB-Sighting5"/>
      <sheetName val="Vendors_costs5"/>
      <sheetName val="EURWBN_£5"/>
      <sheetName val="Supporting_Calc5"/>
      <sheetName val="SAD_Schedule5"/>
      <sheetName val="M101_Creditors_lead5"/>
      <sheetName val="SCH_4D(i)6"/>
      <sheetName val="SCH_7C6"/>
      <sheetName val="Xchange_12145"/>
      <sheetName val="X_Rates5"/>
      <sheetName val="dtct_cong5"/>
      <sheetName val="det_p&amp;l5"/>
      <sheetName val="U102-U104_Detail5"/>
      <sheetName val="Translation_of_report_20165"/>
      <sheetName val="SR_Identified5"/>
      <sheetName val="N2_Detailed_Listing__Pre_final5"/>
      <sheetName val="K7-_KIV5"/>
      <sheetName val="Interim_NWA_converted_in_Dec025"/>
      <sheetName val="Fremont_Asian_with_Grey5"/>
      <sheetName val="Appendix_A5"/>
      <sheetName val="SCH_26"/>
      <sheetName val="Attachment_15"/>
      <sheetName val="Attachment_25"/>
      <sheetName val="Filing_protocol5"/>
      <sheetName val="U1_Sales5"/>
      <sheetName val="U1-1_Sales_cycle5"/>
      <sheetName val="U1-2_Sales_Cut_Off5"/>
      <sheetName val="U3_Manufacturing_Acc5"/>
      <sheetName val="U4-Other_income_5"/>
      <sheetName val="U5-_AdminExp5"/>
      <sheetName val="U6_Selling&amp;Distbn5"/>
      <sheetName val="U7Finance_cost5"/>
      <sheetName val="2_25"/>
      <sheetName val="N600_Other_payable5"/>
      <sheetName val="Precomm_Work5"/>
      <sheetName val="Library_Procedures5"/>
      <sheetName val="SALESPOL_(upd)5"/>
      <sheetName val="Savvis_POPs5"/>
      <sheetName val="ENT_5"/>
      <sheetName val="Budget_and_Actual_Units_Input5"/>
      <sheetName val="Background_sheet5"/>
      <sheetName val="(O3)_CA_Sheet5"/>
      <sheetName val="Sales_Entry5"/>
      <sheetName val="B_025"/>
      <sheetName val="travel_expenses_(dont_edit_thi5"/>
      <sheetName val="JUL_20065"/>
      <sheetName val="PL_30_045"/>
      <sheetName val="Far_16"/>
      <sheetName val="Far_26"/>
      <sheetName val="Far_36"/>
      <sheetName val="F1_36"/>
      <sheetName val="F3_16"/>
      <sheetName val="F4_26"/>
      <sheetName val="F4_36"/>
      <sheetName val="F4_3_16"/>
      <sheetName val="F4_46"/>
      <sheetName val="F4_4_16"/>
      <sheetName val="F4_4_26"/>
      <sheetName val="F4_4_36"/>
      <sheetName val="F4_4_46"/>
      <sheetName val="F4_4_4_16"/>
      <sheetName val="F4_4_4_26"/>
      <sheetName val="F4_4_56"/>
      <sheetName val="F4_4_5_16"/>
      <sheetName val="F4_4_66"/>
      <sheetName val="F4_4_6_16"/>
      <sheetName val="F4_4_6_26"/>
      <sheetName val="F4_4_6_36"/>
      <sheetName val="bs07_6"/>
      <sheetName val="Yip-export_freight6"/>
      <sheetName val="BS,_P&amp;L6"/>
      <sheetName val="A2_026"/>
      <sheetName val="Trail_Balance5"/>
      <sheetName val="Estates_Trial_Balance5"/>
      <sheetName val="100_MDA5"/>
      <sheetName val="Dev_Costs_(Ongoing_vs_New)5"/>
      <sheetName val="Salary_Illustration5"/>
      <sheetName val="P&amp;L_(3)5"/>
      <sheetName val="New_Project_-_Billing5"/>
      <sheetName val="Inflow_check_-_New_projects5"/>
      <sheetName val="S&amp;M_MFRS5"/>
      <sheetName val="HDA_Withdrawal5"/>
      <sheetName val="Project_InflowOutflow_-_HDA5"/>
      <sheetName val="HDA_billing_sch5"/>
      <sheetName val="Sales_Comm_-_Internal5"/>
      <sheetName val="A&amp;P_-_Summary5"/>
      <sheetName val="DOE_GAE5"/>
      <sheetName val="Expenses_Breakdown_(FINAL_20255"/>
      <sheetName val="Expenses_Breakdown_(FINAL)5"/>
      <sheetName val="DOE_GAE_Breakdown_(2)5"/>
      <sheetName val="DOE_GAE_Breakdown5"/>
      <sheetName val="Expenses_Breakdown5"/>
      <sheetName val="Fin__Costs_&amp;_Other_Inc5"/>
      <sheetName val="GP_Comparison5"/>
      <sheetName val="Dpr_Assets5"/>
      <sheetName val="Car_Park_Info5"/>
      <sheetName val="DOE_GAE_(2)5"/>
      <sheetName val="Info_Page5"/>
      <sheetName val="Position_Titles5"/>
      <sheetName val="MB_pg25"/>
      <sheetName val="K4__F_F5"/>
      <sheetName val="Job_Listings_by_Jobs_5"/>
      <sheetName val="Grid_Cover5"/>
      <sheetName val="Grid_Process5"/>
      <sheetName val="Grid_Inputs5"/>
      <sheetName val="_PA5"/>
      <sheetName val="Sch_1_15"/>
      <sheetName val="Sch_1_25"/>
      <sheetName val="A301_WBS5"/>
      <sheetName val="TB_20195"/>
      <sheetName val="Exchange_table5"/>
      <sheetName val="Accuracy_Check5"/>
      <sheetName val="D_5"/>
      <sheetName val="Front_Page5"/>
      <sheetName val="PUR_DETAIL5"/>
      <sheetName val="SALES_Detail5"/>
      <sheetName val="RWP_335"/>
      <sheetName val="C400-Cash_Cut_off5"/>
      <sheetName val="Kod_Negara_5"/>
      <sheetName val="Muka_15"/>
      <sheetName val="P_I-Consolidated5"/>
      <sheetName val="Bang_2B5"/>
      <sheetName val="Treasury_rates5"/>
      <sheetName val="U-1_12"/>
      <sheetName val="sales_cut_off12"/>
      <sheetName val="purchase_cut_off12"/>
      <sheetName val="YEM2004_TURNOVER12"/>
      <sheetName val="U1_112"/>
      <sheetName val="depn-Sep_0312"/>
      <sheetName val="O1-1CA_Sheet12"/>
      <sheetName val="UEMGP_IS_0612"/>
      <sheetName val="UEMGP_Est_Dec_200412"/>
      <sheetName val="Gain_Loss_Calculation12"/>
      <sheetName val="FF-2_(1)12"/>
      <sheetName val="Cost_centre_expenditure12"/>
      <sheetName val="July_Posting12"/>
      <sheetName val="Interim_--&gt;_Top12"/>
      <sheetName val="M_MM12"/>
      <sheetName val="N2_Detailed_Listing_(Pre-fina12"/>
      <sheetName val="24100_Accr_Liab12"/>
      <sheetName val="P12_412"/>
      <sheetName val="Feb_0412"/>
      <sheetName val="CA_Comp12"/>
      <sheetName val="Company_Info12"/>
      <sheetName val="U2_-_Sales12"/>
      <sheetName val="Deferred_tax_1510012"/>
      <sheetName val="5_Analysis11"/>
      <sheetName val="6_Analysis11"/>
      <sheetName val="1_LeadSchedule11"/>
      <sheetName val="F-1_F-211"/>
      <sheetName val="O4(update_on_CA)11"/>
      <sheetName val="F2-write_off11"/>
      <sheetName val="R30_50011"/>
      <sheetName val="T10_011"/>
      <sheetName val="BIS_LIST-NTH_1811"/>
      <sheetName val="Customize_Your_Loan_Manager11"/>
      <sheetName val="Loan_Amortization_Table11"/>
      <sheetName val="CA_Sheet11"/>
      <sheetName val="130120_AR-MISC11"/>
      <sheetName val="St_Aerospace11"/>
      <sheetName val="_IBPL000111"/>
      <sheetName val="Sch_Expenses11"/>
      <sheetName val="Income_Statement11"/>
      <sheetName val="Balance_Sheet11"/>
      <sheetName val="4_Analysis11"/>
      <sheetName val="LC___TR_Listing11"/>
      <sheetName val="O2_TC11"/>
      <sheetName val="O4_CA11"/>
      <sheetName val="PSA_Ltd__Mthly_PL11"/>
      <sheetName val="RKPP_(2)11"/>
      <sheetName val="REVISED_RKPP11"/>
      <sheetName val="Phil__Std_11"/>
      <sheetName val="Depn_Summary11"/>
      <sheetName val="P_&amp;_L_EP11"/>
      <sheetName val="P&amp;L_JB11"/>
      <sheetName val="Pack_St_Val_95_(Local)11"/>
      <sheetName val="job_wip11"/>
      <sheetName val="Leasehold_improvement10"/>
      <sheetName val="65_10"/>
      <sheetName val="SCH_B11"/>
      <sheetName val="JUNE_EOH-MASTER_(2)11"/>
      <sheetName val="stock1020v1_311"/>
      <sheetName val="addl_cost11"/>
      <sheetName val="C3_110"/>
      <sheetName val="B2_20410"/>
      <sheetName val="61_HR11"/>
      <sheetName val="3_P&amp;L_10"/>
      <sheetName val="Tax_Comp10"/>
      <sheetName val="CR_AJE10"/>
      <sheetName val="adm&amp;selling_exp10"/>
      <sheetName val="Electrical_10"/>
      <sheetName val="CA_working10"/>
      <sheetName val="ADD_NA10"/>
      <sheetName val="Profit_&amp;_loss10"/>
      <sheetName val="65_FINANCE11"/>
      <sheetName val="&lt;Q&gt;_Lead9"/>
      <sheetName val="B-_110"/>
      <sheetName val="Disposal_200610"/>
      <sheetName val="self_rating_20019"/>
      <sheetName val="U2_210"/>
      <sheetName val="Assumptions_19"/>
      <sheetName val="Assumptions_29"/>
      <sheetName val="Traffic_Tables9"/>
      <sheetName val="Cum_91-939"/>
      <sheetName val="Dec_949"/>
      <sheetName val="Assumption_sheet9"/>
      <sheetName val="Asset_List9"/>
      <sheetName val="Interim_____Top9"/>
      <sheetName val="Entity_Data10"/>
      <sheetName val="cc_196_(SYS)_(2)9"/>
      <sheetName val="Opening_TrialBalance9"/>
      <sheetName val="lead_9"/>
      <sheetName val="YR99_RENTAL_ACCRUAL9"/>
      <sheetName val="Comp_equip10"/>
      <sheetName val="U2_Sales10"/>
      <sheetName val="E3_110"/>
      <sheetName val="E1_110"/>
      <sheetName val="E2_110"/>
      <sheetName val="DATA_WP9"/>
      <sheetName val="KS_CONSO10"/>
      <sheetName val="Macola_GL9"/>
      <sheetName val="Sales_Price11"/>
      <sheetName val="SCH_D10"/>
      <sheetName val="Activity_Price11"/>
      <sheetName val="Loan_Data9"/>
      <sheetName val="U2_Cost_of_sales9"/>
      <sheetName val="U4_Other_income_9"/>
      <sheetName val="U3_Admin_&amp;_Fin_Exp9"/>
      <sheetName val="U5__Selling&amp;Distbn9"/>
      <sheetName val="20_011"/>
      <sheetName val="100_111"/>
      <sheetName val="03_011"/>
      <sheetName val="DRIVE_SHIP10"/>
      <sheetName val="Hyperion_10"/>
      <sheetName val="Currency_deposit-MYR10"/>
      <sheetName val="Format_(2)10"/>
      <sheetName val="EMAS_Overview11"/>
      <sheetName val="Sales_-_Machinery_&amp;_Equipment11"/>
      <sheetName val="Payable_Fee_-_Liquidity_(supp11"/>
      <sheetName val="TB_Worksheet10"/>
      <sheetName val="Input_Template10"/>
      <sheetName val="K4__F&amp;F9"/>
      <sheetName val="ASSLIST2_XLS9"/>
      <sheetName val="RM_Prices_-_Overheads9"/>
      <sheetName val="6A_CA9"/>
      <sheetName val="SCH_2-59"/>
      <sheetName val="pdt_cost9"/>
      <sheetName val="DEC_98_(2)9"/>
      <sheetName val="PRICE_@_31_Jan_200011"/>
      <sheetName val="MASTER_(3)11"/>
      <sheetName val="Main_orig11"/>
      <sheetName val="Daily_Valuation10"/>
      <sheetName val="Ten_Year10"/>
      <sheetName val="Valuation_Summ10"/>
      <sheetName val="Travel_Overseas10"/>
      <sheetName val="ABR_P&amp;L9"/>
      <sheetName val="PLmth_9"/>
      <sheetName val="Data_Sheet_10"/>
      <sheetName val="SCH_2010"/>
      <sheetName val="last_level9"/>
      <sheetName val="Avnet_Japan9"/>
      <sheetName val="S_33(2)9"/>
      <sheetName val="MLR_pg_10_to_159"/>
      <sheetName val="Delivery_(Mark)9"/>
      <sheetName val="A2-2_RJE9"/>
      <sheetName val="Model_ID10"/>
      <sheetName val="1A_TaxComp_(pi)10"/>
      <sheetName val="9950_20_9"/>
      <sheetName val="9950_009"/>
      <sheetName val="Std_cost9"/>
      <sheetName val="FY2006_PL9"/>
      <sheetName val="E2_General_review9"/>
      <sheetName val="E3_Specific_collectibility_rev9"/>
      <sheetName val="EE_Debtors_circularisation9"/>
      <sheetName val="MM_Creditors_circularisation9"/>
      <sheetName val="Mach_&amp;_equip9"/>
      <sheetName val="DCF_Inputs6"/>
      <sheetName val="PL_ARP9"/>
      <sheetName val="K2_Depreciation_test9"/>
      <sheetName val="Waikiki_Galleria_P'tration_2009"/>
      <sheetName val="Yen_Spending_989"/>
      <sheetName val="July_Ftes9"/>
      <sheetName val="June_ftes9"/>
      <sheetName val="MOJ_OUTB_XLS9"/>
      <sheetName val="E101_-_Lead9"/>
      <sheetName val="F101_-_inventory_9"/>
      <sheetName val="O101_-_Lead9"/>
      <sheetName val="U101_-_Lead9"/>
      <sheetName val="&lt;E3&gt;_-_Doubtful_debts9"/>
      <sheetName val="&lt;F1&gt;_-_Lead9"/>
      <sheetName val="&lt;G1&gt;_-_Lead9"/>
      <sheetName val="E1_-_Lead9"/>
      <sheetName val="Edit_Combos9"/>
      <sheetName val="E601_Debtors_Circular9"/>
      <sheetName val="Bonus_and_WH9"/>
      <sheetName val="J3_49"/>
      <sheetName val="G2_Prepaid_Expenses9"/>
      <sheetName val="purchase_cÍ_off9"/>
      <sheetName val="Consol_Debt9"/>
      <sheetName val="M-MM_10"/>
      <sheetName val="BPCOR_DETAILS10"/>
      <sheetName val="BPMKT_DETAILS10"/>
      <sheetName val="K1-1_Addn10"/>
      <sheetName val="EUROPE_CIRCUITS9"/>
      <sheetName val="USD&amp;UKL_Rates9"/>
      <sheetName val="O1_PY9"/>
      <sheetName val="GIT_as_at_30_Nov039"/>
      <sheetName val="Deferred_Sales_Jul_049"/>
      <sheetName val="Corp_Rates9"/>
      <sheetName val="tax_comp_8"/>
      <sheetName val="Appendix_I_-18"/>
      <sheetName val="Appendix_I-28"/>
      <sheetName val="AUDIT_SCHEDULE8"/>
      <sheetName val="Major_Rate10"/>
      <sheetName val="U101_P&amp;L10"/>
      <sheetName val="M-1_Interim8"/>
      <sheetName val="_IB-PL-00-01_SUMMARY8"/>
      <sheetName val="DG_8"/>
      <sheetName val="Oracle_nos8"/>
      <sheetName val="Atth_CC8"/>
      <sheetName val="Appx_B8"/>
      <sheetName val="K10-1_8"/>
      <sheetName val="SCH_4_-_78"/>
      <sheetName val="F2-3-6_OH_absorbtion_rate_9"/>
      <sheetName val="Incoms_sta_Sep-038"/>
      <sheetName val="Expense_Summary8"/>
      <sheetName val="Resource_Plan_(2)10"/>
      <sheetName val="CAP_WORKSHEET10"/>
      <sheetName val="10-1_Media10"/>
      <sheetName val="3_-_Balance_Sheet8"/>
      <sheetName val="TRANS_LISTING8"/>
      <sheetName val="P|SHRG_COST8"/>
      <sheetName val="Financial_Summary8"/>
      <sheetName val="C_A_Sum8"/>
      <sheetName val="5A_CA_Comp_8"/>
      <sheetName val="Sort_Of_SAP-GL8"/>
      <sheetName val="Data_&amp;_Formulae8"/>
      <sheetName val="F1_28"/>
      <sheetName val="ACT-SCH_4B(GB-Tax)8"/>
      <sheetName val="ADB(S)-SCH_1B(GB-Tax)8"/>
      <sheetName val="AGC-SCH_6B(GB-Tax)8"/>
      <sheetName val="Total_OP8"/>
      <sheetName val="O500_Tax_Comp8"/>
      <sheetName val="PM_Setting8"/>
      <sheetName val="Summary_Sheet8"/>
      <sheetName val="FYLE_20068"/>
      <sheetName val="Project's_Information8"/>
      <sheetName val="Cover_Page8"/>
      <sheetName val="1_FGS8"/>
      <sheetName val="LBO_Inputs8"/>
      <sheetName val="A2_SAD_Schedule8"/>
      <sheetName val="A2_2_Reclassification_Diff8"/>
      <sheetName val="TrialBalance_By_CC8"/>
      <sheetName val="Group_by_sales_control8"/>
      <sheetName val="By_sales_control8"/>
      <sheetName val="By_transaction_no8"/>
      <sheetName val="F9_Parameters8"/>
      <sheetName val="A2_2018"/>
      <sheetName val="financial_statements8"/>
      <sheetName val="Cover_Sheet8"/>
      <sheetName val="U1_P&amp;L8"/>
      <sheetName val="Eco_Cap8"/>
      <sheetName val="G1_-_Lead8"/>
      <sheetName val="Legal_&amp;_HR8"/>
      <sheetName val="Staff_Costs8"/>
      <sheetName val="Sales_&amp;_Marketing8"/>
      <sheetName val="HP_Int_rea8"/>
      <sheetName val="1030002_A8"/>
      <sheetName val="1030004_A8"/>
      <sheetName val="1030006_A8"/>
      <sheetName val="Deferred_Sales_Dec048"/>
      <sheetName val="Inventory_Master_List8"/>
      <sheetName val="TAX_SCHEDULE8"/>
      <sheetName val="Stock_List8"/>
      <sheetName val="Jan_018"/>
      <sheetName val="O1_1__CA_Sheet8"/>
      <sheetName val="TAX_COM8"/>
      <sheetName val="Bal_Sheet8"/>
      <sheetName val="To_Generate8"/>
      <sheetName val="swaps_(usd)8"/>
      <sheetName val="SCH_H8"/>
      <sheetName val="Dragonfly_Lookup8"/>
      <sheetName val="Master_Value_Sheet8"/>
      <sheetName val="Note_28"/>
      <sheetName val="Trial_Bal8"/>
      <sheetName val="K1_Property,_Plant&amp;Equipment8"/>
      <sheetName val="FF402-WIP_movement8"/>
      <sheetName val="FF403-WIP_movement8"/>
      <sheetName val="U1_67"/>
      <sheetName val="Substantive_work_on_CWIP7"/>
      <sheetName val="Significant_Processes7"/>
      <sheetName val="Danamon_LK7"/>
      <sheetName val="Benefit_Tracking6"/>
      <sheetName val="Benefit_Form6"/>
      <sheetName val="Exchange_rate5"/>
      <sheetName val="Sch_45"/>
      <sheetName val="wk_prgs5"/>
      <sheetName val="Prepayment_list5"/>
      <sheetName val="BPR_balance_sheet5"/>
      <sheetName val="BPR_profit_&amp;_loss5"/>
      <sheetName val="BPR_BS_analysis5"/>
      <sheetName val="BPR_PL_analysis5"/>
      <sheetName val="B_-15"/>
      <sheetName val="FF-2__5"/>
      <sheetName val="FF-3_5"/>
      <sheetName val="Old_CA_Comp5"/>
      <sheetName val="5__Financial_Statements_(AR)5"/>
      <sheetName val="DIV-Net_period5"/>
      <sheetName val="Title_Sheet5"/>
      <sheetName val="N_1-25"/>
      <sheetName val="Approfit_Zinc_AWP_035"/>
      <sheetName val="Gen_Ass5"/>
      <sheetName val="1_-_BS5"/>
      <sheetName val="TB_Jan115"/>
      <sheetName val="tax_com°5"/>
      <sheetName val="Input_Director_Info_&amp;_Part_Q5"/>
      <sheetName val="2_15"/>
      <sheetName val="MODEL_PRICE6"/>
      <sheetName val="C_A_Sum_6"/>
      <sheetName val="MAC_066"/>
      <sheetName val="Jan_-_Oct6"/>
      <sheetName val="G_Adv_to_OE4"/>
      <sheetName val="A_R_015"/>
      <sheetName val="MTD_PL5"/>
      <sheetName val="K3_-_Depr_reasonableness5"/>
      <sheetName val="Inventory_trend5"/>
      <sheetName val="Die_Ships5"/>
      <sheetName val="A_4_35"/>
      <sheetName val="Permanent_info5"/>
      <sheetName val="Green_details5"/>
      <sheetName val="F1_-_Lead5"/>
      <sheetName val="Loan_facility_dated_31_March5"/>
      <sheetName val="Compute_NB_(HSH)5"/>
      <sheetName val="Loan_terms5"/>
      <sheetName val="Earnings_(Maturity)5"/>
      <sheetName val="Earnings_(Asset)5"/>
      <sheetName val="DEPN_20015"/>
      <sheetName val="POWER_ASSUMPTIONS5"/>
      <sheetName val="Summary_Output_&amp;_assumptions5"/>
      <sheetName val="Volume_-_new5"/>
      <sheetName val="DAILY_BANK5"/>
      <sheetName val="feb_march_dump5"/>
      <sheetName val="NPBT_Detail~Brands5"/>
      <sheetName val="M101_5"/>
      <sheetName val="A2_100_AJE5"/>
      <sheetName val="Business_Unit5"/>
      <sheetName val="Drop_List_References5"/>
      <sheetName val="I101_-_AR5"/>
      <sheetName val="I102_-_AP5"/>
      <sheetName val="BS_control5"/>
      <sheetName val="Ctinh_10kV5"/>
      <sheetName val="Word_lists5"/>
      <sheetName val="SSF_tables5"/>
      <sheetName val="PL_PT5"/>
      <sheetName val="Support,_Met,_FA_-_CAT5"/>
      <sheetName val="P_&amp;_L5"/>
      <sheetName val="1206_20105"/>
      <sheetName val="Rental_Commitment5"/>
      <sheetName val="Impairment_of_FA5"/>
      <sheetName val="Inv__in_subsidiaries5"/>
      <sheetName val="Inv__in_associates5"/>
      <sheetName val="LOOKUP_TABLE5"/>
      <sheetName val="Détails_plans_d'actions5"/>
      <sheetName val="DIV_PL5"/>
      <sheetName val="FY2004_GL_Cost5"/>
      <sheetName val="Investment_Detail5"/>
      <sheetName val="Global_Assumptions5"/>
      <sheetName val="Per_Sub5"/>
      <sheetName val="Ex_Rate6"/>
      <sheetName val="tax_com-F4"/>
      <sheetName val="Equity_Analysis4"/>
      <sheetName val="ALW_INC_EXP4"/>
      <sheetName val="C_A_Disp_Sum4"/>
      <sheetName val="Input_Co_Main_Info4"/>
      <sheetName val="Input_NBI-Sec_60F4"/>
      <sheetName val="AR_APR'025"/>
      <sheetName val="U2___Sales6"/>
      <sheetName val="_E_PPE_(Sighting)4"/>
      <sheetName val="sample_size4"/>
      <sheetName val="E_PPE-Sighting-Opening_at_cost4"/>
      <sheetName val="E_PPE_-_bf4"/>
      <sheetName val="C84_Materiality4"/>
      <sheetName val="IP_at_costs_-_breakdown4"/>
      <sheetName val="MASTER_FA_2015_BEFORE_AUDIT4"/>
      <sheetName val="FA_20164"/>
      <sheetName val="IP_breakdown4"/>
      <sheetName val="E_PPE4"/>
      <sheetName val="E_PPE-OB-Sighting4"/>
      <sheetName val="Vendors_costs4"/>
      <sheetName val="EURWBN_£4"/>
      <sheetName val="Supporting_Calc4"/>
      <sheetName val="SAD_Schedule4"/>
      <sheetName val="M101_Creditors_lead4"/>
      <sheetName val="SCH_4D(i)5"/>
      <sheetName val="SCH_7C5"/>
      <sheetName val="Xchange_12144"/>
      <sheetName val="X_Rates4"/>
      <sheetName val="dtct_cong4"/>
      <sheetName val="det_p&amp;l4"/>
      <sheetName val="U102-U104_Detail4"/>
      <sheetName val="Translation_of_report_20164"/>
      <sheetName val="SR_Identified4"/>
      <sheetName val="N2_Detailed_Listing__Pre_final4"/>
      <sheetName val="K7-_KIV4"/>
      <sheetName val="Interim_NWA_converted_in_Dec024"/>
      <sheetName val="Fremont_Asian_with_Grey4"/>
      <sheetName val="Appendix_A4"/>
      <sheetName val="SCH_25"/>
      <sheetName val="Attachment_14"/>
      <sheetName val="Attachment_24"/>
      <sheetName val="Filing_protocol4"/>
      <sheetName val="U1_Sales4"/>
      <sheetName val="U1-1_Sales_cycle4"/>
      <sheetName val="U1-2_Sales_Cut_Off4"/>
      <sheetName val="U3_Manufacturing_Acc4"/>
      <sheetName val="U4-Other_income_4"/>
      <sheetName val="U5-_AdminExp4"/>
      <sheetName val="U6_Selling&amp;Distbn4"/>
      <sheetName val="U7Finance_cost4"/>
      <sheetName val="2_24"/>
      <sheetName val="N600_Other_payable4"/>
      <sheetName val="Precomm_Work4"/>
      <sheetName val="Library_Procedures4"/>
      <sheetName val="SALESPOL_(upd)4"/>
      <sheetName val="Savvis_POPs4"/>
      <sheetName val="ENT_4"/>
      <sheetName val="Budget_and_Actual_Units_Input4"/>
      <sheetName val="Background_sheet4"/>
      <sheetName val="(O3)_CA_Sheet4"/>
      <sheetName val="Sales_Entry4"/>
      <sheetName val="B_024"/>
      <sheetName val="travel_expenses_(dont_edit_thi4"/>
      <sheetName val="JUL_20064"/>
      <sheetName val="PL_30_044"/>
      <sheetName val="Far_15"/>
      <sheetName val="Far_25"/>
      <sheetName val="Far_35"/>
      <sheetName val="F1_35"/>
      <sheetName val="F3_15"/>
      <sheetName val="F4_25"/>
      <sheetName val="F4_35"/>
      <sheetName val="F4_3_15"/>
      <sheetName val="F4_45"/>
      <sheetName val="F4_4_15"/>
      <sheetName val="F4_4_25"/>
      <sheetName val="F4_4_35"/>
      <sheetName val="F4_4_45"/>
      <sheetName val="F4_4_4_15"/>
      <sheetName val="F4_4_4_25"/>
      <sheetName val="F4_4_55"/>
      <sheetName val="F4_4_5_15"/>
      <sheetName val="F4_4_65"/>
      <sheetName val="F4_4_6_15"/>
      <sheetName val="F4_4_6_25"/>
      <sheetName val="F4_4_6_35"/>
      <sheetName val="bs07_5"/>
      <sheetName val="Yip-export_freight5"/>
      <sheetName val="BS,_P&amp;L5"/>
      <sheetName val="A2_025"/>
      <sheetName val="Trail_Balance4"/>
      <sheetName val="Estates_Trial_Balance4"/>
      <sheetName val="100_MDA4"/>
      <sheetName val="Dev_Costs_(Ongoing_vs_New)4"/>
      <sheetName val="Salary_Illustration4"/>
      <sheetName val="P&amp;L_(3)4"/>
      <sheetName val="New_Project_-_Billing4"/>
      <sheetName val="Inflow_check_-_New_projects4"/>
      <sheetName val="S&amp;M_MFRS4"/>
      <sheetName val="HDA_Withdrawal4"/>
      <sheetName val="Project_InflowOutflow_-_HDA4"/>
      <sheetName val="HDA_billing_sch4"/>
      <sheetName val="Sales_Comm_-_Internal4"/>
      <sheetName val="A&amp;P_-_Summary4"/>
      <sheetName val="DOE_GAE4"/>
      <sheetName val="Expenses_Breakdown_(FINAL_20254"/>
      <sheetName val="Expenses_Breakdown_(FINAL)4"/>
      <sheetName val="DOE_GAE_Breakdown_(2)4"/>
      <sheetName val="DOE_GAE_Breakdown4"/>
      <sheetName val="Expenses_Breakdown4"/>
      <sheetName val="Fin__Costs_&amp;_Other_Inc4"/>
      <sheetName val="GP_Comparison4"/>
      <sheetName val="Dpr_Assets4"/>
      <sheetName val="Car_Park_Info4"/>
      <sheetName val="DOE_GAE_(2)4"/>
      <sheetName val="Info_Page4"/>
      <sheetName val="Position_Titles4"/>
      <sheetName val="MB_pg24"/>
      <sheetName val="K4__F_F4"/>
      <sheetName val="Job_Listings_by_Jobs_4"/>
      <sheetName val="Grid_Cover4"/>
      <sheetName val="Grid_Process4"/>
      <sheetName val="Grid_Inputs4"/>
      <sheetName val="_PA4"/>
      <sheetName val="Sch_1_14"/>
      <sheetName val="Sch_1_24"/>
      <sheetName val="A301_WBS4"/>
      <sheetName val="TB_20194"/>
      <sheetName val="Exchange_table4"/>
      <sheetName val="Accuracy_Check4"/>
      <sheetName val="D_4"/>
      <sheetName val="Front_Page4"/>
      <sheetName val="PUR_DETAIL4"/>
      <sheetName val="SALES_Detail4"/>
      <sheetName val="RWP_334"/>
      <sheetName val="C400-Cash_Cut_off4"/>
      <sheetName val="Kod_Negara_4"/>
      <sheetName val="Muka_14"/>
      <sheetName val="P_I-Consolidated4"/>
      <sheetName val="Bang_2B4"/>
      <sheetName val="Treasury_rates4"/>
      <sheetName val="Quarter"/>
      <sheetName val="YTD"/>
      <sheetName val="Workings"/>
      <sheetName val="EQUIP"/>
      <sheetName val="DocTypes"/>
      <sheetName val="INPCJUL04"/>
      <sheetName val="ICB"/>
      <sheetName val="data for 12"/>
      <sheetName val="619030_oth admin"/>
      <sheetName val="Position_LOV"/>
      <sheetName val="ProjectInput"/>
      <sheetName val="Resource_LOV"/>
      <sheetName val="Comp "/>
      <sheetName val="Sch A"/>
      <sheetName val="Sch 1"/>
      <sheetName val="Sch 3"/>
      <sheetName val="Appendix"/>
      <sheetName val="Sch 5"/>
      <sheetName val="Sch 5 (2)"/>
      <sheetName val="Sch6"/>
      <sheetName val="Sch 5 _2_"/>
      <sheetName val="S16-CA(2000P)"/>
      <sheetName val="13-CA"/>
      <sheetName val="Quarterly2"/>
      <sheetName val="Quarterly3"/>
      <sheetName val="Pay Roll"/>
      <sheetName val="K4_(depre_from_2003)"/>
      <sheetName val="K4_(depre_from_2004)"/>
      <sheetName val="Investment_in_subs"/>
      <sheetName val="Financial_Exp_2007"/>
      <sheetName val="K4_(depre_from_2003)1"/>
      <sheetName val="K4_(depre_from_2004)1"/>
      <sheetName val="Investment_in_subs1"/>
      <sheetName val="Financial_Exp_20071"/>
      <sheetName val="Comp_"/>
      <sheetName val="Sch_A"/>
      <sheetName val="Sch_1"/>
      <sheetName val="Sch_3"/>
      <sheetName val="Sch_5"/>
      <sheetName val="Sch_5_(2)"/>
      <sheetName val="Sch_5__2_"/>
      <sheetName val="Pay_Roll"/>
      <sheetName val="GSM-1C(ii)"/>
      <sheetName val="概総括1"/>
      <sheetName val="MOS"/>
      <sheetName val="Defaults"/>
      <sheetName val="附表Sales"/>
      <sheetName val="Customer Details"/>
      <sheetName val="_IB-PL-YTD1"/>
      <sheetName val="G9-1_Merton_Model"/>
      <sheetName val="Customer_Details"/>
      <sheetName val="Setup_Fields"/>
      <sheetName val="Audit_Tests_Ideas_List"/>
      <sheetName val="6341_Hire_Purchase_Summary"/>
      <sheetName val="6341-2_Repayment_Schedule"/>
      <sheetName val="RM_listing"/>
      <sheetName val="Deposit_15000008"/>
      <sheetName val="_IB-PL-YTD2"/>
      <sheetName val="Revenue_Slide1"/>
      <sheetName val="BSC-East_2006_(1)1"/>
      <sheetName val="BSC-East_2006_(2)1"/>
      <sheetName val="BSC-East_2007_(1)1"/>
      <sheetName val="BSC-East_2007_(2)1"/>
      <sheetName val="BSC-East_2008_(1)1"/>
      <sheetName val="BSC-East_2008_(2)1"/>
      <sheetName val="BSC-East_2009_(1)1"/>
      <sheetName val="BSC-East_2009_(2)1"/>
      <sheetName val="East-2009_(1)1"/>
      <sheetName val="East-2009_(2)1"/>
      <sheetName val="BSC-West_20061"/>
      <sheetName val="BSC-West_20071"/>
      <sheetName val="BSC-West_20081"/>
      <sheetName val="BSC-West_20091"/>
      <sheetName val="G9-1_Merton_Model1"/>
      <sheetName val="Customer_Details1"/>
      <sheetName val="Setup_Fields1"/>
      <sheetName val="Audit_Tests_Ideas_List1"/>
      <sheetName val="6341_Hire_Purchase_Summary1"/>
      <sheetName val="6341-2_Repayment_Schedule1"/>
      <sheetName val="RM_listing1"/>
      <sheetName val="Deposit_150000081"/>
      <sheetName val="_IB-PL-YTD3"/>
      <sheetName val="Revenue_Slide2"/>
      <sheetName val="BSC-East_2006_(1)2"/>
      <sheetName val="BSC-East_2006_(2)2"/>
      <sheetName val="BSC-East_2007_(1)2"/>
      <sheetName val="BSC-East_2007_(2)2"/>
      <sheetName val="BSC-East_2008_(1)2"/>
      <sheetName val="BSC-East_2008_(2)2"/>
      <sheetName val="BSC-East_2009_(1)2"/>
      <sheetName val="BSC-East_2009_(2)2"/>
      <sheetName val="East-2009_(1)2"/>
      <sheetName val="East-2009_(2)2"/>
      <sheetName val="BSC-West_20062"/>
      <sheetName val="BSC-West_20072"/>
      <sheetName val="BSC-West_20082"/>
      <sheetName val="BSC-West_20092"/>
      <sheetName val="G9-1_Merton_Model2"/>
      <sheetName val="Customer_Details2"/>
      <sheetName val="Setup_Fields2"/>
      <sheetName val="Audit_Tests_Ideas_List2"/>
      <sheetName val="6341_Hire_Purchase_Summary2"/>
      <sheetName val="6341-2_Repayment_Schedule2"/>
      <sheetName val="RM_listing2"/>
      <sheetName val="Deposit_150000082"/>
      <sheetName val="SALESUMM "/>
      <sheetName val="Form C"/>
      <sheetName val="Sar-F"/>
      <sheetName val="Contract_Part_1"/>
      <sheetName val="Contract_Part1"/>
      <sheetName val="Bdjpl_2A1"/>
      <sheetName val="Out_Flow1"/>
      <sheetName val="Contract_Part_2"/>
      <sheetName val="Contract_Part2"/>
      <sheetName val="Bdjpl_2A2"/>
      <sheetName val="Out_Flow2"/>
      <sheetName val="M-1_Nov"/>
      <sheetName val="DAILY_OIL"/>
      <sheetName val="COGS_%"/>
      <sheetName val="Equity_Table-1st_Redemption"/>
      <sheetName val="2nd_Redemption_Working"/>
      <sheetName val="RPS_Proposed_2nd_Redemption"/>
      <sheetName val="F1__PTTEP"/>
      <sheetName val="Mox-database(Prior_to_1_4_05)"/>
      <sheetName val="Base_Rate"/>
      <sheetName val="RAW_MAT_WKSHT"/>
      <sheetName val="Khalix_COA"/>
      <sheetName val="2_A2_L_Fixed_Assets"/>
      <sheetName val="Customers"/>
      <sheetName val="APM-BS"/>
      <sheetName val="APM-PL"/>
      <sheetName val="SCH_229"/>
      <sheetName val="_IB-PL-YTD4"/>
      <sheetName val="PHASE_I3"/>
      <sheetName val="Revenue_Slide3"/>
      <sheetName val="BSC-East_2006_(1)3"/>
      <sheetName val="BSC-East_2006_(2)3"/>
      <sheetName val="BSC-East_2007_(1)3"/>
      <sheetName val="BSC-East_2007_(2)3"/>
      <sheetName val="BSC-East_2008_(1)3"/>
      <sheetName val="BSC-East_2008_(2)3"/>
      <sheetName val="BSC-East_2009_(1)3"/>
      <sheetName val="BSC-East_2009_(2)3"/>
      <sheetName val="East-2009_(1)3"/>
      <sheetName val="East-2009_(2)3"/>
      <sheetName val="BSC-West_20063"/>
      <sheetName val="BSC-West_20073"/>
      <sheetName val="BSC-West_20083"/>
      <sheetName val="BSC-West_20093"/>
      <sheetName val="G9-1_Merton_Model3"/>
      <sheetName val="Customer_Details3"/>
      <sheetName val="Setup_Fields3"/>
      <sheetName val="Audit_Tests_Ideas_List3"/>
      <sheetName val="6341_Hire_Purchase_Summary3"/>
      <sheetName val="6341-2_Repayment_Schedule3"/>
      <sheetName val="RM_listing3"/>
      <sheetName val="Deposit_150000083"/>
      <sheetName val="SCH_2210"/>
      <sheetName val="_IB-PL-YTD5"/>
      <sheetName val="PHASE_I4"/>
      <sheetName val="Revenue_Slide4"/>
      <sheetName val="BSC-East_2006_(1)4"/>
      <sheetName val="BSC-East_2006_(2)4"/>
      <sheetName val="BSC-East_2007_(1)4"/>
      <sheetName val="BSC-East_2007_(2)4"/>
      <sheetName val="BSC-East_2008_(1)4"/>
      <sheetName val="BSC-East_2008_(2)4"/>
      <sheetName val="BSC-East_2009_(1)4"/>
      <sheetName val="BSC-East_2009_(2)4"/>
      <sheetName val="East-2009_(1)4"/>
      <sheetName val="East-2009_(2)4"/>
      <sheetName val="BSC-West_20064"/>
      <sheetName val="BSC-West_20074"/>
      <sheetName val="BSC-West_20084"/>
      <sheetName val="BSC-West_20094"/>
      <sheetName val="G9-1_Merton_Model4"/>
      <sheetName val="Customer_Details4"/>
      <sheetName val="Setup_Fields4"/>
      <sheetName val="Audit_Tests_Ideas_List4"/>
      <sheetName val="6341_Hire_Purchase_Summary4"/>
      <sheetName val="6341-2_Repayment_Schedule4"/>
      <sheetName val="RM_listing4"/>
      <sheetName val="Deposit_150000084"/>
      <sheetName val="U-1_14"/>
      <sheetName val="sales_cut_off14"/>
      <sheetName val="purchase_cut_off14"/>
      <sheetName val="YEM2004_TURNOVER14"/>
      <sheetName val="U1_114"/>
      <sheetName val="O1-1CA_Sheet14"/>
      <sheetName val="UEMGP_IS_0614"/>
      <sheetName val="UEMGP_Est_Dec_200414"/>
      <sheetName val="depn-Sep_0314"/>
      <sheetName val="Gain_Loss_Calculation14"/>
      <sheetName val="FF-2_(1)14"/>
      <sheetName val="Cost_centre_expenditure14"/>
      <sheetName val="24100_Accr_Liab14"/>
      <sheetName val="N2_Detailed_Listing_(Pre-fina14"/>
      <sheetName val="July_Posting14"/>
      <sheetName val="CA_Comp14"/>
      <sheetName val="Company_Info14"/>
      <sheetName val="Interim_--&gt;_Top14"/>
      <sheetName val="U2_-_Sales14"/>
      <sheetName val="M_MM14"/>
      <sheetName val="Feb_0414"/>
      <sheetName val="Deferred_tax_1510014"/>
      <sheetName val="P12_414"/>
      <sheetName val="5_Analysis13"/>
      <sheetName val="6_Analysis13"/>
      <sheetName val="1_LeadSchedule13"/>
      <sheetName val="O4(update_on_CA)13"/>
      <sheetName val="R30_50013"/>
      <sheetName val="T10_013"/>
      <sheetName val="F2-write_off13"/>
      <sheetName val="F-1_F-213"/>
      <sheetName val="130120_AR-MISC13"/>
      <sheetName val="BIS_LIST-NTH_1813"/>
      <sheetName val="Customize_Your_Loan_Manager13"/>
      <sheetName val="Loan_Amortization_Table13"/>
      <sheetName val="Income_Statement13"/>
      <sheetName val="Balance_Sheet13"/>
      <sheetName val="CA_Sheet13"/>
      <sheetName val="_IBPL000113"/>
      <sheetName val="Sch_Expenses13"/>
      <sheetName val="4_Analysis13"/>
      <sheetName val="LC___TR_Listing13"/>
      <sheetName val="St_Aerospace13"/>
      <sheetName val="O2_TC13"/>
      <sheetName val="O4_CA13"/>
      <sheetName val="PSA_Ltd__Mthly_PL13"/>
      <sheetName val="RKPP_(2)13"/>
      <sheetName val="REVISED_RKPP13"/>
      <sheetName val="Leasehold_improvement12"/>
      <sheetName val="Phil__Std_13"/>
      <sheetName val="Depn_Summary13"/>
      <sheetName val="Pack_St_Val_95_(Local)13"/>
      <sheetName val="P_&amp;_L_EP13"/>
      <sheetName val="P&amp;L_JB13"/>
      <sheetName val="job_wip13"/>
      <sheetName val="65_12"/>
      <sheetName val="SCH_B13"/>
      <sheetName val="JUNE_EOH-MASTER_(2)13"/>
      <sheetName val="stock1020v1_313"/>
      <sheetName val="addl_cost13"/>
      <sheetName val="61_HR13"/>
      <sheetName val="3_P&amp;L_12"/>
      <sheetName val="Tax_Comp12"/>
      <sheetName val="F1_210"/>
      <sheetName val="C3_112"/>
      <sheetName val="B2_20412"/>
      <sheetName val="self_rating_200111"/>
      <sheetName val="&lt;Q&gt;_Lead11"/>
      <sheetName val="CR_AJE12"/>
      <sheetName val="adm&amp;selling_exp12"/>
      <sheetName val="Electrical_12"/>
      <sheetName val="CA_working12"/>
      <sheetName val="ADD_NA12"/>
      <sheetName val="Profit_&amp;_loss12"/>
      <sheetName val="65_FINANCE13"/>
      <sheetName val="Disposal_200612"/>
      <sheetName val="B-_112"/>
      <sheetName val="Assumptions_111"/>
      <sheetName val="Assumptions_211"/>
      <sheetName val="Traffic_Tables11"/>
      <sheetName val="Cum_91-9311"/>
      <sheetName val="Dec_9411"/>
      <sheetName val="Assumption_sheet11"/>
      <sheetName val="Interim_____Top11"/>
      <sheetName val="last_level11"/>
      <sheetName val="Asset_List11"/>
      <sheetName val="cc_196_(SYS)_(2)11"/>
      <sheetName val="Opening_TrialBalance11"/>
      <sheetName val="lead_11"/>
      <sheetName val="YR99_RENTAL_ACCRUAL11"/>
      <sheetName val="Comp_equip12"/>
      <sheetName val="U2_Sales12"/>
      <sheetName val="DATA_WP11"/>
      <sheetName val="KS_CONSO12"/>
      <sheetName val="Macola_GL11"/>
      <sheetName val="Sales_Price13"/>
      <sheetName val="SCH_D12"/>
      <sheetName val="SCH_2211"/>
      <sheetName val="Activity_Price13"/>
      <sheetName val="Loan_Data11"/>
      <sheetName val="U2_Cost_of_sales11"/>
      <sheetName val="U4_Other_income_11"/>
      <sheetName val="U3_Admin_&amp;_Fin_Exp11"/>
      <sheetName val="U5__Selling&amp;Distbn11"/>
      <sheetName val="20_013"/>
      <sheetName val="100_113"/>
      <sheetName val="03_013"/>
      <sheetName val="EMAS_Overview13"/>
      <sheetName val="Sales_-_Machinery_&amp;_Equipment13"/>
      <sheetName val="Payable_Fee_-_Liquidity_(supp13"/>
      <sheetName val="TB_Worksheet12"/>
      <sheetName val="K4__F&amp;F11"/>
      <sheetName val="ASSLIST2_XLS11"/>
      <sheetName val="RM_Prices_-_Overheads11"/>
      <sheetName val="6A_CA11"/>
      <sheetName val="SCH_2-511"/>
      <sheetName val="pdt_cost11"/>
      <sheetName val="DEC_98_(2)11"/>
      <sheetName val="PRICE_@_31_Jan_200013"/>
      <sheetName val="MASTER_(3)13"/>
      <sheetName val="Main_orig13"/>
      <sheetName val="Daily_Valuation12"/>
      <sheetName val="Ten_Year12"/>
      <sheetName val="Valuation_Summ12"/>
      <sheetName val="Travel_Overseas12"/>
      <sheetName val="ABR_P&amp;L11"/>
      <sheetName val="PLmth_11"/>
      <sheetName val="Data_Sheet_12"/>
      <sheetName val="SCH_2012"/>
      <sheetName val="S_33(2)11"/>
      <sheetName val="Avnet_Japan11"/>
      <sheetName val="MLR_pg_10_to_1511"/>
      <sheetName val="Delivery_(Mark)11"/>
      <sheetName val="MODEL_PRICE8"/>
      <sheetName val="C_A_Sum_8"/>
      <sheetName val="MAC_068"/>
      <sheetName val="Jan_-_Oct8"/>
      <sheetName val="PM_Setting10"/>
      <sheetName val="A2-2_RJE11"/>
      <sheetName val="9950_20_11"/>
      <sheetName val="9950_0011"/>
      <sheetName val="Std_cost11"/>
      <sheetName val="FY2006_PL11"/>
      <sheetName val="E2_General_review11"/>
      <sheetName val="E3_Specific_collectibility_re11"/>
      <sheetName val="EE_Debtors_circularisation11"/>
      <sheetName val="MM_Creditors_circularisation11"/>
      <sheetName val="Mach_&amp;_equip11"/>
      <sheetName val="PL_ARP11"/>
      <sheetName val="K2_Depreciation_test11"/>
      <sheetName val="Waikiki_Galleria_P'tration_2011"/>
      <sheetName val="Yen_Spending_9811"/>
      <sheetName val="July_Ftes11"/>
      <sheetName val="June_ftes11"/>
      <sheetName val="MOJ_OUTB_XLS11"/>
      <sheetName val="E101_-_Lead11"/>
      <sheetName val="F101_-_inventory_11"/>
      <sheetName val="O101_-_Lead11"/>
      <sheetName val="U101_-_Lead11"/>
      <sheetName val="&lt;E3&gt;_-_Doubtful_debts11"/>
      <sheetName val="&lt;F1&gt;_-_Lead11"/>
      <sheetName val="&lt;G1&gt;_-_Lead11"/>
      <sheetName val="E1_-_Lead11"/>
      <sheetName val="Edit_Combos11"/>
      <sheetName val="E601_Debtors_Circular11"/>
      <sheetName val="Bonus_and_WH11"/>
      <sheetName val="J3_411"/>
      <sheetName val="G2_Prepaid_Expenses11"/>
      <sheetName val="purchase_cÍ_off11"/>
      <sheetName val="Consol_Debt11"/>
      <sheetName val="M-MM_12"/>
      <sheetName val="BPCOR_DETAILS12"/>
      <sheetName val="BPMKT_DETAILS12"/>
      <sheetName val="K1-1_Addn12"/>
      <sheetName val="EUROPE_CIRCUITS11"/>
      <sheetName val="USD&amp;UKL_Rates11"/>
      <sheetName val="O1_PY11"/>
      <sheetName val="1_FGS10"/>
      <sheetName val="GIT_as_at_30_Nov0311"/>
      <sheetName val="Deferred_Sales_Jul_0411"/>
      <sheetName val="Corp_Rates11"/>
      <sheetName val="tax_comp_10"/>
      <sheetName val="Danamon_LK9"/>
      <sheetName val="Summary_Sheet10"/>
      <sheetName val="FYLE_200610"/>
      <sheetName val="Project's_Information10"/>
      <sheetName val="M-1_Interim10"/>
      <sheetName val="Appendix_I_-110"/>
      <sheetName val="Appendix_I-210"/>
      <sheetName val="AUDIT_SCHEDULE10"/>
      <sheetName val="_IB-PL-00-01_SUMMARY10"/>
      <sheetName val="DG_10"/>
      <sheetName val="Oracle_nos10"/>
      <sheetName val="Atth_CC10"/>
      <sheetName val="Appx_B10"/>
      <sheetName val="K10-1_10"/>
      <sheetName val="SCH_4_-_710"/>
      <sheetName val="Incoms_sta_Sep-0310"/>
      <sheetName val="Expense_Summary10"/>
      <sheetName val="3_-_Balance_Sheet10"/>
      <sheetName val="TRANS_LISTING10"/>
      <sheetName val="P|SHRG_COST10"/>
      <sheetName val="Financial_Summary10"/>
      <sheetName val="C_A_Sum10"/>
      <sheetName val="5A_CA_Comp_10"/>
      <sheetName val="Sort_Of_SAP-GL10"/>
      <sheetName val="Data_&amp;_Formulae10"/>
      <sheetName val="LBO_Inputs10"/>
      <sheetName val="A2_SAD_Schedule10"/>
      <sheetName val="A2_2_Reclassification_Diff10"/>
      <sheetName val="TrialBalance_By_CC10"/>
      <sheetName val="Group_by_sales_control10"/>
      <sheetName val="By_sales_control10"/>
      <sheetName val="By_transaction_no10"/>
      <sheetName val="F9_Parameters10"/>
      <sheetName val="A2_20110"/>
      <sheetName val="financial_statements10"/>
      <sheetName val="Cover_Sheet10"/>
      <sheetName val="U1_P&amp;L10"/>
      <sheetName val="Eco_Cap10"/>
      <sheetName val="G1_-_Lead10"/>
      <sheetName val="Legal_&amp;_HR10"/>
      <sheetName val="Staff_Costs10"/>
      <sheetName val="Sales_&amp;_Marketing10"/>
      <sheetName val="HP_Int_rea10"/>
      <sheetName val="1030002_A10"/>
      <sheetName val="1030004_A10"/>
      <sheetName val="1030006_A10"/>
      <sheetName val="Deferred_Sales_Dec0410"/>
      <sheetName val="Inventory_Master_List10"/>
      <sheetName val="TAX_SCHEDULE10"/>
      <sheetName val="Stock_List10"/>
      <sheetName val="Jan_0110"/>
      <sheetName val="O1_1__CA_Sheet10"/>
      <sheetName val="TAX_COM10"/>
      <sheetName val="Bal_Sheet10"/>
      <sheetName val="To_Generate10"/>
      <sheetName val="swaps_(usd)10"/>
      <sheetName val="SCH_H10"/>
      <sheetName val="Dragonfly_Lookup10"/>
      <sheetName val="Master_Value_Sheet10"/>
      <sheetName val="Cover_Page10"/>
      <sheetName val="ACT-SCH_4B(GB-Tax)10"/>
      <sheetName val="ADB(S)-SCH_1B(GB-Tax)10"/>
      <sheetName val="AGC-SCH_6B(GB-Tax)10"/>
      <sheetName val="Total_OP10"/>
      <sheetName val="O500_Tax_Comp10"/>
      <sheetName val="Note_210"/>
      <sheetName val="Trial_Bal10"/>
      <sheetName val="K1_Property,_Plant&amp;Equipment10"/>
      <sheetName val="FF402-WIP_movement10"/>
      <sheetName val="FF403-WIP_movement10"/>
      <sheetName val="U1_69"/>
      <sheetName val="Significant_Processes9"/>
      <sheetName val="Benefit_Tracking8"/>
      <sheetName val="Benefit_Form8"/>
      <sheetName val="Substantive_work_on_CWIP9"/>
      <sheetName val="Sch_47"/>
      <sheetName val="wk_prgs7"/>
      <sheetName val="Prepayment_list7"/>
      <sheetName val="BPR_balance_sheet7"/>
      <sheetName val="BPR_profit_&amp;_loss7"/>
      <sheetName val="BPR_BS_analysis7"/>
      <sheetName val="BPR_PL_analysis7"/>
      <sheetName val="B_-17"/>
      <sheetName val="FF-2__7"/>
      <sheetName val="FF-3_7"/>
      <sheetName val="Old_CA_Comp7"/>
      <sheetName val="tax_com°7"/>
      <sheetName val="5__Financial_Statements_(AR)7"/>
      <sheetName val="DIV-Net_period7"/>
      <sheetName val="Title_Sheet7"/>
      <sheetName val="N_1-27"/>
      <sheetName val="Approfit_Zinc_AWP_037"/>
      <sheetName val="Gen_Ass7"/>
      <sheetName val="1_-_BS7"/>
      <sheetName val="TB_Jan117"/>
      <sheetName val="Input_Director_Info_&amp;_Part_Q7"/>
      <sheetName val="2_17"/>
      <sheetName val="A_R_017"/>
      <sheetName val="MTD_PL7"/>
      <sheetName val="Exchange_rate7"/>
      <sheetName val="K3_-_Depr_reasonableness7"/>
      <sheetName val="Inventory_trend7"/>
      <sheetName val="Die_Ships7"/>
      <sheetName val="A_4_37"/>
      <sheetName val="Permanent_info7"/>
      <sheetName val="Green_details7"/>
      <sheetName val="F1_-_Lead7"/>
      <sheetName val="Loan_facility_dated_31_March7"/>
      <sheetName val="Compute_NB_(HSH)7"/>
      <sheetName val="Loan_terms7"/>
      <sheetName val="Earnings_(Maturity)7"/>
      <sheetName val="Earnings_(Asset)7"/>
      <sheetName val="DEPN_20017"/>
      <sheetName val="POWER_ASSUMPTIONS7"/>
      <sheetName val="Summary_Output_&amp;_assumptions7"/>
      <sheetName val="Volume_-_new7"/>
      <sheetName val="DAILY_BANK7"/>
      <sheetName val="feb_march_dump7"/>
      <sheetName val="NPBT_Detail~Brands7"/>
      <sheetName val="M101_7"/>
      <sheetName val="A2_100_AJE7"/>
      <sheetName val="Business_Unit7"/>
      <sheetName val="Drop_List_References7"/>
      <sheetName val="I101_-_AR7"/>
      <sheetName val="I102_-_AP7"/>
      <sheetName val="BS_control7"/>
      <sheetName val="Ctinh_10kV7"/>
      <sheetName val="Word_lists7"/>
      <sheetName val="SSF_tables7"/>
      <sheetName val="PL_PT7"/>
      <sheetName val="Support,_Met,_FA_-_CAT7"/>
      <sheetName val="P_&amp;_L7"/>
      <sheetName val="1206_20107"/>
      <sheetName val="Rental_Commitment7"/>
      <sheetName val="Impairment_of_FA7"/>
      <sheetName val="Inv__in_subsidiaries7"/>
      <sheetName val="Inv__in_associates7"/>
      <sheetName val="LOOKUP_TABLE7"/>
      <sheetName val="Détails_plans_d'actions7"/>
      <sheetName val="DIV_PL7"/>
      <sheetName val="FY2004_GL_Cost7"/>
      <sheetName val="Investment_Detail7"/>
      <sheetName val="Global_Assumptions7"/>
      <sheetName val="Per_Sub7"/>
      <sheetName val="tax_com-F6"/>
      <sheetName val="Ex_Rate8"/>
      <sheetName val="G_Adv_to_OE6"/>
      <sheetName val="Far_17"/>
      <sheetName val="Far_27"/>
      <sheetName val="Far_37"/>
      <sheetName val="F1_37"/>
      <sheetName val="F3_17"/>
      <sheetName val="F4_27"/>
      <sheetName val="F4_37"/>
      <sheetName val="F4_3_17"/>
      <sheetName val="F4_47"/>
      <sheetName val="F4_4_17"/>
      <sheetName val="F4_4_27"/>
      <sheetName val="F4_4_37"/>
      <sheetName val="F4_4_47"/>
      <sheetName val="F4_4_4_17"/>
      <sheetName val="F4_4_4_27"/>
      <sheetName val="F4_4_57"/>
      <sheetName val="F4_4_5_17"/>
      <sheetName val="F4_4_67"/>
      <sheetName val="F4_4_6_17"/>
      <sheetName val="F4_4_6_27"/>
      <sheetName val="F4_4_6_37"/>
      <sheetName val="bs07_7"/>
      <sheetName val="Yip-export_freight7"/>
      <sheetName val="BS,_P&amp;L7"/>
      <sheetName val="A2_027"/>
      <sheetName val="Precomm_Work6"/>
      <sheetName val="Library_Procedures6"/>
      <sheetName val="Sales_Entry6"/>
      <sheetName val="B_026"/>
      <sheetName val="travel_expenses_(dont_edit_thi6"/>
      <sheetName val="JUL_20066"/>
      <sheetName val="PL_30_046"/>
      <sheetName val="Equity_Analysis6"/>
      <sheetName val="ALW_INC_EXP6"/>
      <sheetName val="C_A_Disp_Sum6"/>
      <sheetName val="Input_Co_Main_Info6"/>
      <sheetName val="Input_NBI-Sec_60F6"/>
      <sheetName val="_E_PPE_(Sighting)6"/>
      <sheetName val="sample_size6"/>
      <sheetName val="E_PPE-Sighting-Opening_at_cost6"/>
      <sheetName val="E_PPE_-_bf6"/>
      <sheetName val="C84_Materiality6"/>
      <sheetName val="IP_at_costs_-_breakdown6"/>
      <sheetName val="MASTER_FA_2015_BEFORE_AUDIT6"/>
      <sheetName val="FA_20166"/>
      <sheetName val="IP_breakdown6"/>
      <sheetName val="E_PPE6"/>
      <sheetName val="E_PPE-OB-Sighting6"/>
      <sheetName val="Vendors_costs6"/>
      <sheetName val="EURWBN_£6"/>
      <sheetName val="Supporting_Calc6"/>
      <sheetName val="SAD_Schedule6"/>
      <sheetName val="M101_Creditors_lead6"/>
      <sheetName val="Xchange_12146"/>
      <sheetName val="Translation_of_report_20166"/>
      <sheetName val="SR_Identified6"/>
      <sheetName val="N2_Detailed_Listing__Pre_final6"/>
      <sheetName val="K7-_KIV6"/>
      <sheetName val="Interim_NWA_converted_in_Dec026"/>
      <sheetName val="Fremont_Asian_with_Grey6"/>
      <sheetName val="Appendix_A6"/>
      <sheetName val="X_Rates6"/>
      <sheetName val="dtct_cong6"/>
      <sheetName val="det_p&amp;l6"/>
      <sheetName val="Estates_Trial_Balance6"/>
      <sheetName val="Trail_Balance6"/>
      <sheetName val="SCH_27"/>
      <sheetName val="Attachment_16"/>
      <sheetName val="Attachment_26"/>
      <sheetName val="Filing_protocol6"/>
      <sheetName val="U1_Sales6"/>
      <sheetName val="U1-1_Sales_cycle6"/>
      <sheetName val="U1-2_Sales_Cut_Off6"/>
      <sheetName val="U3_Manufacturing_Acc6"/>
      <sheetName val="U4-Other_income_6"/>
      <sheetName val="U5-_AdminExp6"/>
      <sheetName val="U6_Selling&amp;Distbn6"/>
      <sheetName val="U7Finance_cost6"/>
      <sheetName val="2_26"/>
      <sheetName val="N600_Other_payable6"/>
      <sheetName val="U102-U104_Detail6"/>
      <sheetName val="SALESPOL_(upd)6"/>
      <sheetName val="_IB-PL-YTD6"/>
      <sheetName val="Savvis_POPs6"/>
      <sheetName val="ENT_6"/>
      <sheetName val="PHASE_I5"/>
      <sheetName val="Revenue_Slide5"/>
      <sheetName val="BSC-East_2006_(1)5"/>
      <sheetName val="BSC-East_2006_(2)5"/>
      <sheetName val="BSC-East_2007_(1)5"/>
      <sheetName val="BSC-East_2007_(2)5"/>
      <sheetName val="BSC-East_2008_(1)5"/>
      <sheetName val="BSC-East_2008_(2)5"/>
      <sheetName val="BSC-East_2009_(1)5"/>
      <sheetName val="BSC-East_2009_(2)5"/>
      <sheetName val="East-2009_(1)5"/>
      <sheetName val="East-2009_(2)5"/>
      <sheetName val="BSC-West_20065"/>
      <sheetName val="BSC-West_20075"/>
      <sheetName val="BSC-West_20085"/>
      <sheetName val="BSC-West_20095"/>
      <sheetName val="G9-1_Merton_Model5"/>
      <sheetName val="Customer_Details5"/>
      <sheetName val="Setup_Fields5"/>
      <sheetName val="Audit_Tests_Ideas_List5"/>
      <sheetName val="6341_Hire_Purchase_Summary5"/>
      <sheetName val="6341-2_Repayment_Schedule5"/>
      <sheetName val="RM_listing5"/>
      <sheetName val="Deposit_150000085"/>
      <sheetName val="U-1_15"/>
      <sheetName val="sales_cut_off15"/>
      <sheetName val="purchase_cut_off15"/>
      <sheetName val="YEM2004_TURNOVER15"/>
      <sheetName val="U1_115"/>
      <sheetName val="Cost_centre_expenditure15"/>
      <sheetName val="O1-1CA_Sheet15"/>
      <sheetName val="UEMGP_IS_0615"/>
      <sheetName val="UEMGP_Est_Dec_200415"/>
      <sheetName val="depn-Sep_0315"/>
      <sheetName val="Gain_Loss_Calculation15"/>
      <sheetName val="FF-2_(1)15"/>
      <sheetName val="N2_Detailed_Listing_(Pre-fina15"/>
      <sheetName val="24100_Accr_Liab15"/>
      <sheetName val="Interim_--&gt;_Top15"/>
      <sheetName val="July_Posting15"/>
      <sheetName val="CA_Comp15"/>
      <sheetName val="Company_Info15"/>
      <sheetName val="U2_-_Sales15"/>
      <sheetName val="M_MM15"/>
      <sheetName val="Deferred_tax_1510015"/>
      <sheetName val="P12_415"/>
      <sheetName val="Feb_0415"/>
      <sheetName val="F2-write_off14"/>
      <sheetName val="6_Analysis14"/>
      <sheetName val="1_LeadSchedule14"/>
      <sheetName val="5_Analysis14"/>
      <sheetName val="O4(update_on_CA)14"/>
      <sheetName val="F-1_F-214"/>
      <sheetName val="130120_AR-MISC14"/>
      <sheetName val="R30_50014"/>
      <sheetName val="T10_014"/>
      <sheetName val="Customize_Your_Loan_Manager14"/>
      <sheetName val="Loan_Amortization_Table14"/>
      <sheetName val="CA_Sheet14"/>
      <sheetName val="BIS_LIST-NTH_1814"/>
      <sheetName val="_IBPL000114"/>
      <sheetName val="O2_TC14"/>
      <sheetName val="O4_CA14"/>
      <sheetName val="4_Analysis14"/>
      <sheetName val="Income_Statement14"/>
      <sheetName val="Balance_Sheet14"/>
      <sheetName val="Sch_Expenses14"/>
      <sheetName val="St_Aerospace14"/>
      <sheetName val="LC___TR_Listing14"/>
      <sheetName val="P_&amp;_L_EP14"/>
      <sheetName val="P&amp;L_JB14"/>
      <sheetName val="job_wip14"/>
      <sheetName val="Pack_St_Val_95_(Local)14"/>
      <sheetName val="PSA_Ltd__Mthly_PL14"/>
      <sheetName val="RKPP_(2)14"/>
      <sheetName val="REVISED_RKPP14"/>
      <sheetName val="Depn_Summary14"/>
      <sheetName val="65_13"/>
      <sheetName val="SCH_B14"/>
      <sheetName val="JUNE_EOH-MASTER_(2)14"/>
      <sheetName val="stock1020v1_314"/>
      <sheetName val="addl_cost14"/>
      <sheetName val="61_HR14"/>
      <sheetName val="Phil__Std_14"/>
      <sheetName val="Leasehold_improvement13"/>
      <sheetName val="3_P&amp;L_13"/>
      <sheetName val="Tax_Comp13"/>
      <sheetName val="C3_113"/>
      <sheetName val="B2_20413"/>
      <sheetName val="self_rating_200112"/>
      <sheetName val="&lt;Q&gt;_Lead12"/>
      <sheetName val="CR_AJE13"/>
      <sheetName val="adm&amp;selling_exp13"/>
      <sheetName val="Electrical_13"/>
      <sheetName val="CA_working13"/>
      <sheetName val="ADD_NA13"/>
      <sheetName val="Profit_&amp;_loss13"/>
      <sheetName val="65_FINANCE14"/>
      <sheetName val="F1_211"/>
      <sheetName val="Disposal_200613"/>
      <sheetName val="B-_113"/>
      <sheetName val="U2_212"/>
      <sheetName val="Assumptions_112"/>
      <sheetName val="Assumptions_212"/>
      <sheetName val="Traffic_Tables12"/>
      <sheetName val="Cum_91-9312"/>
      <sheetName val="Dec_9412"/>
      <sheetName val="Assumption_sheet12"/>
      <sheetName val="Interim_____Top12"/>
      <sheetName val="last_level12"/>
      <sheetName val="Format_(2)12"/>
      <sheetName val="Avnet_Japan12"/>
      <sheetName val="Asset_List12"/>
      <sheetName val="cc_196_(SYS)_(2)12"/>
      <sheetName val="Opening_TrialBalance12"/>
      <sheetName val="lead_12"/>
      <sheetName val="YR99_RENTAL_ACCRUAL12"/>
      <sheetName val="Comp_equip13"/>
      <sheetName val="U2_Sales13"/>
      <sheetName val="E3_112"/>
      <sheetName val="E1_112"/>
      <sheetName val="E2_112"/>
      <sheetName val="DATA_WP12"/>
      <sheetName val="KS_CONSO13"/>
      <sheetName val="Macola_GL12"/>
      <sheetName val="Sales_Price14"/>
      <sheetName val="SCH_D13"/>
      <sheetName val="SCH_2212"/>
      <sheetName val="Activity_Price14"/>
      <sheetName val="Loan_Data12"/>
      <sheetName val="U2_Cost_of_sales12"/>
      <sheetName val="U4_Other_income_12"/>
      <sheetName val="U3_Admin_&amp;_Fin_Exp12"/>
      <sheetName val="U5__Selling&amp;Distbn12"/>
      <sheetName val="20_014"/>
      <sheetName val="100_114"/>
      <sheetName val="03_014"/>
      <sheetName val="DRIVE_SHIP12"/>
      <sheetName val="Hyperion_12"/>
      <sheetName val="Currency_deposit-MYR12"/>
      <sheetName val="EMAS_Overview14"/>
      <sheetName val="Sales_-_Machinery_&amp;_Equipment14"/>
      <sheetName val="Payable_Fee_-_Liquidity_(supp14"/>
      <sheetName val="TB_Worksheet13"/>
      <sheetName val="Input_Template12"/>
      <sheetName val="K4__F&amp;F12"/>
      <sheetName val="ASSLIST2_XLS12"/>
      <sheetName val="RM_Prices_-_Overheads12"/>
      <sheetName val="6A_CA12"/>
      <sheetName val="SCH_2-512"/>
      <sheetName val="pdt_cost12"/>
      <sheetName val="DEC_98_(2)12"/>
      <sheetName val="PRICE_@_31_Jan_200014"/>
      <sheetName val="MASTER_(3)14"/>
      <sheetName val="Main_orig14"/>
      <sheetName val="Daily_Valuation13"/>
      <sheetName val="Ten_Year13"/>
      <sheetName val="Valuation_Summ13"/>
      <sheetName val="Travel_Overseas13"/>
      <sheetName val="ABR_P&amp;L12"/>
      <sheetName val="PLmth_12"/>
      <sheetName val="Data_Sheet_13"/>
      <sheetName val="SCH_2013"/>
      <sheetName val="S_33(2)12"/>
      <sheetName val="Entity_Data12"/>
      <sheetName val="MLR_pg_10_to_1512"/>
      <sheetName val="Delivery_(Mark)12"/>
      <sheetName val="A2-2_RJE12"/>
      <sheetName val="Model_ID12"/>
      <sheetName val="1A_TaxComp_(pi)12"/>
      <sheetName val="9950_20_12"/>
      <sheetName val="9950_0012"/>
      <sheetName val="Std_cost12"/>
      <sheetName val="FY2006_PL12"/>
      <sheetName val="E2_General_review12"/>
      <sheetName val="E3_Specific_collectibility_re12"/>
      <sheetName val="EE_Debtors_circularisation12"/>
      <sheetName val="MM_Creditors_circularisation12"/>
      <sheetName val="Mach_&amp;_equip12"/>
      <sheetName val="PL_ARP12"/>
      <sheetName val="K2_Depreciation_test12"/>
      <sheetName val="Waikiki_Galleria_P'tration_2012"/>
      <sheetName val="Yen_Spending_9812"/>
      <sheetName val="July_Ftes12"/>
      <sheetName val="June_ftes12"/>
      <sheetName val="MOJ_OUTB_XLS12"/>
      <sheetName val="E101_-_Lead12"/>
      <sheetName val="F101_-_inventory_12"/>
      <sheetName val="O101_-_Lead12"/>
      <sheetName val="U101_-_Lead12"/>
      <sheetName val="&lt;E3&gt;_-_Doubtful_debts12"/>
      <sheetName val="&lt;F1&gt;_-_Lead12"/>
      <sheetName val="&lt;G1&gt;_-_Lead12"/>
      <sheetName val="E1_-_Lead12"/>
      <sheetName val="Edit_Combos12"/>
      <sheetName val="E601_Debtors_Circular12"/>
      <sheetName val="Bonus_and_WH12"/>
      <sheetName val="J3_412"/>
      <sheetName val="G2_Prepaid_Expenses12"/>
      <sheetName val="purchase_cÍ_off12"/>
      <sheetName val="Consol_Debt12"/>
      <sheetName val="M-MM_13"/>
      <sheetName val="BPCOR_DETAILS13"/>
      <sheetName val="BPMKT_DETAILS13"/>
      <sheetName val="K1-1_Addn13"/>
      <sheetName val="EUROPE_CIRCUITS12"/>
      <sheetName val="USD&amp;UKL_Rates12"/>
      <sheetName val="O1_PY12"/>
      <sheetName val="GIT_as_at_30_Nov0312"/>
      <sheetName val="Deferred_Sales_Jul_0412"/>
      <sheetName val="Corp_Rates12"/>
      <sheetName val="1_FGS11"/>
      <sheetName val="tax_comp_11"/>
      <sheetName val="Appendix_I_-111"/>
      <sheetName val="Appendix_I-211"/>
      <sheetName val="AUDIT_SCHEDULE11"/>
      <sheetName val="Major_Rate12"/>
      <sheetName val="U101_P&amp;L12"/>
      <sheetName val="M-1_Interim11"/>
      <sheetName val="_IB-PL-00-01_SUMMARY11"/>
      <sheetName val="DG_11"/>
      <sheetName val="Oracle_nos11"/>
      <sheetName val="Atth_CC11"/>
      <sheetName val="Appx_B11"/>
      <sheetName val="K10-1_11"/>
      <sheetName val="SCH_4_-_711"/>
      <sheetName val="F2-3-6_OH_absorbtion_rate_11"/>
      <sheetName val="Incoms_sta_Sep-0311"/>
      <sheetName val="Expense_Summary11"/>
      <sheetName val="Resource_Plan_(2)12"/>
      <sheetName val="CAP_WORKSHEET12"/>
      <sheetName val="10-1_Media12"/>
      <sheetName val="3_-_Balance_Sheet11"/>
      <sheetName val="TRANS_LISTING11"/>
      <sheetName val="P|SHRG_COST11"/>
      <sheetName val="Financial_Summary11"/>
      <sheetName val="C_A_Sum11"/>
      <sheetName val="5A_CA_Comp_11"/>
      <sheetName val="Sort_Of_SAP-GL11"/>
      <sheetName val="MODEL_PRICE9"/>
      <sheetName val="C_A_Sum_9"/>
      <sheetName val="MAC_069"/>
      <sheetName val="Jan_-_Oct9"/>
      <sheetName val="PM_Setting11"/>
      <sheetName val="Summary_Sheet11"/>
      <sheetName val="FYLE_200611"/>
      <sheetName val="Project's_Information11"/>
      <sheetName val="Data_&amp;_Formulae11"/>
      <sheetName val="LBO_Inputs11"/>
      <sheetName val="A2_SAD_Schedule11"/>
      <sheetName val="A2_2_Reclassification_Diff11"/>
      <sheetName val="TrialBalance_By_CC11"/>
      <sheetName val="Group_by_sales_control11"/>
      <sheetName val="By_sales_control11"/>
      <sheetName val="By_transaction_no11"/>
      <sheetName val="F9_Parameters11"/>
      <sheetName val="A2_20111"/>
      <sheetName val="financial_statements11"/>
      <sheetName val="Cover_Sheet11"/>
      <sheetName val="U1_P&amp;L11"/>
      <sheetName val="Eco_Cap11"/>
      <sheetName val="G1_-_Lead11"/>
      <sheetName val="Legal_&amp;_HR11"/>
      <sheetName val="Staff_Costs11"/>
      <sheetName val="Sales_&amp;_Marketing11"/>
      <sheetName val="HP_Int_rea11"/>
      <sheetName val="1030002_A11"/>
      <sheetName val="1030004_A11"/>
      <sheetName val="1030006_A11"/>
      <sheetName val="Deferred_Sales_Dec0411"/>
      <sheetName val="Inventory_Master_List11"/>
      <sheetName val="TAX_SCHEDULE11"/>
      <sheetName val="Stock_List11"/>
      <sheetName val="Jan_0111"/>
      <sheetName val="O1_1__CA_Sheet11"/>
      <sheetName val="TAX_COM11"/>
      <sheetName val="Bal_Sheet11"/>
      <sheetName val="To_Generate11"/>
      <sheetName val="swaps_(usd)11"/>
      <sheetName val="SCH_H11"/>
      <sheetName val="Dragonfly_Lookup11"/>
      <sheetName val="Master_Value_Sheet11"/>
      <sheetName val="Cover_Page11"/>
      <sheetName val="ACT-SCH_4B(GB-Tax)11"/>
      <sheetName val="ADB(S)-SCH_1B(GB-Tax)11"/>
      <sheetName val="AGC-SCH_6B(GB-Tax)11"/>
      <sheetName val="Total_OP11"/>
      <sheetName val="O500_Tax_Comp11"/>
      <sheetName val="Note_211"/>
      <sheetName val="Trial_Bal11"/>
      <sheetName val="K1_Property,_Plant&amp;Equipment11"/>
      <sheetName val="Danamon_LK10"/>
      <sheetName val="FF402-WIP_movement11"/>
      <sheetName val="FF403-WIP_movement11"/>
      <sheetName val="U1_610"/>
      <sheetName val="Significant_Processes10"/>
      <sheetName val="Benefit_Tracking9"/>
      <sheetName val="Benefit_Form9"/>
      <sheetName val="Substantive_work_on_CWIP10"/>
      <sheetName val="Sch_48"/>
      <sheetName val="wk_prgs8"/>
      <sheetName val="Prepayment_list8"/>
      <sheetName val="BPR_balance_sheet8"/>
      <sheetName val="BPR_profit_&amp;_loss8"/>
      <sheetName val="BPR_BS_analysis8"/>
      <sheetName val="BPR_PL_analysis8"/>
      <sheetName val="B_-18"/>
      <sheetName val="FF-2__8"/>
      <sheetName val="FF-3_8"/>
      <sheetName val="Old_CA_Comp8"/>
      <sheetName val="tax_com°8"/>
      <sheetName val="5__Financial_Statements_(AR)8"/>
      <sheetName val="DIV-Net_period8"/>
      <sheetName val="Title_Sheet8"/>
      <sheetName val="N_1-28"/>
      <sheetName val="Approfit_Zinc_AWP_038"/>
      <sheetName val="Gen_Ass8"/>
      <sheetName val="1_-_BS8"/>
      <sheetName val="TB_Jan118"/>
      <sheetName val="Input_Director_Info_&amp;_Part_Q8"/>
      <sheetName val="2_18"/>
      <sheetName val="A_R_018"/>
      <sheetName val="MTD_PL8"/>
      <sheetName val="Exchange_rate8"/>
      <sheetName val="K3_-_Depr_reasonableness8"/>
      <sheetName val="Inventory_trend8"/>
      <sheetName val="Die_Ships8"/>
      <sheetName val="A_4_38"/>
      <sheetName val="Permanent_info8"/>
      <sheetName val="Green_details8"/>
      <sheetName val="F1_-_Lead8"/>
      <sheetName val="Loan_facility_dated_31_March8"/>
      <sheetName val="Compute_NB_(HSH)8"/>
      <sheetName val="Loan_terms8"/>
      <sheetName val="Earnings_(Maturity)8"/>
      <sheetName val="Earnings_(Asset)8"/>
      <sheetName val="DEPN_20018"/>
      <sheetName val="POWER_ASSUMPTIONS8"/>
      <sheetName val="Summary_Output_&amp;_assumptions8"/>
      <sheetName val="Volume_-_new8"/>
      <sheetName val="DAILY_BANK8"/>
      <sheetName val="feb_march_dump8"/>
      <sheetName val="NPBT_Detail~Brands8"/>
      <sheetName val="M101_8"/>
      <sheetName val="A2_100_AJE8"/>
      <sheetName val="Business_Unit8"/>
      <sheetName val="Drop_List_References8"/>
      <sheetName val="I101_-_AR8"/>
      <sheetName val="I102_-_AP8"/>
      <sheetName val="BS_control8"/>
      <sheetName val="Ctinh_10kV8"/>
      <sheetName val="Word_lists8"/>
      <sheetName val="SSF_tables8"/>
      <sheetName val="PL_PT8"/>
      <sheetName val="Support,_Met,_FA_-_CAT8"/>
      <sheetName val="P_&amp;_L8"/>
      <sheetName val="1206_20108"/>
      <sheetName val="Rental_Commitment8"/>
      <sheetName val="Impairment_of_FA8"/>
      <sheetName val="Inv__in_subsidiaries8"/>
      <sheetName val="Inv__in_associates8"/>
      <sheetName val="LOOKUP_TABLE8"/>
      <sheetName val="Détails_plans_d'actions8"/>
      <sheetName val="DIV_PL8"/>
      <sheetName val="FY2004_GL_Cost8"/>
      <sheetName val="Investment_Detail8"/>
      <sheetName val="Global_Assumptions8"/>
      <sheetName val="Per_Sub8"/>
      <sheetName val="tax_com-F7"/>
      <sheetName val="Ex_Rate9"/>
      <sheetName val="G_Adv_to_OE7"/>
      <sheetName val="Far_18"/>
      <sheetName val="Far_28"/>
      <sheetName val="Far_38"/>
      <sheetName val="F1_38"/>
      <sheetName val="F3_18"/>
      <sheetName val="F4_28"/>
      <sheetName val="F4_38"/>
      <sheetName val="F4_3_18"/>
      <sheetName val="F4_48"/>
      <sheetName val="F4_4_18"/>
      <sheetName val="F4_4_28"/>
      <sheetName val="F4_4_38"/>
      <sheetName val="F4_4_48"/>
      <sheetName val="F4_4_4_18"/>
      <sheetName val="F4_4_4_28"/>
      <sheetName val="F4_4_58"/>
      <sheetName val="F4_4_5_18"/>
      <sheetName val="F4_4_68"/>
      <sheetName val="F4_4_6_18"/>
      <sheetName val="F4_4_6_28"/>
      <sheetName val="F4_4_6_38"/>
      <sheetName val="bs07_8"/>
      <sheetName val="Yip-export_freight8"/>
      <sheetName val="BS,_P&amp;L8"/>
      <sheetName val="A2_028"/>
      <sheetName val="Precomm_Work7"/>
      <sheetName val="Library_Procedures7"/>
      <sheetName val="U2___Sales8"/>
      <sheetName val="Sales_Entry7"/>
      <sheetName val="B_027"/>
      <sheetName val="travel_expenses_(dont_edit_thi7"/>
      <sheetName val="JUL_20067"/>
      <sheetName val="PL_30_047"/>
      <sheetName val="Equity_Analysis7"/>
      <sheetName val="ALW_INC_EXP7"/>
      <sheetName val="C_A_Disp_Sum7"/>
      <sheetName val="Input_Co_Main_Info7"/>
      <sheetName val="Input_NBI-Sec_60F7"/>
      <sheetName val="AR_APR'027"/>
      <sheetName val="_E_PPE_(Sighting)7"/>
      <sheetName val="sample_size7"/>
      <sheetName val="E_PPE-Sighting-Opening_at_cost7"/>
      <sheetName val="E_PPE_-_bf7"/>
      <sheetName val="C84_Materiality7"/>
      <sheetName val="IP_at_costs_-_breakdown7"/>
      <sheetName val="MASTER_FA_2015_BEFORE_AUDIT7"/>
      <sheetName val="FA_20167"/>
      <sheetName val="IP_breakdown7"/>
      <sheetName val="E_PPE7"/>
      <sheetName val="E_PPE-OB-Sighting7"/>
      <sheetName val="Vendors_costs7"/>
      <sheetName val="EURWBN_£7"/>
      <sheetName val="Supporting_Calc7"/>
      <sheetName val="SAD_Schedule7"/>
      <sheetName val="M101_Creditors_lead7"/>
      <sheetName val="SCH_4D(i)7"/>
      <sheetName val="SCH_7C7"/>
      <sheetName val="Xchange_12147"/>
      <sheetName val="Translation_of_report_20167"/>
      <sheetName val="SR_Identified7"/>
      <sheetName val="N2_Detailed_Listing__Pre_final7"/>
      <sheetName val="K7-_KIV7"/>
      <sheetName val="Interim_NWA_converted_in_Dec027"/>
      <sheetName val="Fremont_Asian_with_Grey7"/>
      <sheetName val="Appendix_A7"/>
      <sheetName val="X_Rates7"/>
      <sheetName val="dtct_cong7"/>
      <sheetName val="det_p&amp;l7"/>
      <sheetName val="Trail_Balance7"/>
      <sheetName val="Estates_Trial_Balance7"/>
      <sheetName val="SCH_28"/>
      <sheetName val="Attachment_17"/>
      <sheetName val="Attachment_27"/>
      <sheetName val="Filing_protocol7"/>
      <sheetName val="U1_Sales7"/>
      <sheetName val="U1-1_Sales_cycle7"/>
      <sheetName val="U1-2_Sales_Cut_Off7"/>
      <sheetName val="U3_Manufacturing_Acc7"/>
      <sheetName val="U4-Other_income_7"/>
      <sheetName val="U5-_AdminExp7"/>
      <sheetName val="U6_Selling&amp;Distbn7"/>
      <sheetName val="U7Finance_cost7"/>
      <sheetName val="2_27"/>
      <sheetName val="N600_Other_payable7"/>
      <sheetName val="U102-U104_Detail7"/>
      <sheetName val="SALESPOL_(upd)7"/>
      <sheetName val="_IB-PL-YTD7"/>
      <sheetName val="Savvis_POPs7"/>
      <sheetName val="ENT_7"/>
      <sheetName val="Info_Page6"/>
      <sheetName val="Position_Titles6"/>
      <sheetName val="Budget_and_Actual_Units_Input6"/>
      <sheetName val="Background_sheet6"/>
      <sheetName val="MB_pg26"/>
      <sheetName val="Treasury_rates6"/>
      <sheetName val="PHASE_I6"/>
      <sheetName val="K4__F_F6"/>
      <sheetName val="Job_Listings_by_Jobs_6"/>
      <sheetName val="Grid_Cover6"/>
      <sheetName val="Grid_Process6"/>
      <sheetName val="Grid_Inputs6"/>
      <sheetName val="_PA6"/>
      <sheetName val="Sch_1_16"/>
      <sheetName val="Sch_1_26"/>
      <sheetName val="A301_WBS6"/>
      <sheetName val="TB_20196"/>
      <sheetName val="Exchange_table6"/>
      <sheetName val="Accuracy_Check6"/>
      <sheetName val="D_6"/>
      <sheetName val="Front_Page6"/>
      <sheetName val="PUR_DETAIL6"/>
      <sheetName val="SALES_Detail6"/>
      <sheetName val="RWP_336"/>
      <sheetName val="C400-Cash_Cut_off6"/>
      <sheetName val="Kod_Negara_6"/>
      <sheetName val="Muka_16"/>
      <sheetName val="Dev_Costs_(Ongoing_vs_New)6"/>
      <sheetName val="Salary_Illustration6"/>
      <sheetName val="P&amp;L_(3)6"/>
      <sheetName val="New_Project_-_Billing6"/>
      <sheetName val="Inflow_check_-_New_projects6"/>
      <sheetName val="S&amp;M_MFRS6"/>
      <sheetName val="HDA_Withdrawal6"/>
      <sheetName val="Project_InflowOutflow_-_HDA6"/>
      <sheetName val="HDA_billing_sch6"/>
      <sheetName val="Sales_Comm_-_Internal6"/>
      <sheetName val="A&amp;P_-_Summary6"/>
      <sheetName val="DOE_GAE6"/>
      <sheetName val="Expenses_Breakdown_(FINAL_20256"/>
      <sheetName val="Expenses_Breakdown_(FINAL)6"/>
      <sheetName val="DOE_GAE_Breakdown_(2)6"/>
      <sheetName val="DOE_GAE_Breakdown6"/>
      <sheetName val="Expenses_Breakdown6"/>
      <sheetName val="Fin__Costs_&amp;_Other_Inc6"/>
      <sheetName val="GP_Comparison6"/>
      <sheetName val="Dpr_Assets6"/>
      <sheetName val="Car_Park_Info6"/>
      <sheetName val="DOE_GAE_(2)6"/>
      <sheetName val="(O3)_CA_Sheet6"/>
      <sheetName val="Revenue_Slide6"/>
      <sheetName val="Bang_2B6"/>
      <sheetName val="P_I-Consolidated6"/>
      <sheetName val="100_MDA6"/>
      <sheetName val="BSC-East_2006_(1)6"/>
      <sheetName val="BSC-East_2006_(2)6"/>
      <sheetName val="BSC-East_2007_(1)6"/>
      <sheetName val="BSC-East_2007_(2)6"/>
      <sheetName val="BSC-East_2008_(1)6"/>
      <sheetName val="BSC-East_2008_(2)6"/>
      <sheetName val="BSC-East_2009_(1)6"/>
      <sheetName val="BSC-East_2009_(2)6"/>
      <sheetName val="East-2009_(1)6"/>
      <sheetName val="East-2009_(2)6"/>
      <sheetName val="BSC-West_20066"/>
      <sheetName val="BSC-West_20076"/>
      <sheetName val="BSC-West_20086"/>
      <sheetName val="BSC-West_20096"/>
      <sheetName val="G9-1_Merton_Model6"/>
      <sheetName val="Audit_Tests_Ideas_List6"/>
      <sheetName val="6341_Hire_Purchase_Summary6"/>
      <sheetName val="6341-2_Repayment_Schedule6"/>
      <sheetName val="RM_listing6"/>
      <sheetName val="Deposit_150000086"/>
      <sheetName val="Customer_Details6"/>
      <sheetName val="Setup_Fields6"/>
      <sheetName val="U-1_16"/>
      <sheetName val="sales_cut_off16"/>
      <sheetName val="purchase_cut_off16"/>
      <sheetName val="YEM2004_TURNOVER16"/>
      <sheetName val="U1_116"/>
      <sheetName val="Cost_centre_expenditure16"/>
      <sheetName val="O1-1CA_Sheet16"/>
      <sheetName val="UEMGP_IS_0616"/>
      <sheetName val="UEMGP_Est_Dec_200416"/>
      <sheetName val="depn-Sep_0316"/>
      <sheetName val="Gain_Loss_Calculation16"/>
      <sheetName val="FF-2_(1)16"/>
      <sheetName val="N2_Detailed_Listing_(Pre-fina16"/>
      <sheetName val="24100_Accr_Liab16"/>
      <sheetName val="Interim_--&gt;_Top16"/>
      <sheetName val="July_Posting16"/>
      <sheetName val="CA_Comp16"/>
      <sheetName val="Company_Info16"/>
      <sheetName val="U2_-_Sales16"/>
      <sheetName val="M_MM16"/>
      <sheetName val="Deferred_tax_1510016"/>
      <sheetName val="P12_416"/>
      <sheetName val="Feb_0416"/>
      <sheetName val="F2-write_off15"/>
      <sheetName val="6_Analysis15"/>
      <sheetName val="1_LeadSchedule15"/>
      <sheetName val="5_Analysis15"/>
      <sheetName val="O4(update_on_CA)15"/>
      <sheetName val="F-1_F-215"/>
      <sheetName val="130120_AR-MISC15"/>
      <sheetName val="R30_50015"/>
      <sheetName val="T10_015"/>
      <sheetName val="Customize_Your_Loan_Manager15"/>
      <sheetName val="Loan_Amortization_Table15"/>
      <sheetName val="CA_Sheet15"/>
      <sheetName val="BIS_LIST-NTH_1815"/>
      <sheetName val="_IBPL000115"/>
      <sheetName val="O2_TC15"/>
      <sheetName val="O4_CA15"/>
      <sheetName val="4_Analysis15"/>
      <sheetName val="Income_Statement15"/>
      <sheetName val="Balance_Sheet15"/>
      <sheetName val="Sch_Expenses15"/>
      <sheetName val="St_Aerospace15"/>
      <sheetName val="LC___TR_Listing15"/>
      <sheetName val="P_&amp;_L_EP15"/>
      <sheetName val="P&amp;L_JB15"/>
      <sheetName val="job_wip15"/>
      <sheetName val="Pack_St_Val_95_(Local)15"/>
      <sheetName val="PSA_Ltd__Mthly_PL15"/>
      <sheetName val="RKPP_(2)15"/>
      <sheetName val="REVISED_RKPP15"/>
      <sheetName val="Depn_Summary15"/>
      <sheetName val="65_14"/>
      <sheetName val="SCH_B15"/>
      <sheetName val="JUNE_EOH-MASTER_(2)15"/>
      <sheetName val="stock1020v1_315"/>
      <sheetName val="addl_cost15"/>
      <sheetName val="61_HR15"/>
      <sheetName val="Phil__Std_15"/>
      <sheetName val="Leasehold_improvement14"/>
      <sheetName val="3_P&amp;L_14"/>
      <sheetName val="Tax_Comp14"/>
      <sheetName val="C3_114"/>
      <sheetName val="B2_20414"/>
      <sheetName val="self_rating_200113"/>
      <sheetName val="&lt;Q&gt;_Lead13"/>
      <sheetName val="CR_AJE14"/>
      <sheetName val="adm&amp;selling_exp14"/>
      <sheetName val="Electrical_14"/>
      <sheetName val="CA_working14"/>
      <sheetName val="ADD_NA14"/>
      <sheetName val="Profit_&amp;_loss14"/>
      <sheetName val="65_FINANCE15"/>
      <sheetName val="F1_212"/>
      <sheetName val="Disposal_200614"/>
      <sheetName val="B-_114"/>
      <sheetName val="U2_213"/>
      <sheetName val="Assumptions_113"/>
      <sheetName val="Assumptions_213"/>
      <sheetName val="Traffic_Tables13"/>
      <sheetName val="Cum_91-9313"/>
      <sheetName val="Dec_9413"/>
      <sheetName val="Assumption_sheet13"/>
      <sheetName val="Interim_____Top13"/>
      <sheetName val="last_level13"/>
      <sheetName val="Format_(2)13"/>
      <sheetName val="Avnet_Japan13"/>
      <sheetName val="Asset_List13"/>
      <sheetName val="cc_196_(SYS)_(2)13"/>
      <sheetName val="Opening_TrialBalance13"/>
      <sheetName val="lead_13"/>
      <sheetName val="YR99_RENTAL_ACCRUAL13"/>
      <sheetName val="Comp_equip14"/>
      <sheetName val="U2_Sales14"/>
      <sheetName val="E3_113"/>
      <sheetName val="E1_113"/>
      <sheetName val="E2_113"/>
      <sheetName val="DATA_WP13"/>
      <sheetName val="KS_CONSO14"/>
      <sheetName val="Macola_GL13"/>
      <sheetName val="Sales_Price15"/>
      <sheetName val="SCH_D14"/>
      <sheetName val="SCH_2213"/>
      <sheetName val="Activity_Price15"/>
      <sheetName val="Loan_Data13"/>
      <sheetName val="U2_Cost_of_sales13"/>
      <sheetName val="U4_Other_income_13"/>
      <sheetName val="U3_Admin_&amp;_Fin_Exp13"/>
      <sheetName val="U5__Selling&amp;Distbn13"/>
      <sheetName val="20_015"/>
      <sheetName val="100_115"/>
      <sheetName val="03_015"/>
      <sheetName val="DRIVE_SHIP13"/>
      <sheetName val="Hyperion_13"/>
      <sheetName val="Currency_deposit-MYR13"/>
      <sheetName val="EMAS_Overview15"/>
      <sheetName val="Sales_-_Machinery_&amp;_Equipment15"/>
      <sheetName val="Payable_Fee_-_Liquidity_(supp15"/>
      <sheetName val="TB_Worksheet14"/>
      <sheetName val="Input_Template13"/>
      <sheetName val="K4__F&amp;F13"/>
      <sheetName val="ASSLIST2_XLS13"/>
      <sheetName val="RM_Prices_-_Overheads13"/>
      <sheetName val="6A_CA13"/>
      <sheetName val="SCH_2-513"/>
      <sheetName val="pdt_cost13"/>
      <sheetName val="DEC_98_(2)13"/>
      <sheetName val="PRICE_@_31_Jan_200015"/>
      <sheetName val="MASTER_(3)15"/>
      <sheetName val="Main_orig15"/>
      <sheetName val="Daily_Valuation14"/>
      <sheetName val="Ten_Year14"/>
      <sheetName val="Valuation_Summ14"/>
      <sheetName val="Travel_Overseas14"/>
      <sheetName val="ABR_P&amp;L13"/>
      <sheetName val="PLmth_13"/>
      <sheetName val="Data_Sheet_14"/>
      <sheetName val="SCH_2014"/>
      <sheetName val="S_33(2)13"/>
      <sheetName val="Entity_Data13"/>
      <sheetName val="MLR_pg_10_to_1513"/>
      <sheetName val="Delivery_(Mark)13"/>
      <sheetName val="A2-2_RJE13"/>
      <sheetName val="Model_ID13"/>
      <sheetName val="1A_TaxComp_(pi)13"/>
      <sheetName val="9950_20_13"/>
      <sheetName val="9950_0013"/>
      <sheetName val="Std_cost13"/>
      <sheetName val="FY2006_PL13"/>
      <sheetName val="E2_General_review13"/>
      <sheetName val="E3_Specific_collectibility_re13"/>
      <sheetName val="EE_Debtors_circularisation13"/>
      <sheetName val="MM_Creditors_circularisation13"/>
      <sheetName val="Mach_&amp;_equip13"/>
      <sheetName val="PL_ARP13"/>
      <sheetName val="K2_Depreciation_test13"/>
      <sheetName val="Waikiki_Galleria_P'tration_2013"/>
      <sheetName val="Yen_Spending_9813"/>
      <sheetName val="July_Ftes13"/>
      <sheetName val="June_ftes13"/>
      <sheetName val="MOJ_OUTB_XLS13"/>
      <sheetName val="E101_-_Lead13"/>
      <sheetName val="F101_-_inventory_13"/>
      <sheetName val="O101_-_Lead13"/>
      <sheetName val="U101_-_Lead13"/>
      <sheetName val="&lt;E3&gt;_-_Doubtful_debts13"/>
      <sheetName val="&lt;F1&gt;_-_Lead13"/>
      <sheetName val="&lt;G1&gt;_-_Lead13"/>
      <sheetName val="E1_-_Lead13"/>
      <sheetName val="Edit_Combos13"/>
      <sheetName val="E601_Debtors_Circular13"/>
      <sheetName val="Bonus_and_WH13"/>
      <sheetName val="J3_413"/>
      <sheetName val="G2_Prepaid_Expenses13"/>
      <sheetName val="purchase_cÍ_off13"/>
      <sheetName val="Consol_Debt13"/>
      <sheetName val="M-MM_14"/>
      <sheetName val="BPCOR_DETAILS14"/>
      <sheetName val="BPMKT_DETAILS14"/>
      <sheetName val="K1-1_Addn14"/>
      <sheetName val="EUROPE_CIRCUITS13"/>
      <sheetName val="USD&amp;UKL_Rates13"/>
      <sheetName val="O1_PY13"/>
      <sheetName val="GIT_as_at_30_Nov0313"/>
      <sheetName val="Deferred_Sales_Jul_0413"/>
      <sheetName val="Corp_Rates13"/>
      <sheetName val="1_FGS12"/>
      <sheetName val="tax_comp_12"/>
      <sheetName val="Appendix_I_-112"/>
      <sheetName val="Appendix_I-212"/>
      <sheetName val="AUDIT_SCHEDULE12"/>
      <sheetName val="Major_Rate13"/>
      <sheetName val="U101_P&amp;L13"/>
      <sheetName val="M-1_Interim12"/>
      <sheetName val="_IB-PL-00-01_SUMMARY12"/>
      <sheetName val="DG_12"/>
      <sheetName val="Oracle_nos12"/>
      <sheetName val="Atth_CC12"/>
      <sheetName val="Appx_B12"/>
      <sheetName val="K10-1_12"/>
      <sheetName val="SCH_4_-_712"/>
      <sheetName val="F2-3-6_OH_absorbtion_rate_12"/>
      <sheetName val="Incoms_sta_Sep-0312"/>
      <sheetName val="Expense_Summary12"/>
      <sheetName val="Resource_Plan_(2)13"/>
      <sheetName val="CAP_WORKSHEET13"/>
      <sheetName val="10-1_Media13"/>
      <sheetName val="3_-_Balance_Sheet12"/>
      <sheetName val="TRANS_LISTING12"/>
      <sheetName val="P|SHRG_COST12"/>
      <sheetName val="Financial_Summary12"/>
      <sheetName val="C_A_Sum12"/>
      <sheetName val="5A_CA_Comp_12"/>
      <sheetName val="Sort_Of_SAP-GL12"/>
      <sheetName val="MODEL_PRICE10"/>
      <sheetName val="C_A_Sum_10"/>
      <sheetName val="MAC_0610"/>
      <sheetName val="Jan_-_Oct10"/>
      <sheetName val="PM_Setting12"/>
      <sheetName val="Summary_Sheet12"/>
      <sheetName val="FYLE_200612"/>
      <sheetName val="Project's_Information12"/>
      <sheetName val="Data_&amp;_Formulae12"/>
      <sheetName val="LBO_Inputs12"/>
      <sheetName val="A2_SAD_Schedule12"/>
      <sheetName val="A2_2_Reclassification_Diff12"/>
      <sheetName val="TrialBalance_By_CC12"/>
      <sheetName val="Group_by_sales_control12"/>
      <sheetName val="By_sales_control12"/>
      <sheetName val="By_transaction_no12"/>
      <sheetName val="F9_Parameters12"/>
      <sheetName val="A2_20112"/>
      <sheetName val="financial_statements12"/>
      <sheetName val="Cover_Sheet12"/>
      <sheetName val="U1_P&amp;L12"/>
      <sheetName val="Eco_Cap12"/>
      <sheetName val="G1_-_Lead12"/>
      <sheetName val="Legal_&amp;_HR12"/>
      <sheetName val="Staff_Costs12"/>
      <sheetName val="Sales_&amp;_Marketing12"/>
      <sheetName val="HP_Int_rea12"/>
      <sheetName val="1030002_A12"/>
      <sheetName val="1030004_A12"/>
      <sheetName val="1030006_A12"/>
      <sheetName val="Deferred_Sales_Dec0412"/>
      <sheetName val="Inventory_Master_List12"/>
      <sheetName val="TAX_SCHEDULE12"/>
      <sheetName val="Stock_List12"/>
      <sheetName val="Jan_0112"/>
      <sheetName val="O1_1__CA_Sheet12"/>
      <sheetName val="TAX_COM12"/>
      <sheetName val="Bal_Sheet12"/>
      <sheetName val="To_Generate12"/>
      <sheetName val="swaps_(usd)12"/>
      <sheetName val="SCH_H12"/>
      <sheetName val="Dragonfly_Lookup12"/>
      <sheetName val="Master_Value_Sheet12"/>
      <sheetName val="Cover_Page12"/>
      <sheetName val="ACT-SCH_4B(GB-Tax)12"/>
      <sheetName val="ADB(S)-SCH_1B(GB-Tax)12"/>
      <sheetName val="AGC-SCH_6B(GB-Tax)12"/>
      <sheetName val="Total_OP12"/>
      <sheetName val="O500_Tax_Comp12"/>
      <sheetName val="Note_212"/>
      <sheetName val="Trial_Bal12"/>
      <sheetName val="K1_Property,_Plant&amp;Equipment12"/>
      <sheetName val="Danamon_LK11"/>
      <sheetName val="FF402-WIP_movement12"/>
      <sheetName val="FF403-WIP_movement12"/>
      <sheetName val="U1_611"/>
      <sheetName val="Significant_Processes11"/>
      <sheetName val="Benefit_Tracking10"/>
      <sheetName val="Benefit_Form10"/>
      <sheetName val="Substantive_work_on_CWIP11"/>
      <sheetName val="Sch_49"/>
      <sheetName val="wk_prgs9"/>
      <sheetName val="Prepayment_list9"/>
      <sheetName val="BPR_balance_sheet9"/>
      <sheetName val="BPR_profit_&amp;_loss9"/>
      <sheetName val="BPR_BS_analysis9"/>
      <sheetName val="BPR_PL_analysis9"/>
      <sheetName val="B_-19"/>
      <sheetName val="FF-2__9"/>
      <sheetName val="FF-3_9"/>
      <sheetName val="Old_CA_Comp9"/>
      <sheetName val="tax_com°9"/>
      <sheetName val="5__Financial_Statements_(AR)9"/>
      <sheetName val="DIV-Net_period9"/>
      <sheetName val="Title_Sheet9"/>
      <sheetName val="N_1-29"/>
      <sheetName val="Approfit_Zinc_AWP_039"/>
      <sheetName val="Gen_Ass9"/>
      <sheetName val="1_-_BS9"/>
      <sheetName val="TB_Jan119"/>
      <sheetName val="Input_Director_Info_&amp;_Part_Q9"/>
      <sheetName val="2_19"/>
      <sheetName val="A_R_019"/>
      <sheetName val="MTD_PL9"/>
      <sheetName val="Exchange_rate9"/>
      <sheetName val="K3_-_Depr_reasonableness9"/>
      <sheetName val="Inventory_trend9"/>
      <sheetName val="Die_Ships9"/>
      <sheetName val="A_4_39"/>
      <sheetName val="Permanent_info9"/>
      <sheetName val="Green_details9"/>
      <sheetName val="F1_-_Lead9"/>
      <sheetName val="Loan_facility_dated_31_March9"/>
      <sheetName val="Compute_NB_(HSH)9"/>
      <sheetName val="Loan_terms9"/>
      <sheetName val="Earnings_(Maturity)9"/>
      <sheetName val="Earnings_(Asset)9"/>
      <sheetName val="DEPN_20019"/>
      <sheetName val="POWER_ASSUMPTIONS9"/>
      <sheetName val="Summary_Output_&amp;_assumptions9"/>
      <sheetName val="Volume_-_new9"/>
      <sheetName val="DAILY_BANK9"/>
      <sheetName val="feb_march_dump9"/>
      <sheetName val="NPBT_Detail~Brands9"/>
      <sheetName val="M101_9"/>
      <sheetName val="A2_100_AJE9"/>
      <sheetName val="Business_Unit9"/>
      <sheetName val="Drop_List_References9"/>
      <sheetName val="I101_-_AR9"/>
      <sheetName val="I102_-_AP9"/>
      <sheetName val="BS_control9"/>
      <sheetName val="Ctinh_10kV9"/>
      <sheetName val="Word_lists9"/>
      <sheetName val="SSF_tables9"/>
      <sheetName val="PL_PT9"/>
      <sheetName val="Support,_Met,_FA_-_CAT9"/>
      <sheetName val="P_&amp;_L9"/>
      <sheetName val="1206_20109"/>
      <sheetName val="Rental_Commitment9"/>
      <sheetName val="Impairment_of_FA9"/>
      <sheetName val="Inv__in_subsidiaries9"/>
      <sheetName val="Inv__in_associates9"/>
      <sheetName val="LOOKUP_TABLE9"/>
      <sheetName val="Détails_plans_d'actions9"/>
      <sheetName val="DIV_PL9"/>
      <sheetName val="FY2004_GL_Cost9"/>
      <sheetName val="Investment_Detail9"/>
      <sheetName val="Global_Assumptions9"/>
      <sheetName val="Per_Sub9"/>
      <sheetName val="tax_com-F8"/>
      <sheetName val="Ex_Rate10"/>
      <sheetName val="G_Adv_to_OE8"/>
      <sheetName val="Far_19"/>
      <sheetName val="Far_29"/>
      <sheetName val="Far_39"/>
      <sheetName val="F1_39"/>
      <sheetName val="F3_19"/>
      <sheetName val="F4_29"/>
      <sheetName val="F4_39"/>
      <sheetName val="F4_3_19"/>
      <sheetName val="F4_49"/>
      <sheetName val="F4_4_19"/>
      <sheetName val="F4_4_29"/>
      <sheetName val="F4_4_39"/>
      <sheetName val="F4_4_49"/>
      <sheetName val="F4_4_4_19"/>
      <sheetName val="F4_4_4_29"/>
      <sheetName val="F4_4_59"/>
      <sheetName val="F4_4_5_19"/>
      <sheetName val="F4_4_69"/>
      <sheetName val="F4_4_6_19"/>
      <sheetName val="F4_4_6_29"/>
      <sheetName val="F4_4_6_39"/>
      <sheetName val="bs07_9"/>
      <sheetName val="Yip-export_freight9"/>
      <sheetName val="BS,_P&amp;L9"/>
      <sheetName val="A2_029"/>
      <sheetName val="Precomm_Work8"/>
      <sheetName val="Library_Procedures8"/>
      <sheetName val="U2___Sales9"/>
      <sheetName val="Sales_Entry8"/>
      <sheetName val="B_028"/>
      <sheetName val="travel_expenses_(dont_edit_thi8"/>
      <sheetName val="JUL_20068"/>
      <sheetName val="PL_30_048"/>
      <sheetName val="Equity_Analysis8"/>
      <sheetName val="ALW_INC_EXP8"/>
      <sheetName val="C_A_Disp_Sum8"/>
      <sheetName val="Input_Co_Main_Info8"/>
      <sheetName val="Input_NBI-Sec_60F8"/>
      <sheetName val="AR_APR'028"/>
      <sheetName val="_E_PPE_(Sighting)8"/>
      <sheetName val="sample_size8"/>
      <sheetName val="E_PPE-Sighting-Opening_at_cost8"/>
      <sheetName val="E_PPE_-_bf8"/>
      <sheetName val="C84_Materiality8"/>
      <sheetName val="IP_at_costs_-_breakdown8"/>
      <sheetName val="MASTER_FA_2015_BEFORE_AUDIT8"/>
      <sheetName val="FA_20168"/>
      <sheetName val="IP_breakdown8"/>
      <sheetName val="E_PPE8"/>
      <sheetName val="E_PPE-OB-Sighting8"/>
      <sheetName val="Vendors_costs8"/>
      <sheetName val="EURWBN_£8"/>
      <sheetName val="Supporting_Calc8"/>
      <sheetName val="SAD_Schedule8"/>
      <sheetName val="M101_Creditors_lead8"/>
      <sheetName val="SCH_4D(i)8"/>
      <sheetName val="SCH_7C8"/>
      <sheetName val="Xchange_12148"/>
      <sheetName val="Translation_of_report_20168"/>
      <sheetName val="SR_Identified8"/>
      <sheetName val="N2_Detailed_Listing__Pre_final8"/>
      <sheetName val="K7-_KIV8"/>
      <sheetName val="Interim_NWA_converted_in_Dec028"/>
      <sheetName val="Fremont_Asian_with_Grey8"/>
      <sheetName val="Appendix_A8"/>
      <sheetName val="X_Rates8"/>
      <sheetName val="dtct_cong8"/>
      <sheetName val="det_p&amp;l8"/>
      <sheetName val="Trail_Balance8"/>
      <sheetName val="Estates_Trial_Balance8"/>
      <sheetName val="SCH_29"/>
      <sheetName val="Attachment_18"/>
      <sheetName val="Attachment_28"/>
      <sheetName val="Filing_protocol8"/>
      <sheetName val="U1_Sales8"/>
      <sheetName val="U1-1_Sales_cycle8"/>
      <sheetName val="U1-2_Sales_Cut_Off8"/>
      <sheetName val="U3_Manufacturing_Acc8"/>
      <sheetName val="U4-Other_income_8"/>
      <sheetName val="U5-_AdminExp8"/>
      <sheetName val="U6_Selling&amp;Distbn8"/>
      <sheetName val="U7Finance_cost8"/>
      <sheetName val="2_28"/>
      <sheetName val="N600_Other_payable8"/>
      <sheetName val="U102-U104_Detail8"/>
      <sheetName val="SALESPOL_(upd)8"/>
      <sheetName val="_IB-PL-YTD8"/>
      <sheetName val="Savvis_POPs8"/>
      <sheetName val="ENT_8"/>
      <sheetName val="Info_Page7"/>
      <sheetName val="Position_Titles7"/>
      <sheetName val="Budget_and_Actual_Units_Input7"/>
      <sheetName val="Background_sheet7"/>
      <sheetName val="MB_pg27"/>
      <sheetName val="Treasury_rates7"/>
      <sheetName val="PHASE_I7"/>
      <sheetName val="K4__F_F7"/>
      <sheetName val="Job_Listings_by_Jobs_7"/>
      <sheetName val="Grid_Cover7"/>
      <sheetName val="Grid_Process7"/>
      <sheetName val="Grid_Inputs7"/>
      <sheetName val="_PA7"/>
      <sheetName val="Sch_1_17"/>
      <sheetName val="Sch_1_27"/>
      <sheetName val="A301_WBS7"/>
      <sheetName val="TB_20197"/>
      <sheetName val="Exchange_table7"/>
      <sheetName val="Accuracy_Check7"/>
      <sheetName val="D_7"/>
      <sheetName val="Front_Page7"/>
      <sheetName val="PUR_DETAIL7"/>
      <sheetName val="SALES_Detail7"/>
      <sheetName val="RWP_337"/>
      <sheetName val="C400-Cash_Cut_off7"/>
      <sheetName val="Kod_Negara_7"/>
      <sheetName val="Muka_17"/>
      <sheetName val="Dev_Costs_(Ongoing_vs_New)7"/>
      <sheetName val="Salary_Illustration7"/>
      <sheetName val="P&amp;L_(3)7"/>
      <sheetName val="New_Project_-_Billing7"/>
      <sheetName val="Inflow_check_-_New_projects7"/>
      <sheetName val="S&amp;M_MFRS7"/>
      <sheetName val="HDA_Withdrawal7"/>
      <sheetName val="Project_InflowOutflow_-_HDA7"/>
      <sheetName val="HDA_billing_sch7"/>
      <sheetName val="Sales_Comm_-_Internal7"/>
      <sheetName val="A&amp;P_-_Summary7"/>
      <sheetName val="DOE_GAE7"/>
      <sheetName val="Expenses_Breakdown_(FINAL_20257"/>
      <sheetName val="Expenses_Breakdown_(FINAL)7"/>
      <sheetName val="DOE_GAE_Breakdown_(2)7"/>
      <sheetName val="DOE_GAE_Breakdown7"/>
      <sheetName val="Expenses_Breakdown7"/>
      <sheetName val="Fin__Costs_&amp;_Other_Inc7"/>
      <sheetName val="GP_Comparison7"/>
      <sheetName val="Dpr_Assets7"/>
      <sheetName val="Car_Park_Info7"/>
      <sheetName val="DOE_GAE_(2)7"/>
      <sheetName val="(O3)_CA_Sheet7"/>
      <sheetName val="Revenue_Slide7"/>
      <sheetName val="Bang_2B7"/>
      <sheetName val="P_I-Consolidated7"/>
      <sheetName val="100_MDA7"/>
      <sheetName val="BSC-East_2006_(1)7"/>
      <sheetName val="BSC-East_2006_(2)7"/>
      <sheetName val="BSC-East_2007_(1)7"/>
      <sheetName val="BSC-East_2007_(2)7"/>
      <sheetName val="BSC-East_2008_(1)7"/>
      <sheetName val="BSC-East_2008_(2)7"/>
      <sheetName val="BSC-East_2009_(1)7"/>
      <sheetName val="BSC-East_2009_(2)7"/>
      <sheetName val="East-2009_(1)7"/>
      <sheetName val="East-2009_(2)7"/>
      <sheetName val="BSC-West_20067"/>
      <sheetName val="BSC-West_20077"/>
      <sheetName val="BSC-West_20087"/>
      <sheetName val="BSC-West_20097"/>
      <sheetName val="G9-1_Merton_Model7"/>
      <sheetName val="Audit_Tests_Ideas_List7"/>
      <sheetName val="6341_Hire_Purchase_Summary7"/>
      <sheetName val="6341-2_Repayment_Schedule7"/>
      <sheetName val="RM_listing7"/>
      <sheetName val="Deposit_150000087"/>
      <sheetName val="Customer_Details7"/>
      <sheetName val="Setup_Fields7"/>
      <sheetName val="_x000a_烰ࢠ䪀ɿ"/>
      <sheetName val="adj"/>
      <sheetName val="structure"/>
      <sheetName val="income"/>
      <sheetName val="instruction"/>
      <sheetName val="_x000a_烰ࢠ䪀ɿ?࠸ÿ_x0002_"/>
      <sheetName val="REPORT INITIALISATION"/>
      <sheetName val="0000 砀௒㾔ꕠವꔐವ_x0002_ "/>
      <sheetName val="EvQ - Eliot"/>
      <sheetName val="EvQ - Shelley"/>
      <sheetName val="EvQ - Dundee"/>
      <sheetName val="MM1-1"/>
      <sheetName val="SUMFA_XLS"/>
      <sheetName val="Project_returns-unused"/>
      <sheetName val="Loans,_Leases_&amp;_Int_-unused"/>
      <sheetName val="IS by Co (Individual)"/>
      <sheetName val="C3W Summary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1709 Data"/>
      <sheetName val="1712 Data"/>
      <sheetName val="DATA03"/>
      <sheetName val="H1 - Lead"/>
      <sheetName val="SONA"/>
      <sheetName val="Equal A"/>
      <sheetName val="ARP-G201"/>
      <sheetName val="ARP-P201"/>
      <sheetName val="0000 砀௒㾔ꕠವꔐವ "/>
      <sheetName val="0000_砀௒㾔ꕠವꔐವ_"/>
      <sheetName val="K101 "/>
      <sheetName val="ORC-TB"/>
      <sheetName val="AR JAN'02"/>
      <sheetName val="all dept master"/>
      <sheetName val="Foreign Exchange Rates"/>
      <sheetName val="DATA INPUT"/>
      <sheetName val="OAD"/>
      <sheetName val="8月销货明细"/>
      <sheetName val="8月成品倉報表"/>
      <sheetName val="上报资产负债表"/>
      <sheetName val="上报损益表"/>
      <sheetName val="现金流量表（月报）"/>
      <sheetName val="补充表"/>
      <sheetName val="O2.1"/>
      <sheetName val="Page 2"/>
      <sheetName val="Footwork"/>
      <sheetName val="OH-5 (A&amp;G)"/>
      <sheetName val="FA Reg"/>
      <sheetName val="O1 - Lead"/>
      <sheetName val="Investition"/>
      <sheetName val="Sched"/>
      <sheetName val="Roll"/>
      <sheetName val="allocation"/>
      <sheetName val="Summary 2002"/>
      <sheetName val="EDUC"/>
      <sheetName val="B2002-Cost"/>
      <sheetName val="S&amp;S_IND"/>
      <sheetName val="Sales Forecast by Month"/>
      <sheetName val="Other Initiative - Summary"/>
      <sheetName val="IMSS"/>
      <sheetName val="People Initiative - Summary"/>
      <sheetName val="By Biz Dev"/>
      <sheetName val="BGTotal"/>
      <sheetName val="ChinaControl"/>
      <sheetName val="Peer Group"/>
      <sheetName val="RANGE"/>
      <sheetName val="P&amp;l table"/>
      <sheetName val="PO Entry"/>
      <sheetName val="Plumbing&amp;Sanitary"/>
      <sheetName val="HH1"/>
      <sheetName val="MasterTable"/>
      <sheetName val="INPCAGOS04"/>
      <sheetName val="Mikuni"/>
      <sheetName val="ECU CKD"/>
      <sheetName val="BIA PTS 2"/>
      <sheetName val="QTD"/>
      <sheetName val="chem (chan)"/>
      <sheetName val="P&amp;L_Year"/>
      <sheetName val="ER102 Movement Prov D Debts "/>
      <sheetName val="ER103 Specific collectibility"/>
      <sheetName val="S201"/>
      <sheetName val="Account"/>
      <sheetName val="HDS_$$93"/>
      <sheetName val="R&amp;P"/>
      <sheetName val="GRPPNL"/>
      <sheetName val="GRPBS"/>
      <sheetName val="RangeNames"/>
      <sheetName val="INVENTOR"/>
      <sheetName val="G-Struc"/>
      <sheetName val="Pekerja"/>
      <sheetName val="EXP 2016"/>
      <sheetName val="DC &amp; COS 2017"/>
      <sheetName val="OPEX 2017"/>
      <sheetName val="Profit Comp"/>
      <sheetName val="Monthly Employee Salary"/>
      <sheetName val="AGENT"/>
      <sheetName val="Analysis"/>
      <sheetName val="Cost Given"/>
      <sheetName val="Cost Not Given"/>
      <sheetName val="DGIA"/>
      <sheetName val="TT"/>
      <sheetName val="esxa"/>
      <sheetName val="PAF"/>
      <sheetName val="dectbl"/>
      <sheetName val="Non-Statistical Sampling"/>
      <sheetName val="Tickmarks"/>
      <sheetName val="i1_2002"/>
      <sheetName val="Deferred Tax - 2003"/>
      <sheetName val="Amortization Table"/>
      <sheetName val="CPL"/>
      <sheetName val="PL Data 9899"/>
      <sheetName val="明细账"/>
      <sheetName val="Wen Shyang"/>
      <sheetName val="Yng Wah"/>
      <sheetName val="Mohd Fairuz"/>
      <sheetName val="Joo Huat"/>
      <sheetName val="Hasiah"/>
      <sheetName val="Siew Hui"/>
      <sheetName val="Lew"/>
      <sheetName val="Hui Sin"/>
      <sheetName val="Kim Long"/>
      <sheetName val="_烰ࢠ䪀ɿ࠸ÿ"/>
      <sheetName val="2_B_L_Investments"/>
      <sheetName val="2_Q_L_Revenue"/>
      <sheetName val="JDE_P&amp;L"/>
      <sheetName val="GW201_AR"/>
      <sheetName val="dongia_(2)3"/>
      <sheetName val="BB_TURNS_&amp;_WEEKS"/>
      <sheetName val="Cashflow(Scenario)"/>
      <sheetName val="Leadsheet"/>
      <sheetName val="SIF Structure"/>
      <sheetName val="Nationality Codes"/>
      <sheetName val="Relationship Codes"/>
      <sheetName val="DETAIL PNL"/>
      <sheetName val="ALL"/>
      <sheetName val="AU_P&amp;L"/>
      <sheetName val="O7"/>
      <sheetName val="Data from Bill"/>
      <sheetName val="Periods"/>
      <sheetName val="Profit anal"/>
      <sheetName val="os"/>
      <sheetName val="Profit_anal"/>
      <sheetName val="Profit_anal2"/>
      <sheetName val="Profit_anal1"/>
      <sheetName val="draft-Q1'00"/>
      <sheetName val="endstk"/>
      <sheetName val="Used"/>
      <sheetName val="Profit_anal3"/>
      <sheetName val="Entities"/>
      <sheetName val="Table-Input"/>
      <sheetName val="K11"/>
      <sheetName val="K20"/>
      <sheetName val="K25"/>
      <sheetName val="K30"/>
      <sheetName val="K40"/>
      <sheetName val="L12"/>
      <sheetName val="L12-1"/>
      <sheetName val="L12-2"/>
      <sheetName val="L12-4"/>
      <sheetName val="L12-5"/>
      <sheetName val="L13"/>
      <sheetName val="L21"/>
      <sheetName val="M10"/>
      <sheetName val="M20"/>
      <sheetName val="M21"/>
      <sheetName val="M30"/>
      <sheetName val="M40"/>
      <sheetName val="M41"/>
      <sheetName val="N10 (2)"/>
      <sheetName val="N21"/>
      <sheetName val="N22"/>
      <sheetName val="N30"/>
      <sheetName val="N40"/>
      <sheetName val="N41"/>
      <sheetName val="N42"/>
      <sheetName val="N43"/>
      <sheetName val="H84"/>
      <sheetName val="U-3"/>
      <sheetName val="dongia"/>
      <sheetName val="U1101"/>
      <sheetName val="TBCUM02"/>
      <sheetName val="Avi"/>
      <sheetName val="Eng-Others"/>
      <sheetName val="Fire"/>
      <sheetName val="Mar-Others"/>
      <sheetName val="Misc"/>
      <sheetName val="Mot"/>
      <sheetName val="Exchange rates"/>
      <sheetName val="Simulation"/>
      <sheetName val="Plan Data"/>
      <sheetName val="RATE99"/>
      <sheetName val="SCHE-F"/>
      <sheetName val="FF_13"/>
      <sheetName val="Forex rates"/>
      <sheetName val="Carmelia(Conso)"/>
      <sheetName val="E3"/>
      <sheetName val="Working Capital "/>
      <sheetName val="test instr"/>
      <sheetName val="Plan_Data"/>
      <sheetName val="MWBSRate"/>
      <sheetName val="K1 Lead"/>
      <sheetName val="AME"/>
      <sheetName val="Significant Accounts"/>
      <sheetName val="SMHB PlanDemand 1998 Report"/>
      <sheetName val="U101-PF"/>
      <sheetName val="Authorized_Editors"/>
      <sheetName val="BTI_Subcode"/>
      <sheetName val="Budget_Revision"/>
      <sheetName val="Dept_Info"/>
      <sheetName val="CAP_Subcode"/>
      <sheetName val="Deliverable"/>
      <sheetName val="GAP_Action"/>
      <sheetName val="Dates"/>
      <sheetName val="ZBB_Info"/>
      <sheetName val="Skill_Set"/>
      <sheetName val="Appraisal"/>
      <sheetName val="COA"/>
      <sheetName val="etc"/>
      <sheetName val="Value Calculation"/>
      <sheetName val="CA-Est"/>
      <sheetName val="SPpl"/>
      <sheetName val="本部审计调整"/>
      <sheetName val="2"/>
      <sheetName val="6"/>
      <sheetName val="1b"/>
      <sheetName val="5"/>
      <sheetName val="4"/>
      <sheetName val="3"/>
      <sheetName val="ATP-Cost"/>
      <sheetName val="ATP-depre"/>
      <sheetName val="ATP-Cost-pv"/>
      <sheetName val="ATP-depre-pv"/>
      <sheetName val="Inventory"/>
      <sheetName val="RE Base Cost"/>
      <sheetName val="Base Costs"/>
      <sheetName val="Domain"/>
      <sheetName val="AllocationRateAnalCum"/>
      <sheetName val="PROV DD"/>
      <sheetName val="KC TEO"/>
      <sheetName val="PANDER"/>
      <sheetName val="UTAMA"/>
      <sheetName val="SLA"/>
      <sheetName val="C_63"/>
      <sheetName val="APRIL"/>
      <sheetName val="A4B. US Team Brokerage"/>
      <sheetName val="Tongke"/>
      <sheetName val="U301 - payroll flux"/>
      <sheetName val="LK01"/>
      <sheetName val="S1kiv"/>
      <sheetName val="Währungsschlüssel"/>
      <sheetName val="dsawps"/>
      <sheetName val="123"/>
      <sheetName val="_"/>
      <sheetName val="其他营业收入调整"/>
      <sheetName val="Partners Capital Rollforward"/>
      <sheetName val="SAD"/>
      <sheetName val="AR(FCY)"/>
      <sheetName val="Exchange Rate Test"/>
      <sheetName val="WOPROXY"/>
      <sheetName val="S33(2)"/>
      <sheetName val="A1"/>
      <sheetName val="TAB.Translate"/>
      <sheetName val="TAB.Listen"/>
      <sheetName val="Ontario"/>
      <sheetName val="DGduong"/>
      <sheetName val="vendors"/>
      <sheetName val="COM- CP204"/>
      <sheetName val="Air dive trade"/>
      <sheetName val="WNS UK 31.03.04"/>
      <sheetName val="Partners_Capital_Rollforward"/>
      <sheetName val="Partners_Capital_Rollforward1"/>
      <sheetName val="revised high demand"/>
      <sheetName val="K1_Lead"/>
      <sheetName val="Significant_Accounts"/>
      <sheetName val="Biaya Departemen"/>
      <sheetName val="BUD"/>
      <sheetName val="S1.GROUP AFT MA-V1"/>
      <sheetName val="BUYERS"/>
      <sheetName val="TaxComputn"/>
      <sheetName val="BS-P&amp;L"/>
      <sheetName val="Profit_anal4"/>
      <sheetName val="Amortization_Table"/>
      <sheetName val="N10_(2)"/>
      <sheetName val="Exchange_rates"/>
      <sheetName val="Plan_Data1"/>
      <sheetName val="Forex_rates"/>
      <sheetName val="Working_Capital_"/>
      <sheetName val="test_instr"/>
      <sheetName val="K1_Lead1"/>
      <sheetName val="Significant_Accounts1"/>
      <sheetName val="SMHB_PlanDemand_1998_Report"/>
      <sheetName val="Value_Calculation"/>
      <sheetName val="RE_Base_Cost"/>
      <sheetName val="Base_Costs"/>
      <sheetName val="PROV_DD"/>
      <sheetName val="KC_TEO"/>
      <sheetName val="A4B__US_Team_Brokerage"/>
      <sheetName val="U301_-_payroll_flux"/>
      <sheetName val="Partners_Capital_Rollforward2"/>
      <sheetName val="Exchange_Rate_Test"/>
      <sheetName val="TAB_Translate"/>
      <sheetName val="TAB_Listen"/>
      <sheetName val="COM-_CP204"/>
      <sheetName val="Air_dive_trade"/>
      <sheetName val="WNS_UK_31_03_04"/>
      <sheetName val="revised_high_demand"/>
      <sheetName val="Biaya_Departemen"/>
      <sheetName val="S1_GROUP_AFT_MA-V1"/>
      <sheetName val="F-8-20-1"/>
      <sheetName val="Sch FA.4"/>
      <sheetName val="Post 99"/>
      <sheetName val="BSI"/>
      <sheetName val="24mth nominal dtl"/>
      <sheetName val="6442"/>
      <sheetName val="6441"/>
      <sheetName val="VHS details"/>
      <sheetName val="TAP (2)"/>
      <sheetName val="100B-2"/>
      <sheetName val="1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11">
          <cell r="F11" t="str">
            <v>30.09.2000</v>
          </cell>
        </row>
      </sheetData>
      <sheetData sheetId="295">
        <row r="11">
          <cell r="F11" t="str">
            <v>30.09.2000</v>
          </cell>
        </row>
      </sheetData>
      <sheetData sheetId="296">
        <row r="11">
          <cell r="F11" t="str">
            <v>30.09.2000</v>
          </cell>
        </row>
      </sheetData>
      <sheetData sheetId="297">
        <row r="11">
          <cell r="F11" t="str">
            <v>30.09.2000</v>
          </cell>
        </row>
      </sheetData>
      <sheetData sheetId="298">
        <row r="11">
          <cell r="F11" t="str">
            <v>30.09.2000</v>
          </cell>
        </row>
      </sheetData>
      <sheetData sheetId="299">
        <row r="11">
          <cell r="F11" t="str">
            <v>30.09.2000</v>
          </cell>
        </row>
      </sheetData>
      <sheetData sheetId="300">
        <row r="11">
          <cell r="F11" t="str">
            <v>30.09.2000</v>
          </cell>
        </row>
      </sheetData>
      <sheetData sheetId="301">
        <row r="11">
          <cell r="F11" t="str">
            <v>30.09.2000</v>
          </cell>
        </row>
      </sheetData>
      <sheetData sheetId="302">
        <row r="11">
          <cell r="F11" t="str">
            <v>30.09.2000</v>
          </cell>
        </row>
      </sheetData>
      <sheetData sheetId="303">
        <row r="11">
          <cell r="F11" t="str">
            <v>30.09.2000</v>
          </cell>
        </row>
      </sheetData>
      <sheetData sheetId="304">
        <row r="11">
          <cell r="F11" t="str">
            <v>30.09.2000</v>
          </cell>
        </row>
      </sheetData>
      <sheetData sheetId="305">
        <row r="11">
          <cell r="F11" t="str">
            <v>30.09.2000</v>
          </cell>
        </row>
      </sheetData>
      <sheetData sheetId="306">
        <row r="11">
          <cell r="F11" t="str">
            <v>30.09.2000</v>
          </cell>
        </row>
      </sheetData>
      <sheetData sheetId="307">
        <row r="11">
          <cell r="F11" t="str">
            <v>30.09.2000</v>
          </cell>
        </row>
      </sheetData>
      <sheetData sheetId="308">
        <row r="11">
          <cell r="F11" t="str">
            <v>30.09.2000</v>
          </cell>
        </row>
      </sheetData>
      <sheetData sheetId="309">
        <row r="11">
          <cell r="F11" t="str">
            <v>30.09.2000</v>
          </cell>
        </row>
      </sheetData>
      <sheetData sheetId="310">
        <row r="11">
          <cell r="F11" t="str">
            <v>30.09.2000</v>
          </cell>
        </row>
      </sheetData>
      <sheetData sheetId="311">
        <row r="11">
          <cell r="F11" t="str">
            <v>30.09.2000</v>
          </cell>
        </row>
      </sheetData>
      <sheetData sheetId="312">
        <row r="11">
          <cell r="F11" t="str">
            <v>30.09.2000</v>
          </cell>
        </row>
      </sheetData>
      <sheetData sheetId="313">
        <row r="11">
          <cell r="F11" t="str">
            <v>30.09.2000</v>
          </cell>
        </row>
      </sheetData>
      <sheetData sheetId="314">
        <row r="11">
          <cell r="F11" t="str">
            <v>30.09.2000</v>
          </cell>
        </row>
      </sheetData>
      <sheetData sheetId="315">
        <row r="11">
          <cell r="F11" t="str">
            <v>30.09.2000</v>
          </cell>
        </row>
      </sheetData>
      <sheetData sheetId="316">
        <row r="11">
          <cell r="F11" t="str">
            <v>30.09.2000</v>
          </cell>
        </row>
      </sheetData>
      <sheetData sheetId="317">
        <row r="11">
          <cell r="F11" t="str">
            <v>30.09.2000</v>
          </cell>
        </row>
      </sheetData>
      <sheetData sheetId="318">
        <row r="11">
          <cell r="F11" t="str">
            <v>30.09.2000</v>
          </cell>
        </row>
      </sheetData>
      <sheetData sheetId="319">
        <row r="11">
          <cell r="F11" t="str">
            <v>30.09.2000</v>
          </cell>
        </row>
      </sheetData>
      <sheetData sheetId="320">
        <row r="11">
          <cell r="F11" t="str">
            <v>30.09.2000</v>
          </cell>
        </row>
      </sheetData>
      <sheetData sheetId="321">
        <row r="11">
          <cell r="F11" t="str">
            <v>30.09.2000</v>
          </cell>
        </row>
      </sheetData>
      <sheetData sheetId="322">
        <row r="11">
          <cell r="F11" t="str">
            <v>30.09.2000</v>
          </cell>
        </row>
      </sheetData>
      <sheetData sheetId="323">
        <row r="11">
          <cell r="F11" t="str">
            <v>30.09.2000</v>
          </cell>
        </row>
      </sheetData>
      <sheetData sheetId="324">
        <row r="11">
          <cell r="F11" t="str">
            <v>30.09.2000</v>
          </cell>
        </row>
      </sheetData>
      <sheetData sheetId="325">
        <row r="11">
          <cell r="F11" t="str">
            <v>30.09.2000</v>
          </cell>
        </row>
      </sheetData>
      <sheetData sheetId="326">
        <row r="11">
          <cell r="F11" t="str">
            <v>30.09.2000</v>
          </cell>
        </row>
      </sheetData>
      <sheetData sheetId="327">
        <row r="11">
          <cell r="F11" t="str">
            <v>30.09.2000</v>
          </cell>
        </row>
      </sheetData>
      <sheetData sheetId="328">
        <row r="11">
          <cell r="F11" t="str">
            <v>30.09.2000</v>
          </cell>
        </row>
      </sheetData>
      <sheetData sheetId="329">
        <row r="11">
          <cell r="F11" t="str">
            <v>30.09.2000</v>
          </cell>
        </row>
      </sheetData>
      <sheetData sheetId="330">
        <row r="11">
          <cell r="F11" t="str">
            <v>30.09.2000</v>
          </cell>
        </row>
      </sheetData>
      <sheetData sheetId="331">
        <row r="11">
          <cell r="F11" t="str">
            <v>30.09.2000</v>
          </cell>
        </row>
      </sheetData>
      <sheetData sheetId="332">
        <row r="11">
          <cell r="F11" t="str">
            <v>30.09.2000</v>
          </cell>
        </row>
      </sheetData>
      <sheetData sheetId="333">
        <row r="11">
          <cell r="F11" t="str">
            <v>30.09.2000</v>
          </cell>
        </row>
      </sheetData>
      <sheetData sheetId="334">
        <row r="11">
          <cell r="F11" t="str">
            <v>30.09.2000</v>
          </cell>
        </row>
      </sheetData>
      <sheetData sheetId="335">
        <row r="11">
          <cell r="F11" t="str">
            <v>30.09.2000</v>
          </cell>
        </row>
      </sheetData>
      <sheetData sheetId="336">
        <row r="11">
          <cell r="F11" t="str">
            <v>30.09.2000</v>
          </cell>
        </row>
      </sheetData>
      <sheetData sheetId="337">
        <row r="11">
          <cell r="F11" t="str">
            <v>30.09.2000</v>
          </cell>
        </row>
      </sheetData>
      <sheetData sheetId="338">
        <row r="11">
          <cell r="F11" t="str">
            <v>30.09.2000</v>
          </cell>
        </row>
      </sheetData>
      <sheetData sheetId="339">
        <row r="11">
          <cell r="F11" t="str">
            <v>30.09.2000</v>
          </cell>
        </row>
      </sheetData>
      <sheetData sheetId="340">
        <row r="11">
          <cell r="F11" t="str">
            <v>30.09.2000</v>
          </cell>
        </row>
      </sheetData>
      <sheetData sheetId="341">
        <row r="11">
          <cell r="F11" t="str">
            <v>30.09.2000</v>
          </cell>
        </row>
      </sheetData>
      <sheetData sheetId="342">
        <row r="11">
          <cell r="F11" t="str">
            <v>30.09.2000</v>
          </cell>
        </row>
      </sheetData>
      <sheetData sheetId="343">
        <row r="11">
          <cell r="F11" t="str">
            <v>30.09.2000</v>
          </cell>
        </row>
      </sheetData>
      <sheetData sheetId="344">
        <row r="11">
          <cell r="F11" t="str">
            <v>30.09.2000</v>
          </cell>
        </row>
      </sheetData>
      <sheetData sheetId="345">
        <row r="11">
          <cell r="F11" t="str">
            <v>30.09.2000</v>
          </cell>
        </row>
      </sheetData>
      <sheetData sheetId="346">
        <row r="11">
          <cell r="F11" t="str">
            <v>30.09.2000</v>
          </cell>
        </row>
      </sheetData>
      <sheetData sheetId="347">
        <row r="11">
          <cell r="F11" t="str">
            <v>30.09.2000</v>
          </cell>
        </row>
      </sheetData>
      <sheetData sheetId="348">
        <row r="11">
          <cell r="F11" t="str">
            <v>30.09.20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>
        <row r="11">
          <cell r="F11" t="str">
            <v>30.09.2000</v>
          </cell>
        </row>
      </sheetData>
      <sheetData sheetId="431">
        <row r="11">
          <cell r="F11" t="str">
            <v>30.09.2000</v>
          </cell>
        </row>
      </sheetData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11">
          <cell r="F11" t="str">
            <v>30.09.2000</v>
          </cell>
        </row>
      </sheetData>
      <sheetData sheetId="460">
        <row r="11">
          <cell r="F11" t="str">
            <v>30.09.2000</v>
          </cell>
        </row>
      </sheetData>
      <sheetData sheetId="461">
        <row r="11">
          <cell r="F11" t="str">
            <v>30.09.2000</v>
          </cell>
        </row>
      </sheetData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>
        <row r="56">
          <cell r="A56" t="str">
            <v>BALANCE SHEET</v>
          </cell>
        </row>
      </sheetData>
      <sheetData sheetId="511">
        <row r="11">
          <cell r="F11" t="str">
            <v>30.09.2000</v>
          </cell>
        </row>
      </sheetData>
      <sheetData sheetId="512">
        <row r="11">
          <cell r="F11" t="str">
            <v>30.09.2000</v>
          </cell>
        </row>
      </sheetData>
      <sheetData sheetId="513" refreshError="1"/>
      <sheetData sheetId="514" refreshError="1"/>
      <sheetData sheetId="515">
        <row r="11">
          <cell r="F11" t="str">
            <v>30.09.2000</v>
          </cell>
        </row>
      </sheetData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>
        <row r="11">
          <cell r="F11" t="str">
            <v>30.09.2000</v>
          </cell>
        </row>
      </sheetData>
      <sheetData sheetId="535">
        <row r="11">
          <cell r="F11" t="str">
            <v>30.09.2000</v>
          </cell>
        </row>
      </sheetData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11">
          <cell r="F11" t="str">
            <v>30.09.2000</v>
          </cell>
        </row>
      </sheetData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 refreshError="1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>
        <row r="11">
          <cell r="F11" t="str">
            <v>30.09.2000</v>
          </cell>
        </row>
      </sheetData>
      <sheetData sheetId="631">
        <row r="11">
          <cell r="F11" t="str">
            <v>30.09.2000</v>
          </cell>
        </row>
      </sheetData>
      <sheetData sheetId="632">
        <row r="56">
          <cell r="A56" t="str">
            <v>BALANCE SHEET</v>
          </cell>
        </row>
      </sheetData>
      <sheetData sheetId="633">
        <row r="11">
          <cell r="F11" t="str">
            <v>30.09.2000</v>
          </cell>
        </row>
      </sheetData>
      <sheetData sheetId="634">
        <row r="56">
          <cell r="A56" t="str">
            <v>BALANCE SHEET</v>
          </cell>
        </row>
      </sheetData>
      <sheetData sheetId="635">
        <row r="56">
          <cell r="A56" t="str">
            <v>BALANCE SHEET</v>
          </cell>
        </row>
      </sheetData>
      <sheetData sheetId="636">
        <row r="56">
          <cell r="A56" t="str">
            <v>BALANCE SHEET</v>
          </cell>
        </row>
      </sheetData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/>
      <sheetData sheetId="873"/>
      <sheetData sheetId="874"/>
      <sheetData sheetId="875">
        <row r="56">
          <cell r="A56" t="str">
            <v>BALANCE SHEET</v>
          </cell>
        </row>
      </sheetData>
      <sheetData sheetId="876">
        <row r="56">
          <cell r="A56" t="str">
            <v>BALANCE SHEET</v>
          </cell>
        </row>
      </sheetData>
      <sheetData sheetId="877"/>
      <sheetData sheetId="878">
        <row r="11">
          <cell r="F11" t="str">
            <v>30.09.2000</v>
          </cell>
        </row>
      </sheetData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>
        <row r="11">
          <cell r="F11" t="str">
            <v>30.09.2000</v>
          </cell>
        </row>
      </sheetData>
      <sheetData sheetId="1063">
        <row r="11">
          <cell r="F11" t="str">
            <v>30.09.2000</v>
          </cell>
        </row>
      </sheetData>
      <sheetData sheetId="1064">
        <row r="11">
          <cell r="F11" t="str">
            <v>30.09.2000</v>
          </cell>
        </row>
      </sheetData>
      <sheetData sheetId="1065">
        <row r="11">
          <cell r="F11" t="str">
            <v>30.09.2000</v>
          </cell>
        </row>
      </sheetData>
      <sheetData sheetId="1066">
        <row r="11">
          <cell r="F11" t="str">
            <v>30.09.2000</v>
          </cell>
        </row>
      </sheetData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>
        <row r="56">
          <cell r="A56" t="str">
            <v>BALANCE SHEET</v>
          </cell>
        </row>
      </sheetData>
      <sheetData sheetId="1076">
        <row r="56">
          <cell r="A56" t="str">
            <v>BALANCE SHEET</v>
          </cell>
        </row>
      </sheetData>
      <sheetData sheetId="1077">
        <row r="56">
          <cell r="A56" t="str">
            <v>BALANCE SHEET</v>
          </cell>
        </row>
      </sheetData>
      <sheetData sheetId="1078">
        <row r="56">
          <cell r="A56" t="str">
            <v>BALANCE SHEET</v>
          </cell>
        </row>
      </sheetData>
      <sheetData sheetId="1079">
        <row r="56">
          <cell r="A56" t="str">
            <v>BALANCE SHEET</v>
          </cell>
        </row>
      </sheetData>
      <sheetData sheetId="1080">
        <row r="56">
          <cell r="A56" t="str">
            <v>BALANCE SHEET</v>
          </cell>
        </row>
      </sheetData>
      <sheetData sheetId="1081">
        <row r="56">
          <cell r="A56" t="str">
            <v>BALANCE SHEET</v>
          </cell>
        </row>
      </sheetData>
      <sheetData sheetId="1082">
        <row r="56">
          <cell r="A56" t="str">
            <v>BALANCE SHEET</v>
          </cell>
        </row>
      </sheetData>
      <sheetData sheetId="1083">
        <row r="56">
          <cell r="A56" t="str">
            <v>BALANCE SHEET</v>
          </cell>
        </row>
      </sheetData>
      <sheetData sheetId="1084">
        <row r="56">
          <cell r="A56" t="str">
            <v>BALANCE SHEET</v>
          </cell>
        </row>
      </sheetData>
      <sheetData sheetId="1085">
        <row r="56">
          <cell r="A56" t="str">
            <v>BALANCE SHEET</v>
          </cell>
        </row>
      </sheetData>
      <sheetData sheetId="1086">
        <row r="56">
          <cell r="A56" t="str">
            <v>BALANCE SHEET</v>
          </cell>
        </row>
      </sheetData>
      <sheetData sheetId="1087">
        <row r="56">
          <cell r="A56" t="str">
            <v>BALANCE SHEET</v>
          </cell>
        </row>
      </sheetData>
      <sheetData sheetId="1088">
        <row r="56">
          <cell r="A56" t="str">
            <v>BALANCE SHEET</v>
          </cell>
        </row>
      </sheetData>
      <sheetData sheetId="1089">
        <row r="56">
          <cell r="A56" t="str">
            <v>BALANCE SHEET</v>
          </cell>
        </row>
      </sheetData>
      <sheetData sheetId="1090">
        <row r="56">
          <cell r="A56" t="str">
            <v>BALANCE SHEET</v>
          </cell>
        </row>
      </sheetData>
      <sheetData sheetId="1091">
        <row r="56">
          <cell r="A56" t="str">
            <v>BALANCE SHEET</v>
          </cell>
        </row>
      </sheetData>
      <sheetData sheetId="1092">
        <row r="56">
          <cell r="A56" t="str">
            <v>BALANCE SHEET</v>
          </cell>
        </row>
      </sheetData>
      <sheetData sheetId="1093"/>
      <sheetData sheetId="1094">
        <row r="56">
          <cell r="A56" t="str">
            <v>BALANCE SHEET</v>
          </cell>
        </row>
      </sheetData>
      <sheetData sheetId="1095">
        <row r="56">
          <cell r="A56" t="str">
            <v>BALANCE SHEET</v>
          </cell>
        </row>
      </sheetData>
      <sheetData sheetId="1096">
        <row r="56">
          <cell r="A56" t="str">
            <v>BALANCE SHEET</v>
          </cell>
        </row>
      </sheetData>
      <sheetData sheetId="1097"/>
      <sheetData sheetId="1098"/>
      <sheetData sheetId="1099"/>
      <sheetData sheetId="1100"/>
      <sheetData sheetId="1101"/>
      <sheetData sheetId="1102">
        <row r="56">
          <cell r="A56" t="str">
            <v>BALANCE SHEET</v>
          </cell>
        </row>
      </sheetData>
      <sheetData sheetId="1103">
        <row r="11">
          <cell r="F11" t="str">
            <v>30.09.2000</v>
          </cell>
        </row>
      </sheetData>
      <sheetData sheetId="1104"/>
      <sheetData sheetId="1105"/>
      <sheetData sheetId="1106"/>
      <sheetData sheetId="1107"/>
      <sheetData sheetId="1108"/>
      <sheetData sheetId="1109"/>
      <sheetData sheetId="1110"/>
      <sheetData sheetId="1111">
        <row r="56">
          <cell r="A56" t="str">
            <v>BALANCE SHEET</v>
          </cell>
        </row>
      </sheetData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>
        <row r="11">
          <cell r="F11" t="str">
            <v>30.09.2000</v>
          </cell>
        </row>
      </sheetData>
      <sheetData sheetId="1124"/>
      <sheetData sheetId="1125"/>
      <sheetData sheetId="1126"/>
      <sheetData sheetId="1127"/>
      <sheetData sheetId="1128">
        <row r="56">
          <cell r="A56" t="str">
            <v>BALANCE SHEET</v>
          </cell>
        </row>
      </sheetData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56">
          <cell r="A56" t="str">
            <v>BALANCE SHEET</v>
          </cell>
        </row>
      </sheetData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>
        <row r="56">
          <cell r="A56" t="str">
            <v>BALANCE SHEET</v>
          </cell>
        </row>
      </sheetData>
      <sheetData sheetId="1186">
        <row r="56">
          <cell r="A56" t="str">
            <v>BALANCE SHEET</v>
          </cell>
        </row>
      </sheetData>
      <sheetData sheetId="1187"/>
      <sheetData sheetId="1188"/>
      <sheetData sheetId="1189">
        <row r="56">
          <cell r="A56" t="str">
            <v>BALANCE SHEET</v>
          </cell>
        </row>
      </sheetData>
      <sheetData sheetId="1190">
        <row r="56">
          <cell r="A56" t="str">
            <v>BALANCE SHEET</v>
          </cell>
        </row>
      </sheetData>
      <sheetData sheetId="1191">
        <row r="56">
          <cell r="A56" t="str">
            <v>BALANCE SHEET</v>
          </cell>
        </row>
      </sheetData>
      <sheetData sheetId="1192"/>
      <sheetData sheetId="1193">
        <row r="56">
          <cell r="A56" t="str">
            <v>BALANCE SHEET</v>
          </cell>
        </row>
      </sheetData>
      <sheetData sheetId="1194">
        <row r="56">
          <cell r="A56" t="str">
            <v>BALANCE SHEET</v>
          </cell>
        </row>
      </sheetData>
      <sheetData sheetId="1195">
        <row r="56">
          <cell r="A56" t="str">
            <v>BALANCE SHEET</v>
          </cell>
        </row>
      </sheetData>
      <sheetData sheetId="1196">
        <row r="56">
          <cell r="A56" t="str">
            <v>BALANCE SHEET</v>
          </cell>
        </row>
      </sheetData>
      <sheetData sheetId="1197">
        <row r="56">
          <cell r="A56" t="str">
            <v>BALANCE SHEET</v>
          </cell>
        </row>
      </sheetData>
      <sheetData sheetId="1198">
        <row r="56">
          <cell r="A56" t="str">
            <v>BALANCE SHEET</v>
          </cell>
        </row>
      </sheetData>
      <sheetData sheetId="1199">
        <row r="56">
          <cell r="A56" t="str">
            <v>BALANCE SHEET</v>
          </cell>
        </row>
      </sheetData>
      <sheetData sheetId="1200"/>
      <sheetData sheetId="1201">
        <row r="56">
          <cell r="A56" t="str">
            <v>BALANCE SHEET</v>
          </cell>
        </row>
      </sheetData>
      <sheetData sheetId="1202"/>
      <sheetData sheetId="1203"/>
      <sheetData sheetId="1204"/>
      <sheetData sheetId="1205"/>
      <sheetData sheetId="1206"/>
      <sheetData sheetId="1207"/>
      <sheetData sheetId="1208"/>
      <sheetData sheetId="1209">
        <row r="56">
          <cell r="A56" t="str">
            <v>BALANCE SHEET</v>
          </cell>
        </row>
      </sheetData>
      <sheetData sheetId="1210">
        <row r="56">
          <cell r="A56" t="str">
            <v>BALANCE SHEET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 refreshError="1"/>
      <sheetData sheetId="1672" refreshError="1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 refreshError="1"/>
      <sheetData sheetId="2028" refreshError="1"/>
      <sheetData sheetId="2029" refreshError="1"/>
      <sheetData sheetId="2030"/>
      <sheetData sheetId="2031"/>
      <sheetData sheetId="2032"/>
      <sheetData sheetId="2033" refreshError="1"/>
      <sheetData sheetId="2034" refreshError="1"/>
      <sheetData sheetId="2035"/>
      <sheetData sheetId="2036"/>
      <sheetData sheetId="2037"/>
      <sheetData sheetId="2038"/>
      <sheetData sheetId="2039"/>
      <sheetData sheetId="2040"/>
      <sheetData sheetId="2041" refreshError="1"/>
      <sheetData sheetId="2042" refreshError="1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 refreshError="1"/>
      <sheetData sheetId="2052" refreshError="1"/>
      <sheetData sheetId="2053" refreshError="1"/>
      <sheetData sheetId="2054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 refreshError="1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/>
      <sheetData sheetId="2489" refreshError="1"/>
      <sheetData sheetId="2490" refreshError="1"/>
      <sheetData sheetId="2491" refreshError="1"/>
      <sheetData sheetId="2492" refreshError="1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/>
      <sheetData sheetId="2850">
        <row r="11">
          <cell r="F11">
            <v>0</v>
          </cell>
        </row>
      </sheetData>
      <sheetData sheetId="2851">
        <row r="11">
          <cell r="F11">
            <v>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 refreshError="1"/>
      <sheetData sheetId="2903" refreshError="1"/>
      <sheetData sheetId="2904"/>
      <sheetData sheetId="2905">
        <row r="11">
          <cell r="F11">
            <v>0</v>
          </cell>
        </row>
      </sheetData>
      <sheetData sheetId="2906">
        <row r="11">
          <cell r="F11">
            <v>0</v>
          </cell>
        </row>
      </sheetData>
      <sheetData sheetId="2907"/>
      <sheetData sheetId="2908"/>
      <sheetData sheetId="2909">
        <row r="11">
          <cell r="F11">
            <v>0</v>
          </cell>
        </row>
      </sheetData>
      <sheetData sheetId="2910">
        <row r="11">
          <cell r="F11">
            <v>0</v>
          </cell>
        </row>
      </sheetData>
      <sheetData sheetId="2911"/>
      <sheetData sheetId="2912"/>
      <sheetData sheetId="2913"/>
      <sheetData sheetId="2914"/>
      <sheetData sheetId="2915">
        <row r="11">
          <cell r="F11">
            <v>0</v>
          </cell>
        </row>
      </sheetData>
      <sheetData sheetId="2916">
        <row r="11">
          <cell r="F11">
            <v>0</v>
          </cell>
        </row>
      </sheetData>
      <sheetData sheetId="2917"/>
      <sheetData sheetId="2918"/>
      <sheetData sheetId="2919">
        <row r="11">
          <cell r="F11">
            <v>0</v>
          </cell>
        </row>
      </sheetData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/>
      <sheetData sheetId="2978"/>
      <sheetData sheetId="2979" refreshError="1"/>
      <sheetData sheetId="2980" refreshError="1"/>
      <sheetData sheetId="298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>
        <row r="11">
          <cell r="F11">
            <v>0</v>
          </cell>
        </row>
      </sheetData>
      <sheetData sheetId="3023">
        <row r="11">
          <cell r="F11">
            <v>0</v>
          </cell>
        </row>
      </sheetData>
      <sheetData sheetId="3024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/>
      <sheetData sheetId="3215"/>
      <sheetData sheetId="3216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/>
      <sheetData sheetId="3233"/>
      <sheetData sheetId="3234"/>
      <sheetData sheetId="3235"/>
      <sheetData sheetId="3236" refreshError="1"/>
      <sheetData sheetId="3237" refreshError="1"/>
      <sheetData sheetId="3238" refreshError="1"/>
      <sheetData sheetId="3239" refreshError="1"/>
      <sheetData sheetId="3240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/>
      <sheetData sheetId="3267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/>
      <sheetData sheetId="3314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/>
      <sheetData sheetId="3324" refreshError="1"/>
      <sheetData sheetId="3325" refreshError="1"/>
      <sheetData sheetId="3326"/>
      <sheetData sheetId="3327"/>
      <sheetData sheetId="3328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/>
      <sheetData sheetId="3492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>
        <row r="11">
          <cell r="F11">
            <v>0</v>
          </cell>
        </row>
      </sheetData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>
        <row r="56">
          <cell r="A56" t="str">
            <v>BALANCE SHEET</v>
          </cell>
        </row>
      </sheetData>
      <sheetData sheetId="3815">
        <row r="11">
          <cell r="F11" t="str">
            <v>30.09.2000</v>
          </cell>
        </row>
      </sheetData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>
        <row r="56">
          <cell r="A56" t="str">
            <v>BALANCE SHEET</v>
          </cell>
        </row>
      </sheetData>
      <sheetData sheetId="3828">
        <row r="11">
          <cell r="F11" t="str">
            <v>30.09.2000</v>
          </cell>
        </row>
      </sheetData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6">
          <cell r="A56" t="str">
            <v>BALANCE SHEET</v>
          </cell>
        </row>
      </sheetData>
      <sheetData sheetId="3837"/>
      <sheetData sheetId="3838"/>
      <sheetData sheetId="3839"/>
      <sheetData sheetId="3840">
        <row r="56">
          <cell r="A56" t="str">
            <v>BALANCE SHEET</v>
          </cell>
        </row>
      </sheetData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>
        <row r="56">
          <cell r="A56" t="str">
            <v>BALANCE SHEET</v>
          </cell>
        </row>
      </sheetData>
      <sheetData sheetId="3852">
        <row r="56">
          <cell r="A56" t="str">
            <v>BALANCE SHEET</v>
          </cell>
        </row>
      </sheetData>
      <sheetData sheetId="3853">
        <row r="56">
          <cell r="A56" t="str">
            <v>BALANCE SHEET</v>
          </cell>
        </row>
      </sheetData>
      <sheetData sheetId="3854">
        <row r="56">
          <cell r="A56" t="str">
            <v>BALANCE SHEET</v>
          </cell>
        </row>
      </sheetData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>
        <row r="56">
          <cell r="A56" t="str">
            <v>BALANCE SHEET</v>
          </cell>
        </row>
      </sheetData>
      <sheetData sheetId="3865">
        <row r="56">
          <cell r="A56" t="str">
            <v>BALANCE SHEET</v>
          </cell>
        </row>
      </sheetData>
      <sheetData sheetId="3866">
        <row r="56">
          <cell r="A56" t="str">
            <v>BALANCE SHEET</v>
          </cell>
        </row>
      </sheetData>
      <sheetData sheetId="3867">
        <row r="56">
          <cell r="A56" t="str">
            <v>BALANCE SHEE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 refreshError="1"/>
      <sheetData sheetId="3985" refreshError="1"/>
      <sheetData sheetId="3986"/>
      <sheetData sheetId="3987">
        <row r="56">
          <cell r="A56" t="str">
            <v>BALANCE SHEET</v>
          </cell>
        </row>
      </sheetData>
      <sheetData sheetId="3988">
        <row r="11">
          <cell r="F11" t="str">
            <v>30.09.2000</v>
          </cell>
        </row>
      </sheetData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 refreshError="1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>
        <row r="56">
          <cell r="A56" t="str">
            <v>BALANCE SHEET</v>
          </cell>
        </row>
      </sheetData>
      <sheetData sheetId="4025">
        <row r="56">
          <cell r="A56" t="str">
            <v>BALANCE SHEET</v>
          </cell>
        </row>
      </sheetData>
      <sheetData sheetId="4026">
        <row r="56">
          <cell r="A56" t="str">
            <v>BALANCE SHEET</v>
          </cell>
        </row>
      </sheetData>
      <sheetData sheetId="4027">
        <row r="56">
          <cell r="A56" t="str">
            <v>BALANCE SHEET</v>
          </cell>
        </row>
      </sheetData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>
        <row r="56">
          <cell r="A56" t="str">
            <v>BALANCE SHEET</v>
          </cell>
        </row>
      </sheetData>
      <sheetData sheetId="4266">
        <row r="11">
          <cell r="F11" t="str">
            <v>30.09.2000</v>
          </cell>
        </row>
      </sheetData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>
        <row r="56">
          <cell r="A56" t="str">
            <v>BALANCE SHEET</v>
          </cell>
        </row>
      </sheetData>
      <sheetData sheetId="4279">
        <row r="11">
          <cell r="F11" t="str">
            <v>30.09.2000</v>
          </cell>
        </row>
      </sheetData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>
        <row r="56">
          <cell r="A56" t="str">
            <v>BALANCE SHEET</v>
          </cell>
        </row>
      </sheetData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>
        <row r="56">
          <cell r="A56" t="str">
            <v>BALANCE SHEET</v>
          </cell>
        </row>
      </sheetData>
      <sheetData sheetId="4303">
        <row r="56">
          <cell r="A56" t="str">
            <v>BALANCE SHEET</v>
          </cell>
        </row>
      </sheetData>
      <sheetData sheetId="4304">
        <row r="56">
          <cell r="A56" t="str">
            <v>BALANCE SHEET</v>
          </cell>
        </row>
      </sheetData>
      <sheetData sheetId="4305">
        <row r="56">
          <cell r="A56" t="str">
            <v>BALANCE SHEET</v>
          </cell>
        </row>
      </sheetData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>
        <row r="56">
          <cell r="A56" t="str">
            <v>BALANCE SHEET</v>
          </cell>
        </row>
      </sheetData>
      <sheetData sheetId="4316">
        <row r="56">
          <cell r="A56" t="str">
            <v>BALANCE SHEET</v>
          </cell>
        </row>
      </sheetData>
      <sheetData sheetId="4317">
        <row r="56">
          <cell r="A56" t="str">
            <v>BALANCE SHEET</v>
          </cell>
        </row>
      </sheetData>
      <sheetData sheetId="4318">
        <row r="56">
          <cell r="A56" t="str">
            <v>BALANCE SHEET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/>
      <sheetData sheetId="4871"/>
      <sheetData sheetId="4872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 refreshError="1"/>
      <sheetData sheetId="4956" refreshError="1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>
        <row r="56">
          <cell r="A56" t="str">
            <v>BALANCE SHEET</v>
          </cell>
        </row>
      </sheetData>
      <sheetData sheetId="5137">
        <row r="11">
          <cell r="F11" t="str">
            <v>30.09.2000</v>
          </cell>
        </row>
      </sheetData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>
        <row r="56">
          <cell r="A56" t="str">
            <v>BALANCE SHEET</v>
          </cell>
        </row>
      </sheetData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>
        <row r="56">
          <cell r="A56" t="str">
            <v>BALANCE SHEET</v>
          </cell>
        </row>
      </sheetData>
      <sheetData sheetId="5179">
        <row r="56">
          <cell r="A56" t="str">
            <v>BALANCE SHEET</v>
          </cell>
        </row>
      </sheetData>
      <sheetData sheetId="5180">
        <row r="56">
          <cell r="A56" t="str">
            <v>BALANCE SHEET</v>
          </cell>
        </row>
      </sheetData>
      <sheetData sheetId="5181">
        <row r="56">
          <cell r="A56" t="str">
            <v>BALANCE SHEET</v>
          </cell>
        </row>
      </sheetData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>
        <row r="56">
          <cell r="A56" t="str">
            <v>BALANCE SHEET</v>
          </cell>
        </row>
      </sheetData>
      <sheetData sheetId="5625">
        <row r="11">
          <cell r="F11" t="str">
            <v>30.09.2000</v>
          </cell>
        </row>
      </sheetData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>
        <row r="56">
          <cell r="A56" t="str">
            <v>BALANCE SHEET</v>
          </cell>
        </row>
      </sheetData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>
        <row r="56">
          <cell r="A56" t="str">
            <v>BALANCE SHEET</v>
          </cell>
        </row>
      </sheetData>
      <sheetData sheetId="5667">
        <row r="56">
          <cell r="A56" t="str">
            <v>BALANCE SHEET</v>
          </cell>
        </row>
      </sheetData>
      <sheetData sheetId="5668">
        <row r="56">
          <cell r="A56" t="str">
            <v>BALANCE SHEET</v>
          </cell>
        </row>
      </sheetData>
      <sheetData sheetId="5669">
        <row r="56">
          <cell r="A56" t="str">
            <v>BALANCE SHEET</v>
          </cell>
        </row>
      </sheetData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>
        <row r="56">
          <cell r="A56" t="str">
            <v>BALANCE SHEET</v>
          </cell>
        </row>
      </sheetData>
      <sheetData sheetId="6112">
        <row r="11">
          <cell r="F11" t="str">
            <v>30.09.2000</v>
          </cell>
        </row>
      </sheetData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>
        <row r="56">
          <cell r="A56" t="str">
            <v>BALANCE SHEET</v>
          </cell>
        </row>
      </sheetData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>
        <row r="56">
          <cell r="A56" t="str">
            <v>BALANCE SHEET</v>
          </cell>
        </row>
      </sheetData>
      <sheetData sheetId="6154">
        <row r="56">
          <cell r="A56" t="str">
            <v>BALANCE SHEET</v>
          </cell>
        </row>
      </sheetData>
      <sheetData sheetId="6155">
        <row r="56">
          <cell r="A56" t="str">
            <v>BALANCE SHEET</v>
          </cell>
        </row>
      </sheetData>
      <sheetData sheetId="6156">
        <row r="56">
          <cell r="A56" t="str">
            <v>BALANCE SHEET</v>
          </cell>
        </row>
      </sheetData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 refreshError="1"/>
      <sheetData sheetId="6598" refreshError="1"/>
      <sheetData sheetId="6599" refreshError="1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 refreshError="1"/>
      <sheetData sheetId="6621" refreshError="1"/>
      <sheetData sheetId="6622" refreshError="1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>
        <row r="56">
          <cell r="A56" t="str">
            <v>BALANCE SHEET</v>
          </cell>
        </row>
      </sheetData>
      <sheetData sheetId="6780">
        <row r="11">
          <cell r="F11" t="str">
            <v>30.09.2000</v>
          </cell>
        </row>
      </sheetData>
      <sheetData sheetId="6781"/>
      <sheetData sheetId="6782"/>
      <sheetData sheetId="6783"/>
      <sheetData sheetId="6784"/>
      <sheetData sheetId="6785"/>
      <sheetData sheetId="6786"/>
      <sheetData sheetId="6787"/>
      <sheetData sheetId="6788">
        <row r="56">
          <cell r="A56" t="str">
            <v>BALANCE SHEET</v>
          </cell>
        </row>
      </sheetData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>
        <row r="56">
          <cell r="A56" t="str">
            <v>BALANCE SHEET</v>
          </cell>
        </row>
      </sheetData>
      <sheetData sheetId="6819">
        <row r="56">
          <cell r="A56" t="str">
            <v>BALANCE SHEET</v>
          </cell>
        </row>
      </sheetData>
      <sheetData sheetId="6820">
        <row r="56">
          <cell r="A56" t="str">
            <v>BALANCE SHEET</v>
          </cell>
        </row>
      </sheetData>
      <sheetData sheetId="6821">
        <row r="56">
          <cell r="A56" t="str">
            <v>BALANCE SHEET</v>
          </cell>
        </row>
      </sheetData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>
        <row r="56">
          <cell r="A56" t="str">
            <v>BALANCE SHEET</v>
          </cell>
        </row>
      </sheetData>
      <sheetData sheetId="7224">
        <row r="11">
          <cell r="F11" t="str">
            <v>30.09.2000</v>
          </cell>
        </row>
      </sheetData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>
        <row r="56">
          <cell r="A56" t="str">
            <v>BALANCE SHEET</v>
          </cell>
        </row>
      </sheetData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>
        <row r="56">
          <cell r="A56" t="str">
            <v>BALANCE SHEET</v>
          </cell>
        </row>
      </sheetData>
      <sheetData sheetId="7264">
        <row r="56">
          <cell r="A56" t="str">
            <v>BALANCE SHEET</v>
          </cell>
        </row>
      </sheetData>
      <sheetData sheetId="7265">
        <row r="56">
          <cell r="A56" t="str">
            <v>BALANCE SHEET</v>
          </cell>
        </row>
      </sheetData>
      <sheetData sheetId="7266">
        <row r="56">
          <cell r="A56" t="str">
            <v>BALANCE SHEET</v>
          </cell>
        </row>
      </sheetData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>
        <row r="56">
          <cell r="A56" t="str">
            <v>BALANCE SHEET</v>
          </cell>
        </row>
      </sheetData>
      <sheetData sheetId="7736">
        <row r="11">
          <cell r="F11" t="str">
            <v>30.09.2000</v>
          </cell>
        </row>
      </sheetData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>
        <row r="56">
          <cell r="A56" t="str">
            <v>BALANCE SHEET</v>
          </cell>
        </row>
      </sheetData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>
        <row r="56">
          <cell r="A56" t="str">
            <v>BALANCE SHEET</v>
          </cell>
        </row>
      </sheetData>
      <sheetData sheetId="7776">
        <row r="56">
          <cell r="A56" t="str">
            <v>BALANCE SHEET</v>
          </cell>
        </row>
      </sheetData>
      <sheetData sheetId="7777">
        <row r="56">
          <cell r="A56" t="str">
            <v>BALANCE SHEET</v>
          </cell>
        </row>
      </sheetData>
      <sheetData sheetId="7778">
        <row r="56">
          <cell r="A56" t="str">
            <v>BALANCE SHEET</v>
          </cell>
        </row>
      </sheetData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/>
      <sheetData sheetId="8273"/>
      <sheetData sheetId="8274"/>
      <sheetData sheetId="8275"/>
      <sheetData sheetId="8276"/>
      <sheetData sheetId="8277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/>
      <sheetData sheetId="8292"/>
      <sheetData sheetId="8293"/>
      <sheetData sheetId="8294" refreshError="1"/>
      <sheetData sheetId="8295" refreshError="1"/>
      <sheetData sheetId="8296" refreshError="1"/>
      <sheetData sheetId="8297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/>
      <sheetData sheetId="8420" refreshError="1"/>
      <sheetData sheetId="8421" refreshError="1"/>
      <sheetData sheetId="8422"/>
      <sheetData sheetId="8423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GB"/>
      <sheetName val="CAX00 MY01"/>
      <sheetName val="AR"/>
      <sheetName val="esos rsp"/>
      <sheetName val="esos my02"/>
      <sheetName val="esos my03"/>
      <sheetName val="agb_interest"/>
      <sheetName val="Due fr-50410100"/>
      <sheetName val="Due To-30341000"/>
      <sheetName val="Reconn update"/>
      <sheetName val="SOA"/>
      <sheetName val="Edotco0217"/>
      <sheetName val="appendix 1"/>
      <sheetName val="ageing "/>
      <sheetName val="ageing detail"/>
      <sheetName val="AMS"/>
      <sheetName val="ams_details"/>
      <sheetName val="Contra settlement interco Feb20"/>
      <sheetName val="edotco  pp"/>
      <sheetName val="0317"/>
      <sheetName val="ageing"/>
      <sheetName val="Telcel"/>
      <sheetName val="Supplier"/>
      <sheetName val="2b. Own Build Base - Revenue"/>
    </sheetNames>
    <definedNames>
      <definedName name="__b95320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 2020"/>
    </sheetNames>
    <definedNames>
      <definedName name="\B"/>
    </definedNames>
    <sheetDataSet>
      <sheetData sheetId="0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CustomizeYourLoanManager"/>
      <sheetName val="LoanAmortizationTable"/>
      <sheetName val="Loan Manager1"/>
      <sheetName val="Company Info"/>
      <sheetName val="CA Comp"/>
      <sheetName val="G-35-3"/>
      <sheetName val="FF-3"/>
      <sheetName val="FF-1"/>
      <sheetName val="FSA"/>
      <sheetName val="FF-2"/>
      <sheetName val="customer"/>
      <sheetName val="Index"/>
      <sheetName val="Cost centre expenditure"/>
      <sheetName val="ASSLIST2.XLS"/>
      <sheetName val="Title"/>
      <sheetName val="SUMMARY"/>
      <sheetName val="coeff"/>
      <sheetName val="Format (2)"/>
      <sheetName val="Accounts"/>
      <sheetName val="Rates"/>
      <sheetName val="gl"/>
      <sheetName val="5E CA Comp"/>
      <sheetName val="Working"/>
      <sheetName val="PA"/>
      <sheetName val="Parameters"/>
      <sheetName val="U2 Sales"/>
      <sheetName val="U110"/>
      <sheetName val="U6-GP Margin"/>
      <sheetName val="details"/>
      <sheetName val="Details_ACT"/>
      <sheetName val="F-5"/>
      <sheetName val="Equipment List"/>
      <sheetName val="DR"/>
      <sheetName val="DATA"/>
      <sheetName val="Dep"/>
      <sheetName val="DFA"/>
      <sheetName val="User"/>
      <sheetName val="BS"/>
      <sheetName val="COST"/>
      <sheetName val="PL"/>
      <sheetName val="Mapping table"/>
      <sheetName val="G_35_3"/>
      <sheetName val="FG2540"/>
      <sheetName val="addl cost"/>
      <sheetName val="accumdeprn"/>
      <sheetName val="CUSTOMERDETAILS"/>
      <sheetName val="meeting"/>
      <sheetName val="Annex1"/>
      <sheetName val="BPR-Bloom"/>
      <sheetName val="CA Sheet"/>
      <sheetName val="Sheet1"/>
      <sheetName val="Top 10"/>
      <sheetName val="Sheet3"/>
      <sheetName val="ATTCH.1"/>
      <sheetName val="BS1&amp;2 (MYR)"/>
      <sheetName val="SC INIPPL"/>
      <sheetName val="SC Plaza"/>
      <sheetName val="IS-NEW (MYR)"/>
      <sheetName val="Consol BS"/>
      <sheetName val="CA2000"/>
      <sheetName val="Input Table"/>
      <sheetName val="Unit Fixed costs"/>
      <sheetName val="Interim --&gt; Top"/>
      <sheetName val="E"/>
      <sheetName val="B- 1"/>
      <sheetName val="H1-Investments"/>
      <sheetName val="Cust"/>
      <sheetName val="Prod"/>
      <sheetName val="B"/>
      <sheetName val="Summary Graph"/>
      <sheetName val="Macros"/>
      <sheetName val="Lock"/>
      <sheetName val="ChgLoan"/>
      <sheetName val="Intl Data Table"/>
      <sheetName val="Loan%20Manager1"/>
      <sheetName val="Tri Bal"/>
      <sheetName val="Q2"/>
      <sheetName val="U-10"/>
      <sheetName val="Acc"/>
      <sheetName val="Annx1"/>
      <sheetName val="Query"/>
      <sheetName val="A3|1"/>
      <sheetName val="CA-8"/>
      <sheetName val="Param"/>
      <sheetName val="00000"/>
      <sheetName val="Customers"/>
      <sheetName val="Notes"/>
      <sheetName val="tax-ss"/>
      <sheetName val="FF-5"/>
      <sheetName val="MMIP(JU)"/>
      <sheetName val="F-1&amp;F-2"/>
      <sheetName val="Critieria"/>
      <sheetName val="U-not use"/>
      <sheetName val="B_S"/>
      <sheetName val="APCODE"/>
      <sheetName val="TB"/>
      <sheetName val="AR-Balance Sheet"/>
      <sheetName val="0100"/>
      <sheetName val="ADM"/>
      <sheetName val="TC-M"/>
      <sheetName val="Menu"/>
      <sheetName val="Data Sheet"/>
      <sheetName val="0000"/>
      <sheetName val="acs"/>
      <sheetName val="CA Comp (Kembara)"/>
      <sheetName val="CC"/>
      <sheetName val="5 Analysis"/>
      <sheetName val="FF_3"/>
      <sheetName val="InputsGeneral"/>
      <sheetName val="Debt"/>
      <sheetName val="Depreciation"/>
      <sheetName val="consol"/>
      <sheetName val="DPLA"/>
      <sheetName val="FF_2"/>
      <sheetName val="Form 21-2 Post311201"/>
      <sheetName val="Form 21-4 Pre311201"/>
      <sheetName val="Master"/>
      <sheetName val="Balance Sheet1600"/>
      <sheetName val="#REF"/>
      <sheetName val="TMS2000"/>
      <sheetName val="Acc1"/>
      <sheetName val="1"/>
      <sheetName val="cuscode"/>
      <sheetName val="P12.4"/>
      <sheetName val="A3-1"/>
      <sheetName val="Journal"/>
      <sheetName val="HypVars"/>
      <sheetName val="Bal Sheet"/>
      <sheetName val="F-3"/>
      <sheetName val="Chohung"/>
      <sheetName val="Shinhan"/>
      <sheetName val="Sk Tel"/>
      <sheetName val="POSCO"/>
      <sheetName val="Admin-Hide"/>
      <sheetName val="Ranges"/>
      <sheetName val="7D - CA Comp"/>
      <sheetName val="LINKS TABLE"/>
      <sheetName val="Assumptions 1"/>
      <sheetName val="Provision"/>
      <sheetName val="2010"/>
      <sheetName val="M-1 Nov"/>
      <sheetName val="24100 Accr Liab"/>
      <sheetName val="Weights"/>
      <sheetName val="K1-1 Addn"/>
      <sheetName val="U1-1"/>
      <sheetName val="IBACOMP.XLS"/>
      <sheetName val="N2-1F"/>
      <sheetName val="Front"/>
      <sheetName val="Dir"/>
      <sheetName val="FF-4"/>
      <sheetName val="Parameter"/>
      <sheetName val="CUBEWKSH"/>
      <sheetName val="Bloomberg"/>
      <sheetName val="Setup"/>
      <sheetName val="Main orig"/>
      <sheetName val="Dirlist"/>
      <sheetName val="FF-21(a)"/>
      <sheetName val="BP-FH1"/>
      <sheetName val="U"/>
      <sheetName val="Loan_Amortization_Table"/>
      <sheetName val="Customize_Your_Loan_Manager"/>
      <sheetName val="HP-Customer-Code"/>
      <sheetName val="Hyperion "/>
      <sheetName val="1 - BS"/>
      <sheetName val="TAXCOM96"/>
      <sheetName val="CA"/>
      <sheetName val="BP-BREAK"/>
      <sheetName val="F1.2"/>
      <sheetName val="O2-CA"/>
      <sheetName val="Diff Rate"/>
      <sheetName val="Cover"/>
      <sheetName val="Beginning Balance"/>
      <sheetName val="Sch. 9 - Administration"/>
      <sheetName val="M_Maincomp"/>
      <sheetName val="Customize_Your_Loan_Manager2"/>
      <sheetName val="Loan_Amortization_Table2"/>
      <sheetName val="Loan_Data"/>
      <sheetName val="Loan_Manager1"/>
      <sheetName val="CA_Comp"/>
      <sheetName val="Company_Info"/>
      <sheetName val="Cost_centre_expenditure"/>
      <sheetName val="ASSLIST2_XLS"/>
      <sheetName val="Format_(2)"/>
      <sheetName val="Equipment_List"/>
      <sheetName val="5E_CA_Comp"/>
      <sheetName val="U2_Sales"/>
      <sheetName val="Mapping_table"/>
      <sheetName val="U6-GP_Margin"/>
      <sheetName val="ATTCH_1"/>
      <sheetName val="Consol_BS"/>
      <sheetName val="addl_cost"/>
      <sheetName val="Top_10"/>
      <sheetName val="CA_Sheet"/>
      <sheetName val="Input_Table"/>
      <sheetName val="Unit_Fixed_costs"/>
      <sheetName val="Summary_Graph"/>
      <sheetName val="Intl_Data_Table"/>
      <sheetName val="BS1&amp;2_(MYR)"/>
      <sheetName val="SC_INIPPL"/>
      <sheetName val="SC_Plaza"/>
      <sheetName val="IS-NEW_(MYR)"/>
      <sheetName val="Interim_--&gt;_Top"/>
      <sheetName val="B-_1"/>
      <sheetName val="Tri_Bal"/>
      <sheetName val="U-not_use"/>
      <sheetName val="AR-Balance_Sheet"/>
      <sheetName val="CA_Comp_(Kembara)"/>
      <sheetName val="Data_Sheet"/>
      <sheetName val="Balance_Sheet1600"/>
      <sheetName val="5_Analysis"/>
      <sheetName val="Form_21-2_Post311201"/>
      <sheetName val="Form_21-4_Pre311201"/>
      <sheetName val="K1-1_Addn"/>
      <sheetName val="Sk_Tel"/>
      <sheetName val="LINKS_TABLE"/>
      <sheetName val="Assumptions_1"/>
      <sheetName val="Loan_Amortization_Table1"/>
      <sheetName val="Customize_Your_Loan_Manager1"/>
      <sheetName val="客戶清單customer list"/>
      <sheetName val="FF_5"/>
      <sheetName val="MMIP_JU_"/>
      <sheetName val="U201"/>
      <sheetName val="Price &amp; Volume"/>
      <sheetName val="Ongoing"/>
      <sheetName val="GW2"/>
      <sheetName val="Table"/>
      <sheetName val="sumdepn01"/>
      <sheetName val="Control"/>
      <sheetName val="Curr headct INPUT"/>
      <sheetName val="All Dept"/>
      <sheetName val="AJE"/>
      <sheetName val="DXC 32 STM-1  New IO"/>
      <sheetName val="ADMIN"/>
      <sheetName val="MFG"/>
      <sheetName val="CustomerList"/>
      <sheetName val="WKS_Lists"/>
      <sheetName val="4FA-ADD"/>
      <sheetName val="7D_-_CA_Comp"/>
      <sheetName val="Bal_Sheet"/>
      <sheetName val="P12_4"/>
      <sheetName val="IBACOMP_XLS"/>
      <sheetName val="M-1_Nov"/>
      <sheetName val="24100_Accr_Liab"/>
      <sheetName val="Main_orig"/>
      <sheetName val="1_-_BS"/>
      <sheetName val="Hyperion_"/>
      <sheetName val="Customize_Your_Loan_Manager3"/>
      <sheetName val="Loan_Data1"/>
      <sheetName val="Loan_Amortization_Table3"/>
      <sheetName val="Loan_Manager11"/>
      <sheetName val="Company_Info1"/>
      <sheetName val="CA_Comp1"/>
      <sheetName val="Cost_centre_expenditure1"/>
      <sheetName val="ASSLIST2_XLS1"/>
      <sheetName val="Format_(2)1"/>
      <sheetName val="5E_CA_Comp1"/>
      <sheetName val="U2_Sales1"/>
      <sheetName val="U6-GP_Margin1"/>
      <sheetName val="Equipment_List1"/>
      <sheetName val="Mapping_table1"/>
      <sheetName val="addl_cost1"/>
      <sheetName val="CA_Sheet1"/>
      <sheetName val="Consol_BS1"/>
      <sheetName val="BS1&amp;2_(MYR)1"/>
      <sheetName val="SC_INIPPL1"/>
      <sheetName val="SC_Plaza1"/>
      <sheetName val="IS-NEW_(MYR)1"/>
      <sheetName val="Input_Table1"/>
      <sheetName val="Unit_Fixed_costs1"/>
      <sheetName val="Interim_--&gt;_Top1"/>
      <sheetName val="B-_11"/>
      <sheetName val="Summary_Graph1"/>
      <sheetName val="Intl_Data_Table1"/>
      <sheetName val="ATTCH_11"/>
      <sheetName val="Top_101"/>
      <sheetName val="U-not_use1"/>
      <sheetName val="Tri_Bal1"/>
      <sheetName val="AR-Balance_Sheet1"/>
      <sheetName val="Balance_Sheet16001"/>
      <sheetName val="CA_Comp_(Kembara)1"/>
      <sheetName val="Data_Sheet1"/>
      <sheetName val="5_Analysis1"/>
      <sheetName val="Form_21-2_Post3112011"/>
      <sheetName val="Form_21-4_Pre3112011"/>
      <sheetName val="K1-1_Addn1"/>
      <sheetName val="Sk_Tel1"/>
      <sheetName val="7D_-_CA_Comp1"/>
      <sheetName val="LINKS_TABLE1"/>
      <sheetName val="Assumptions_11"/>
      <sheetName val="Bal_Sheet1"/>
      <sheetName val="P12_41"/>
      <sheetName val="IBACOMP_XLS1"/>
      <sheetName val="M-1_Nov1"/>
      <sheetName val="24100_Accr_Liab1"/>
      <sheetName val="Main_orig1"/>
      <sheetName val="1_-_BS1"/>
      <sheetName val="Hyperion_1"/>
      <sheetName val="客戶清單customer_list"/>
      <sheetName val="Sch__9_-_Administration"/>
      <sheetName val="Beginning_Balance"/>
      <sheetName val="F1_2"/>
      <sheetName val="10"/>
      <sheetName val="COSTING"/>
      <sheetName val="Approfit Zinc AWP 03"/>
      <sheetName val="K4. F&amp;F"/>
      <sheetName val="01-09-04"/>
      <sheetName val="PLR 1.1.1"/>
      <sheetName val="TABLES"/>
      <sheetName val="E-1"/>
      <sheetName val="Summary Statements"/>
      <sheetName val="DETAIL.XLS"/>
      <sheetName val="Workshop Tools"/>
      <sheetName val="Items"/>
      <sheetName val="BPR"/>
      <sheetName val="InfoSheet"/>
      <sheetName val="E1.1"/>
      <sheetName val="Spread"/>
      <sheetName val="CBO0497"/>
      <sheetName val="RATE"/>
      <sheetName val="文件参数"/>
      <sheetName val="产品信息"/>
      <sheetName val="Sales"/>
      <sheetName val="A3"/>
      <sheetName val="Prem EIRs"/>
      <sheetName val="FGHU Data"/>
      <sheetName val="fa-c"/>
      <sheetName val="shCap"/>
      <sheetName val="INT96"/>
      <sheetName val="dev1209"/>
      <sheetName val="dev10"/>
      <sheetName val="p2-1210"/>
      <sheetName val="p1-1210"/>
      <sheetName val="BS01-BS"/>
      <sheetName val="IS (F2)"/>
      <sheetName val="Look-up FA GL"/>
      <sheetName val="COMP"/>
      <sheetName val="MV"/>
      <sheetName val="Kod Negara "/>
      <sheetName val="Muka 1"/>
      <sheetName val="F-1 F-2"/>
      <sheetName val="List"/>
      <sheetName val="Exp_N"/>
      <sheetName val="CFS US-Canada CAD"/>
      <sheetName val="CFS AP-NZD (Trade Bills)"/>
      <sheetName val="Period Info"/>
      <sheetName val="1 LeadSchedule"/>
      <sheetName val="4 Analysis"/>
      <sheetName val="Database"/>
      <sheetName val="READ ME !!!"/>
      <sheetName val="Stage1HK-L-Variables"/>
      <sheetName val="B-3"/>
      <sheetName val="Cover sheet(H)"/>
      <sheetName val="MOVEMENTS"/>
      <sheetName val="Lifeboat"/>
      <sheetName val="UAD"/>
      <sheetName val="U1b. Gross Profit by Month - Up"/>
      <sheetName val="customecode"/>
      <sheetName val="SIF Structure"/>
      <sheetName val="Nationality Codes"/>
      <sheetName val="Relationship Codes"/>
      <sheetName val="List of entities"/>
      <sheetName val="Inputs"/>
      <sheetName val="SAD"/>
      <sheetName val="IBD"/>
      <sheetName val="60-1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Input Template"/>
      <sheetName val="INPUT"/>
      <sheetName val="L6-2"/>
      <sheetName val="L6-3"/>
      <sheetName val="P&amp;L"/>
      <sheetName val="Questions"/>
      <sheetName val="CORRECTION"/>
      <sheetName val="F&amp;F-Nov"/>
      <sheetName val="Summary Page"/>
      <sheetName val="M-2"/>
      <sheetName val="Projected"/>
      <sheetName val="FS"/>
      <sheetName val="hinhhoc"/>
      <sheetName val="Macola GL"/>
      <sheetName val="Trial balance"/>
      <sheetName val="TAMS33-2 97 "/>
      <sheetName val="Activity Price"/>
      <sheetName val="E3.1"/>
      <sheetName val="E2.1"/>
      <sheetName val="CUST0707"/>
      <sheetName val="MYR"/>
      <sheetName val="ZBAKE"/>
      <sheetName val="Adm97"/>
      <sheetName val="LS SOAP"/>
      <sheetName val="COMPANY SUMMARY"/>
      <sheetName val="\Loan Manager1"/>
      <sheetName val="\CCK Fresh Mart Sdn Bhd\Executi"/>
      <sheetName val="TAX COMP"/>
      <sheetName val="Customize_Your_Loan_Manager5"/>
      <sheetName val="Loan_Data2"/>
      <sheetName val="Loan_Amortization_Table5"/>
      <sheetName val="Loan_Manager12"/>
      <sheetName val="Company_Info2"/>
      <sheetName val="CA_Comp2"/>
      <sheetName val="Cost_centre_expenditure2"/>
      <sheetName val="ASSLIST2_XLS2"/>
      <sheetName val="Format_(2)2"/>
      <sheetName val="5E_CA_Comp2"/>
      <sheetName val="U2_Sales2"/>
      <sheetName val="U6-GP_Margin2"/>
      <sheetName val="Equipment_List2"/>
      <sheetName val="Mapping_table2"/>
      <sheetName val="addl_cost2"/>
      <sheetName val="CA_Sheet2"/>
      <sheetName val="Input_Table2"/>
      <sheetName val="Unit_Fixed_costs2"/>
      <sheetName val="Consol_BS2"/>
      <sheetName val="Interim_--&gt;_Top2"/>
      <sheetName val="B-_12"/>
      <sheetName val="Summary_Graph2"/>
      <sheetName val="Intl_Data_Table2"/>
      <sheetName val="BS1&amp;2_(MYR)2"/>
      <sheetName val="SC_INIPPL2"/>
      <sheetName val="SC_Plaza2"/>
      <sheetName val="IS-NEW_(MYR)2"/>
      <sheetName val="Tri_Bal2"/>
      <sheetName val="ATTCH_12"/>
      <sheetName val="Top_102"/>
      <sheetName val="U-not_use2"/>
      <sheetName val="AR-Balance_Sheet2"/>
      <sheetName val="CA_Comp_(Kembara)2"/>
      <sheetName val="5_Analysis2"/>
      <sheetName val="Data_Sheet2"/>
      <sheetName val="Balance_Sheet16002"/>
      <sheetName val="Form_21-2_Post3112012"/>
      <sheetName val="Form_21-4_Pre3112012"/>
      <sheetName val="Sk_Tel2"/>
      <sheetName val="K1-1_Addn2"/>
      <sheetName val="7D_-_CA_Comp2"/>
      <sheetName val="Bal_Sheet2"/>
      <sheetName val="P12_42"/>
      <sheetName val="LINKS_TABLE2"/>
      <sheetName val="Assumptions_12"/>
      <sheetName val="M-1_Nov2"/>
      <sheetName val="IBACOMP_XLS2"/>
      <sheetName val="24100_Accr_Liab2"/>
      <sheetName val="Main_orig2"/>
      <sheetName val="F1_21"/>
      <sheetName val="Sch__9_-_Administration1"/>
      <sheetName val="DXC_32_STM-1__New_IO"/>
      <sheetName val="Beginning_Balance1"/>
      <sheetName val="1_-_BS2"/>
      <sheetName val="Hyperion_2"/>
      <sheetName val="Curr_headct_INPUT"/>
      <sheetName val="All_Dept"/>
      <sheetName val="Price_&amp;_Volume"/>
      <sheetName val="Diff_Rate"/>
      <sheetName val="客戶清單customer_list1"/>
      <sheetName val="COMPANY_SUMMARY"/>
      <sheetName val="Workshop_Tools"/>
      <sheetName val="Approfit_Zinc_AWP_03"/>
      <sheetName val="K4__F&amp;F"/>
      <sheetName val="PLR_1_1_1"/>
      <sheetName val="Summary_Statements"/>
      <sheetName val="DETAIL_XLS"/>
      <sheetName val="Prem_EIRs"/>
      <sheetName val="FGHU_Data"/>
      <sheetName val="E1_1"/>
      <sheetName val="READ_ME_!!!"/>
      <sheetName val="Period_Info"/>
      <sheetName val="Kod_Negara_"/>
      <sheetName val="Muka_1"/>
      <sheetName val="F-1_F-2"/>
      <sheetName val="Look-up_FA_GL"/>
      <sheetName val="IS_(F2)"/>
      <sheetName val="CFS_US-Canada_CAD"/>
      <sheetName val="CFS_AP-NZD_(Trade_Bills)"/>
      <sheetName val="MIS_Sin"/>
      <sheetName val="MIS_uni"/>
      <sheetName val="MIS_Aus"/>
      <sheetName val="MIS_HK"/>
      <sheetName val="Path_Viet"/>
      <sheetName val="Path_Uni"/>
      <sheetName val="Input_Template"/>
      <sheetName val="1_LeadSchedule"/>
      <sheetName val="4_Analysis"/>
      <sheetName val="Cover_sheet(H)"/>
      <sheetName val="U1b__Gross_Profit_by_Month_-_Up"/>
      <sheetName val="SIF_Structure"/>
      <sheetName val="Nationality_Codes"/>
      <sheetName val="Relationship_Codes"/>
      <sheetName val="Macola_GL"/>
      <sheetName val="E3_1"/>
      <sheetName val="E2_1"/>
      <sheetName val="Activity_Price"/>
      <sheetName val="Trial_balance"/>
      <sheetName val="TAMS33-2_97_"/>
      <sheetName val="TAX_COMP"/>
      <sheetName val="LS_SOAP"/>
      <sheetName val="Loan_Amortization_Table4"/>
      <sheetName val="Customize_Your_Loan_Manager4"/>
      <sheetName val="ADP"/>
      <sheetName val="Annual CF"/>
      <sheetName val="Profitability"/>
      <sheetName val="C"/>
      <sheetName val="U2 - Sales"/>
      <sheetName val="Individuals Self Revw Checklist"/>
      <sheetName val="FEB"/>
      <sheetName val="defin"/>
      <sheetName val="YA97"/>
      <sheetName val="Criteria"/>
      <sheetName val="DEV"/>
      <sheetName val="J-N"/>
      <sheetName val="O12-O15"/>
      <sheetName val="Chemlist"/>
      <sheetName val="PLHistory"/>
      <sheetName val="cost per sf"/>
      <sheetName val="COMBBOYEOY"/>
      <sheetName val="currency"/>
      <sheetName val="CR.AJE"/>
      <sheetName val="K-2"/>
      <sheetName val="O3-Disposal"/>
      <sheetName val="FADISP-FY2002(B)"/>
      <sheetName val="GRP-PL98B"/>
      <sheetName val="FF-2 (1)"/>
      <sheetName val="n7-e"/>
      <sheetName val="P8"/>
      <sheetName val="All L&amp;D"/>
      <sheetName val="Sum"/>
      <sheetName val="U4-Recruitment"/>
      <sheetName val="SO"/>
      <sheetName val="D"/>
      <sheetName val="RT2-D"/>
      <sheetName val="2001"/>
      <sheetName val="B_Sheet"/>
      <sheetName val="TBal"/>
      <sheetName val="mbb-bl-5"/>
      <sheetName val="ADD"/>
      <sheetName val="Schedule-Sept'11"/>
      <sheetName val="S.33(2)"/>
      <sheetName val="Man EDF  BEANQ"/>
      <sheetName val="NWCI"/>
      <sheetName val="SCOS122003 "/>
      <sheetName val="SCOS072003"/>
      <sheetName val="SCOS062003"/>
      <sheetName val="SCOS112003 "/>
      <sheetName val="SCOS102003"/>
      <sheetName val="SCOS092003 "/>
      <sheetName val="eqkl"/>
      <sheetName val="FX"/>
      <sheetName val="HP99"/>
      <sheetName val="RFF"/>
      <sheetName val="Mth"/>
      <sheetName val="Worksheet 1 (BU AIM)"/>
      <sheetName val="Common Infra"/>
      <sheetName val="Contribution"/>
      <sheetName val="Source"/>
      <sheetName val="By Ctry"/>
      <sheetName val="CERT"/>
      <sheetName val="N2 Detailed Listing (Pre-final)"/>
      <sheetName val="MFA"/>
      <sheetName val="K5-1"/>
      <sheetName val="MFA00"/>
      <sheetName val="_Loan Manager1"/>
      <sheetName val="_CCK Fresh Mart Sdn Bhd_Executi"/>
      <sheetName val="Loan_Manager13"/>
      <sheetName val="Customize_Your_Loan_Manager6"/>
      <sheetName val="Loan_Data3"/>
      <sheetName val="Loan_Amortization_Table6"/>
      <sheetName val="Company_Info3"/>
      <sheetName val="CA_Comp3"/>
      <sheetName val="Cost_centre_expenditure3"/>
      <sheetName val="ASSLIST2_XLS3"/>
      <sheetName val="Format_(2)3"/>
      <sheetName val="5E_CA_Comp3"/>
      <sheetName val="U2_Sales3"/>
      <sheetName val="U6-GP_Margin3"/>
      <sheetName val="Equipment_List3"/>
      <sheetName val="Mapping_table3"/>
      <sheetName val="addl_cost3"/>
      <sheetName val="CA_Sheet3"/>
      <sheetName val="Consol_BS3"/>
      <sheetName val="BS1&amp;2_(MYR)3"/>
      <sheetName val="SC_INIPPL3"/>
      <sheetName val="SC_Plaza3"/>
      <sheetName val="IS-NEW_(MYR)3"/>
      <sheetName val="Interim_--&gt;_Top3"/>
      <sheetName val="Input_Table3"/>
      <sheetName val="Unit_Fixed_costs3"/>
      <sheetName val="B-_13"/>
      <sheetName val="Summary_Graph3"/>
      <sheetName val="Intl_Data_Table3"/>
      <sheetName val="Tri_Bal3"/>
      <sheetName val="ATTCH_13"/>
      <sheetName val="Top_103"/>
      <sheetName val="U-not_use3"/>
      <sheetName val="Data_Sheet3"/>
      <sheetName val="AR-Balance_Sheet3"/>
      <sheetName val="CA_Comp_(Kembara)3"/>
      <sheetName val="5_Analysis3"/>
      <sheetName val="Balance_Sheet16003"/>
      <sheetName val="Sk_Tel3"/>
      <sheetName val="LINKS_TABLE3"/>
      <sheetName val="Assumptions_13"/>
      <sheetName val="Form_21-2_Post3112013"/>
      <sheetName val="Form_21-4_Pre3112013"/>
      <sheetName val="Bal_Sheet3"/>
      <sheetName val="P12_43"/>
      <sheetName val="7D_-_CA_Comp3"/>
      <sheetName val="K1-1_Addn3"/>
      <sheetName val="IBACOMP_XLS3"/>
      <sheetName val="M-1_Nov3"/>
      <sheetName val="24100_Accr_Liab3"/>
      <sheetName val="Main_orig3"/>
      <sheetName val="Hyperion_3"/>
      <sheetName val="1_-_BS3"/>
      <sheetName val="Beginning_Balance2"/>
      <sheetName val="Sch__9_-_Administration2"/>
      <sheetName val="客戶清單customer_list2"/>
      <sheetName val="F1_22"/>
      <sheetName val="Price_&amp;_Volume1"/>
      <sheetName val="Approfit_Zinc_AWP_031"/>
      <sheetName val="K4__F&amp;F1"/>
      <sheetName val="PLR_1_1_11"/>
      <sheetName val="Diff_Rate1"/>
      <sheetName val="Curr_headct_INPUT1"/>
      <sheetName val="All_Dept1"/>
      <sheetName val="Workshop_Tools1"/>
      <sheetName val="DXC_32_STM-1__New_IO1"/>
      <sheetName val="\Loan_Manager1"/>
      <sheetName val="\CCK_Fresh_Mart_Sdn_Bhd\Executi"/>
      <sheetName val="Summary_Page"/>
      <sheetName val="Annual_CF"/>
      <sheetName val="U2_-_Sales"/>
      <sheetName val="Exe. Summary"/>
      <sheetName val="Profit &amp; Loss (2)"/>
      <sheetName val="(A)Sales &amp;profit performance"/>
      <sheetName val="(B1&amp;B2)Sales perf-Dept HCM&amp;HN"/>
      <sheetName val="Branch level (only TexMat)"/>
      <sheetName val="(C) Sales Forecast"/>
      <sheetName val="Key Biz Development"/>
      <sheetName val="Specific Update"/>
      <sheetName val="2019 Key Strategies"/>
      <sheetName val="New Supplier Developed"/>
      <sheetName val="TexViet Budgetted&amp;Non-budgeted"/>
      <sheetName val="Non Budgeted"/>
      <sheetName val="TV_Key New Business Development"/>
      <sheetName val="New Supplier Developed (2)"/>
      <sheetName val="REF"/>
      <sheetName val="F&amp;B"/>
      <sheetName val="InvP"/>
      <sheetName val="CashFlow"/>
      <sheetName val="[Loan Manager1]\Loan Manager1"/>
      <sheetName val="COMPANY_SUMMARY1"/>
      <sheetName val="Summary_Statements1"/>
      <sheetName val="DETAIL_XLS1"/>
      <sheetName val="Prem_EIRs1"/>
      <sheetName val="FGHU_Data1"/>
      <sheetName val="E1_11"/>
      <sheetName val="READ_ME_!!!1"/>
      <sheetName val="Period_Info1"/>
      <sheetName val="Kod_Negara_1"/>
      <sheetName val="Muka_11"/>
      <sheetName val="F-1_F-21"/>
      <sheetName val="Look-up_FA_GL1"/>
      <sheetName val="IS_(F2)1"/>
      <sheetName val="CFS_US-Canada_CAD1"/>
      <sheetName val="CFS_AP-NZD_(Trade_Bills)1"/>
      <sheetName val="MIS_Sin1"/>
      <sheetName val="MIS_uni1"/>
      <sheetName val="MIS_Aus1"/>
      <sheetName val="MIS_HK1"/>
      <sheetName val="Path_Viet1"/>
      <sheetName val="Path_Uni1"/>
      <sheetName val="Input_Template1"/>
      <sheetName val="1_LeadSchedule1"/>
      <sheetName val="4_Analysis1"/>
      <sheetName val="Cover_sheet(H)1"/>
      <sheetName val="U1b__Gross_Profit_by_Month_-_U1"/>
      <sheetName val="SIF_Structure1"/>
      <sheetName val="Nationality_Codes1"/>
      <sheetName val="Relationship_Codes1"/>
      <sheetName val="Macola_GL1"/>
      <sheetName val="E3_11"/>
      <sheetName val="E2_11"/>
      <sheetName val="Activity_Price1"/>
      <sheetName val="Trial_balance1"/>
      <sheetName val="TAMS33-2_97_1"/>
      <sheetName val="TAX_COMP1"/>
      <sheetName val="LS_SOAP1"/>
      <sheetName val="Customize_Your_Loan_Manager7"/>
      <sheetName val="Loan_Data4"/>
      <sheetName val="Loan_Amortization_Table7"/>
      <sheetName val="Loan_Manager14"/>
      <sheetName val="Company_Info4"/>
      <sheetName val="CA_Comp4"/>
      <sheetName val="Cost_centre_expenditure4"/>
      <sheetName val="ASSLIST2_XLS4"/>
      <sheetName val="Format_(2)4"/>
      <sheetName val="5E_CA_Comp4"/>
      <sheetName val="U2_Sales4"/>
      <sheetName val="U6-GP_Margin4"/>
      <sheetName val="Equipment_List4"/>
      <sheetName val="Mapping_table4"/>
      <sheetName val="addl_cost4"/>
      <sheetName val="CA_Sheet4"/>
      <sheetName val="Input_Table4"/>
      <sheetName val="Unit_Fixed_costs4"/>
      <sheetName val="Consol_BS4"/>
      <sheetName val="Interim_--&gt;_Top4"/>
      <sheetName val="B-_14"/>
      <sheetName val="Summary_Graph4"/>
      <sheetName val="Intl_Data_Table4"/>
      <sheetName val="BS1&amp;2_(MYR)4"/>
      <sheetName val="SC_INIPPL4"/>
      <sheetName val="SC_Plaza4"/>
      <sheetName val="IS-NEW_(MYR)4"/>
      <sheetName val="Tri_Bal4"/>
      <sheetName val="ATTCH_14"/>
      <sheetName val="Top_104"/>
      <sheetName val="U-not_use4"/>
      <sheetName val="AR-Balance_Sheet4"/>
      <sheetName val="CA_Comp_(Kembara)4"/>
      <sheetName val="5_Analysis4"/>
      <sheetName val="Data_Sheet4"/>
      <sheetName val="Balance_Sheet16004"/>
      <sheetName val="Form_21-2_Post3112014"/>
      <sheetName val="Form_21-4_Pre3112014"/>
      <sheetName val="Sk_Tel4"/>
      <sheetName val="K1-1_Addn4"/>
      <sheetName val="7D_-_CA_Comp4"/>
      <sheetName val="Bal_Sheet4"/>
      <sheetName val="P12_44"/>
      <sheetName val="LINKS_TABLE4"/>
      <sheetName val="Assumptions_14"/>
      <sheetName val="M-1_Nov4"/>
      <sheetName val="IBACOMP_XLS4"/>
      <sheetName val="24100_Accr_Liab4"/>
      <sheetName val="Main_orig4"/>
      <sheetName val="F1_23"/>
      <sheetName val="Sch__9_-_Administration3"/>
      <sheetName val="DXC_32_STM-1__New_IO2"/>
      <sheetName val="Beginning_Balance3"/>
      <sheetName val="1_-_BS4"/>
      <sheetName val="Hyperion_4"/>
      <sheetName val="Curr_headct_INPUT2"/>
      <sheetName val="All_Dept2"/>
      <sheetName val="Price_&amp;_Volume2"/>
      <sheetName val="Diff_Rate2"/>
      <sheetName val="客戶清單customer_list3"/>
      <sheetName val="COMPANY_SUMMARY2"/>
      <sheetName val="Workshop_Tools2"/>
      <sheetName val="Approfit_Zinc_AWP_032"/>
      <sheetName val="K4__F&amp;F2"/>
      <sheetName val="PLR_1_1_12"/>
      <sheetName val="Summary_Statements2"/>
      <sheetName val="DETAIL_XLS2"/>
      <sheetName val="Prem_EIRs2"/>
      <sheetName val="FGHU_Data2"/>
      <sheetName val="E1_12"/>
      <sheetName val="READ_ME_!!!2"/>
      <sheetName val="Period_Info2"/>
      <sheetName val="Kod_Negara_2"/>
      <sheetName val="Muka_12"/>
      <sheetName val="F-1_F-22"/>
      <sheetName val="Look-up_FA_GL2"/>
      <sheetName val="IS_(F2)2"/>
      <sheetName val="CFS_US-Canada_CAD2"/>
      <sheetName val="CFS_AP-NZD_(Trade_Bills)2"/>
      <sheetName val="MIS_Sin2"/>
      <sheetName val="MIS_uni2"/>
      <sheetName val="MIS_Aus2"/>
      <sheetName val="MIS_HK2"/>
      <sheetName val="Path_Viet2"/>
      <sheetName val="Path_Uni2"/>
      <sheetName val="Input_Template2"/>
      <sheetName val="1_LeadSchedule2"/>
      <sheetName val="4_Analysis2"/>
      <sheetName val="Cover_sheet(H)2"/>
      <sheetName val="U1b__Gross_Profit_by_Month_-_U2"/>
      <sheetName val="SIF_Structure2"/>
      <sheetName val="Nationality_Codes2"/>
      <sheetName val="Relationship_Codes2"/>
      <sheetName val="Macola_GL2"/>
      <sheetName val="E3_12"/>
      <sheetName val="E2_12"/>
      <sheetName val="Activity_Price2"/>
      <sheetName val="Trial_balance2"/>
      <sheetName val="TAMS33-2_97_2"/>
      <sheetName val="TAX_COMP2"/>
      <sheetName val="LS_SOAP2"/>
      <sheetName val="Customize_Your_Loan_Manager8"/>
      <sheetName val="Loan_Data5"/>
      <sheetName val="Loan_Amortization_Table8"/>
      <sheetName val="Loan_Manager15"/>
      <sheetName val="Company_Info5"/>
      <sheetName val="CA_Comp5"/>
      <sheetName val="Cost_centre_expenditure5"/>
      <sheetName val="ASSLIST2_XLS5"/>
      <sheetName val="Format_(2)5"/>
      <sheetName val="5E_CA_Comp5"/>
      <sheetName val="U2_Sales5"/>
      <sheetName val="U6-GP_Margin5"/>
      <sheetName val="Equipment_List5"/>
      <sheetName val="Mapping_table5"/>
      <sheetName val="addl_cost5"/>
      <sheetName val="CA_Sheet5"/>
      <sheetName val="Input_Table5"/>
      <sheetName val="Unit_Fixed_costs5"/>
      <sheetName val="Consol_BS5"/>
      <sheetName val="Interim_--&gt;_Top5"/>
      <sheetName val="B-_15"/>
      <sheetName val="Summary_Graph5"/>
      <sheetName val="Intl_Data_Table5"/>
      <sheetName val="BS1&amp;2_(MYR)5"/>
      <sheetName val="SC_INIPPL5"/>
      <sheetName val="SC_Plaza5"/>
      <sheetName val="IS-NEW_(MYR)5"/>
      <sheetName val="Tri_Bal5"/>
      <sheetName val="ATTCH_15"/>
      <sheetName val="Top_105"/>
      <sheetName val="U-not_use5"/>
      <sheetName val="AR-Balance_Sheet5"/>
      <sheetName val="CA_Comp_(Kembara)5"/>
      <sheetName val="5_Analysis5"/>
      <sheetName val="Data_Sheet5"/>
      <sheetName val="Balance_Sheet16005"/>
      <sheetName val="Form_21-2_Post3112015"/>
      <sheetName val="Form_21-4_Pre3112015"/>
      <sheetName val="Sk_Tel5"/>
      <sheetName val="K1-1_Addn5"/>
      <sheetName val="7D_-_CA_Comp5"/>
      <sheetName val="Bal_Sheet5"/>
      <sheetName val="P12_45"/>
      <sheetName val="LINKS_TABLE5"/>
      <sheetName val="Assumptions_15"/>
      <sheetName val="M-1_Nov5"/>
      <sheetName val="IBACOMP_XLS5"/>
      <sheetName val="24100_Accr_Liab5"/>
      <sheetName val="Main_orig5"/>
      <sheetName val="F1_24"/>
      <sheetName val="Sch__9_-_Administration4"/>
      <sheetName val="DXC_32_STM-1__New_IO3"/>
      <sheetName val="Beginning_Balance4"/>
      <sheetName val="1_-_BS5"/>
      <sheetName val="Hyperion_5"/>
      <sheetName val="Curr_headct_INPUT3"/>
      <sheetName val="All_Dept3"/>
      <sheetName val="Price_&amp;_Volume3"/>
      <sheetName val="Diff_Rate3"/>
      <sheetName val="客戶清單customer_list4"/>
      <sheetName val="COMPANY_SUMMARY3"/>
      <sheetName val="Workshop_Tools3"/>
      <sheetName val="Approfit_Zinc_AWP_033"/>
      <sheetName val="K4__F&amp;F3"/>
      <sheetName val="PLR_1_1_13"/>
      <sheetName val="Summary_Statements3"/>
      <sheetName val="DETAIL_XLS3"/>
      <sheetName val="Prem_EIRs3"/>
      <sheetName val="FGHU_Data3"/>
      <sheetName val="E1_13"/>
      <sheetName val="READ_ME_!!!3"/>
      <sheetName val="Period_Info3"/>
      <sheetName val="Kod_Negara_3"/>
      <sheetName val="Muka_13"/>
      <sheetName val="F-1_F-23"/>
      <sheetName val="Look-up_FA_GL3"/>
      <sheetName val="IS_(F2)3"/>
      <sheetName val="CFS_US-Canada_CAD3"/>
      <sheetName val="CFS_AP-NZD_(Trade_Bills)3"/>
      <sheetName val="MIS_Sin3"/>
      <sheetName val="MIS_uni3"/>
      <sheetName val="MIS_Aus3"/>
      <sheetName val="MIS_HK3"/>
      <sheetName val="Path_Viet3"/>
      <sheetName val="Path_Uni3"/>
      <sheetName val="Input_Template3"/>
      <sheetName val="1_LeadSchedule3"/>
      <sheetName val="4_Analysis3"/>
      <sheetName val="Cover_sheet(H)3"/>
      <sheetName val="U1b__Gross_Profit_by_Month_-_U3"/>
      <sheetName val="SIF_Structure3"/>
      <sheetName val="Nationality_Codes3"/>
      <sheetName val="Relationship_Codes3"/>
      <sheetName val="Macola_GL3"/>
      <sheetName val="E3_13"/>
      <sheetName val="E2_13"/>
      <sheetName val="Activity_Price3"/>
      <sheetName val="Trial_balance3"/>
      <sheetName val="TAMS33-2_97_3"/>
      <sheetName val="TAX_COMP3"/>
      <sheetName val="LS_SOAP3"/>
      <sheetName val="Customize_Your_Loan_Manager9"/>
      <sheetName val="Loan_Data6"/>
      <sheetName val="Loan_Amortization_Table9"/>
      <sheetName val="Loan_Manager16"/>
      <sheetName val="Company_Info6"/>
      <sheetName val="CA_Comp6"/>
      <sheetName val="Cost_centre_expenditure6"/>
      <sheetName val="ASSLIST2_XLS6"/>
      <sheetName val="Format_(2)6"/>
      <sheetName val="5E_CA_Comp6"/>
      <sheetName val="U2_Sales6"/>
      <sheetName val="U6-GP_Margin6"/>
      <sheetName val="Equipment_List6"/>
      <sheetName val="Mapping_table6"/>
      <sheetName val="addl_cost6"/>
      <sheetName val="CA_Sheet6"/>
      <sheetName val="Input_Table6"/>
      <sheetName val="Unit_Fixed_costs6"/>
      <sheetName val="Consol_BS6"/>
      <sheetName val="Interim_--&gt;_Top6"/>
      <sheetName val="B-_16"/>
      <sheetName val="Summary_Graph6"/>
      <sheetName val="Intl_Data_Table6"/>
      <sheetName val="BS1&amp;2_(MYR)6"/>
      <sheetName val="SC_INIPPL6"/>
      <sheetName val="SC_Plaza6"/>
      <sheetName val="IS-NEW_(MYR)6"/>
      <sheetName val="Tri_Bal6"/>
      <sheetName val="ATTCH_16"/>
      <sheetName val="Top_106"/>
      <sheetName val="U-not_use6"/>
      <sheetName val="AR-Balance_Sheet6"/>
      <sheetName val="CA_Comp_(Kembara)6"/>
      <sheetName val="5_Analysis6"/>
      <sheetName val="Data_Sheet6"/>
      <sheetName val="Balance_Sheet16006"/>
      <sheetName val="Form_21-2_Post3112016"/>
      <sheetName val="Form_21-4_Pre3112016"/>
      <sheetName val="Sk_Tel6"/>
      <sheetName val="K1-1_Addn6"/>
      <sheetName val="7D_-_CA_Comp6"/>
      <sheetName val="Bal_Sheet6"/>
      <sheetName val="P12_46"/>
      <sheetName val="LINKS_TABLE6"/>
      <sheetName val="Assumptions_16"/>
      <sheetName val="M-1_Nov6"/>
      <sheetName val="IBACOMP_XLS6"/>
      <sheetName val="24100_Accr_Liab6"/>
      <sheetName val="Main_orig6"/>
      <sheetName val="F1_25"/>
      <sheetName val="Sch__9_-_Administration5"/>
      <sheetName val="DXC_32_STM-1__New_IO4"/>
      <sheetName val="Beginning_Balance5"/>
      <sheetName val="1_-_BS6"/>
      <sheetName val="Hyperion_6"/>
      <sheetName val="Curr_headct_INPUT4"/>
      <sheetName val="All_Dept4"/>
      <sheetName val="Price_&amp;_Volume4"/>
      <sheetName val="Diff_Rate4"/>
      <sheetName val="客戶清單customer_list5"/>
      <sheetName val="COMPANY_SUMMARY4"/>
      <sheetName val="Workshop_Tools4"/>
      <sheetName val="Approfit_Zinc_AWP_034"/>
      <sheetName val="K4__F&amp;F4"/>
      <sheetName val="PLR_1_1_14"/>
      <sheetName val="Summary_Statements4"/>
      <sheetName val="DETAIL_XLS4"/>
      <sheetName val="Prem_EIRs4"/>
      <sheetName val="FGHU_Data4"/>
      <sheetName val="E1_14"/>
      <sheetName val="READ_ME_!!!4"/>
      <sheetName val="Period_Info4"/>
      <sheetName val="Kod_Negara_4"/>
      <sheetName val="Muka_14"/>
      <sheetName val="F-1_F-24"/>
      <sheetName val="Look-up_FA_GL4"/>
      <sheetName val="IS_(F2)4"/>
      <sheetName val="CFS_US-Canada_CAD4"/>
      <sheetName val="CFS_AP-NZD_(Trade_Bills)4"/>
      <sheetName val="MIS_Sin4"/>
      <sheetName val="MIS_uni4"/>
      <sheetName val="MIS_Aus4"/>
      <sheetName val="MIS_HK4"/>
      <sheetName val="Path_Viet4"/>
      <sheetName val="Path_Uni4"/>
      <sheetName val="Input_Template4"/>
      <sheetName val="1_LeadSchedule4"/>
      <sheetName val="4_Analysis4"/>
      <sheetName val="Cover_sheet(H)4"/>
      <sheetName val="U1b__Gross_Profit_by_Month_-_U4"/>
      <sheetName val="SIF_Structure4"/>
      <sheetName val="Nationality_Codes4"/>
      <sheetName val="Relationship_Codes4"/>
      <sheetName val="Macola_GL4"/>
      <sheetName val="E3_14"/>
      <sheetName val="E2_14"/>
      <sheetName val="Activity_Price4"/>
      <sheetName val="Trial_balance4"/>
      <sheetName val="TAMS33-2_97_4"/>
      <sheetName val="TAX_COMP4"/>
      <sheetName val="LS_SOAP4"/>
      <sheetName val="Customize_Your_Loan_Manager10"/>
      <sheetName val="Loan_Data7"/>
      <sheetName val="Loan_Amortization_Table10"/>
      <sheetName val="Loan_Manager17"/>
      <sheetName val="Company_Info7"/>
      <sheetName val="CA_Comp7"/>
      <sheetName val="Cost_centre_expenditure7"/>
      <sheetName val="ASSLIST2_XLS7"/>
      <sheetName val="Format_(2)7"/>
      <sheetName val="5E_CA_Comp7"/>
      <sheetName val="U2_Sales7"/>
      <sheetName val="U6-GP_Margin7"/>
      <sheetName val="Equipment_List7"/>
      <sheetName val="Mapping_table7"/>
      <sheetName val="addl_cost7"/>
      <sheetName val="CA_Sheet7"/>
      <sheetName val="Input_Table7"/>
      <sheetName val="Unit_Fixed_costs7"/>
      <sheetName val="Consol_BS7"/>
      <sheetName val="Interim_--&gt;_Top7"/>
      <sheetName val="B-_17"/>
      <sheetName val="Summary_Graph7"/>
      <sheetName val="Intl_Data_Table7"/>
      <sheetName val="BS1&amp;2_(MYR)7"/>
      <sheetName val="SC_INIPPL7"/>
      <sheetName val="SC_Plaza7"/>
      <sheetName val="IS-NEW_(MYR)7"/>
      <sheetName val="Tri_Bal7"/>
      <sheetName val="ATTCH_17"/>
      <sheetName val="Top_107"/>
      <sheetName val="U-not_use7"/>
      <sheetName val="AR-Balance_Sheet7"/>
      <sheetName val="CA_Comp_(Kembara)7"/>
      <sheetName val="5_Analysis7"/>
      <sheetName val="Data_Sheet7"/>
      <sheetName val="Balance_Sheet16007"/>
      <sheetName val="Form_21-2_Post3112017"/>
      <sheetName val="Form_21-4_Pre3112017"/>
      <sheetName val="Sk_Tel7"/>
      <sheetName val="K1-1_Addn7"/>
      <sheetName val="7D_-_CA_Comp7"/>
      <sheetName val="Bal_Sheet7"/>
      <sheetName val="P12_47"/>
      <sheetName val="LINKS_TABLE7"/>
      <sheetName val="Assumptions_17"/>
      <sheetName val="M-1_Nov7"/>
      <sheetName val="IBACOMP_XLS7"/>
      <sheetName val="24100_Accr_Liab7"/>
      <sheetName val="Main_orig7"/>
      <sheetName val="F1_26"/>
      <sheetName val="Sch__9_-_Administration6"/>
      <sheetName val="DXC_32_STM-1__New_IO5"/>
      <sheetName val="Beginning_Balance6"/>
      <sheetName val="1_-_BS7"/>
      <sheetName val="Hyperion_7"/>
      <sheetName val="Curr_headct_INPUT5"/>
      <sheetName val="All_Dept5"/>
      <sheetName val="Price_&amp;_Volume5"/>
      <sheetName val="Diff_Rate5"/>
      <sheetName val="客戶清單customer_list6"/>
      <sheetName val="COMPANY_SUMMARY5"/>
      <sheetName val="Workshop_Tools5"/>
      <sheetName val="Approfit_Zinc_AWP_035"/>
      <sheetName val="K4__F&amp;F5"/>
      <sheetName val="PLR_1_1_15"/>
      <sheetName val="Summary_Statements5"/>
      <sheetName val="DETAIL_XLS5"/>
      <sheetName val="Prem_EIRs5"/>
      <sheetName val="FGHU_Data5"/>
      <sheetName val="E1_15"/>
      <sheetName val="READ_ME_!!!5"/>
      <sheetName val="Period_Info5"/>
      <sheetName val="Kod_Negara_5"/>
      <sheetName val="Muka_15"/>
      <sheetName val="F-1_F-25"/>
      <sheetName val="Look-up_FA_GL5"/>
      <sheetName val="IS_(F2)5"/>
      <sheetName val="CFS_US-Canada_CAD5"/>
      <sheetName val="CFS_AP-NZD_(Trade_Bills)5"/>
      <sheetName val="MIS_Sin5"/>
      <sheetName val="MIS_uni5"/>
      <sheetName val="MIS_Aus5"/>
      <sheetName val="MIS_HK5"/>
      <sheetName val="Path_Viet5"/>
      <sheetName val="Path_Uni5"/>
      <sheetName val="Input_Template5"/>
      <sheetName val="1_LeadSchedule5"/>
      <sheetName val="4_Analysis5"/>
      <sheetName val="Cover_sheet(H)5"/>
      <sheetName val="U1b__Gross_Profit_by_Month_-_U5"/>
      <sheetName val="SIF_Structure5"/>
      <sheetName val="Nationality_Codes5"/>
      <sheetName val="Relationship_Codes5"/>
      <sheetName val="Macola_GL5"/>
      <sheetName val="E3_15"/>
      <sheetName val="E2_15"/>
      <sheetName val="Activity_Price5"/>
      <sheetName val="Trial_balance5"/>
      <sheetName val="TAMS33-2_97_5"/>
      <sheetName val="TAX_COMP5"/>
      <sheetName val="LS_SOAP5"/>
      <sheetName val="Customize_Your_Loan_Manager11"/>
      <sheetName val="Loan_Data8"/>
      <sheetName val="Loan_Amortization_Table11"/>
      <sheetName val="Loan_Manager18"/>
      <sheetName val="Company_Info8"/>
      <sheetName val="CA_Comp8"/>
      <sheetName val="Cost_centre_expenditure8"/>
      <sheetName val="ASSLIST2_XLS8"/>
      <sheetName val="Format_(2)8"/>
      <sheetName val="5E_CA_Comp8"/>
      <sheetName val="U2_Sales8"/>
      <sheetName val="U6-GP_Margin8"/>
      <sheetName val="Equipment_List8"/>
      <sheetName val="Mapping_table8"/>
      <sheetName val="addl_cost8"/>
      <sheetName val="CA_Sheet8"/>
      <sheetName val="Input_Table8"/>
      <sheetName val="Unit_Fixed_costs8"/>
      <sheetName val="Consol_BS8"/>
      <sheetName val="Interim_--&gt;_Top8"/>
      <sheetName val="B-_18"/>
      <sheetName val="Summary_Graph8"/>
      <sheetName val="Intl_Data_Table8"/>
      <sheetName val="BS1&amp;2_(MYR)8"/>
      <sheetName val="SC_INIPPL8"/>
      <sheetName val="SC_Plaza8"/>
      <sheetName val="IS-NEW_(MYR)8"/>
      <sheetName val="Tri_Bal8"/>
      <sheetName val="ATTCH_18"/>
      <sheetName val="Top_108"/>
      <sheetName val="U-not_use8"/>
      <sheetName val="AR-Balance_Sheet8"/>
      <sheetName val="CA_Comp_(Kembara)8"/>
      <sheetName val="5_Analysis8"/>
      <sheetName val="Data_Sheet8"/>
      <sheetName val="Balance_Sheet16008"/>
      <sheetName val="Form_21-2_Post3112018"/>
      <sheetName val="Form_21-4_Pre3112018"/>
      <sheetName val="Sk_Tel8"/>
      <sheetName val="K1-1_Addn8"/>
      <sheetName val="7D_-_CA_Comp8"/>
      <sheetName val="Bal_Sheet8"/>
      <sheetName val="P12_48"/>
      <sheetName val="LINKS_TABLE8"/>
      <sheetName val="Assumptions_18"/>
      <sheetName val="M-1_Nov8"/>
      <sheetName val="IBACOMP_XLS8"/>
      <sheetName val="24100_Accr_Liab8"/>
      <sheetName val="Main_orig8"/>
      <sheetName val="F1_27"/>
      <sheetName val="Sch__9_-_Administration7"/>
      <sheetName val="DXC_32_STM-1__New_IO6"/>
      <sheetName val="Beginning_Balance7"/>
      <sheetName val="1_-_BS8"/>
      <sheetName val="Hyperion_8"/>
      <sheetName val="Curr_headct_INPUT6"/>
      <sheetName val="All_Dept6"/>
      <sheetName val="Price_&amp;_Volume6"/>
      <sheetName val="Diff_Rate6"/>
      <sheetName val="客戶清單customer_list7"/>
      <sheetName val="COMPANY_SUMMARY6"/>
      <sheetName val="Workshop_Tools6"/>
      <sheetName val="Approfit_Zinc_AWP_036"/>
      <sheetName val="K4__F&amp;F6"/>
      <sheetName val="PLR_1_1_16"/>
      <sheetName val="Summary_Statements6"/>
      <sheetName val="DETAIL_XLS6"/>
      <sheetName val="Prem_EIRs6"/>
      <sheetName val="FGHU_Data6"/>
      <sheetName val="E1_16"/>
      <sheetName val="READ_ME_!!!6"/>
      <sheetName val="Period_Info6"/>
      <sheetName val="Kod_Negara_6"/>
      <sheetName val="Muka_16"/>
      <sheetName val="F-1_F-26"/>
      <sheetName val="Look-up_FA_GL6"/>
      <sheetName val="IS_(F2)6"/>
      <sheetName val="CFS_US-Canada_CAD6"/>
      <sheetName val="CFS_AP-NZD_(Trade_Bills)6"/>
      <sheetName val="MIS_Sin6"/>
      <sheetName val="MIS_uni6"/>
      <sheetName val="MIS_Aus6"/>
      <sheetName val="MIS_HK6"/>
      <sheetName val="Path_Viet6"/>
      <sheetName val="Path_Uni6"/>
      <sheetName val="Input_Template6"/>
      <sheetName val="1_LeadSchedule6"/>
      <sheetName val="4_Analysis6"/>
      <sheetName val="Cover_sheet(H)6"/>
      <sheetName val="U1b__Gross_Profit_by_Month_-_U6"/>
      <sheetName val="SIF_Structure6"/>
      <sheetName val="Nationality_Codes6"/>
      <sheetName val="Relationship_Codes6"/>
      <sheetName val="Macola_GL6"/>
      <sheetName val="E3_16"/>
      <sheetName val="E2_16"/>
      <sheetName val="Activity_Price6"/>
      <sheetName val="Trial_balance6"/>
      <sheetName val="TAMS33-2_97_6"/>
      <sheetName val="TAX_COMP6"/>
      <sheetName val="LS_SOAP6"/>
      <sheetName val="Customize_Your_Loan_Manager12"/>
      <sheetName val="Loan_Data9"/>
      <sheetName val="Loan_Amortization_Table12"/>
      <sheetName val="Loan_Manager19"/>
      <sheetName val="Company_Info9"/>
      <sheetName val="CA_Comp9"/>
      <sheetName val="Cost_centre_expenditure9"/>
      <sheetName val="ASSLIST2_XLS9"/>
      <sheetName val="Format_(2)9"/>
      <sheetName val="5E_CA_Comp9"/>
      <sheetName val="U2_Sales9"/>
      <sheetName val="U6-GP_Margin9"/>
      <sheetName val="Equipment_List9"/>
      <sheetName val="Mapping_table9"/>
      <sheetName val="addl_cost9"/>
      <sheetName val="CA_Sheet9"/>
      <sheetName val="Input_Table9"/>
      <sheetName val="Unit_Fixed_costs9"/>
      <sheetName val="Consol_BS9"/>
      <sheetName val="Interim_--&gt;_Top9"/>
      <sheetName val="B-_19"/>
      <sheetName val="Summary_Graph9"/>
      <sheetName val="Intl_Data_Table9"/>
      <sheetName val="BS1&amp;2_(MYR)9"/>
      <sheetName val="SC_INIPPL9"/>
      <sheetName val="SC_Plaza9"/>
      <sheetName val="IS-NEW_(MYR)9"/>
      <sheetName val="Tri_Bal9"/>
      <sheetName val="ATTCH_19"/>
      <sheetName val="Top_109"/>
      <sheetName val="U-not_use9"/>
      <sheetName val="AR-Balance_Sheet9"/>
      <sheetName val="CA_Comp_(Kembara)9"/>
      <sheetName val="5_Analysis9"/>
      <sheetName val="Data_Sheet9"/>
      <sheetName val="Balance_Sheet16009"/>
      <sheetName val="Form_21-2_Post3112019"/>
      <sheetName val="Form_21-4_Pre3112019"/>
      <sheetName val="Sk_Tel9"/>
      <sheetName val="K1-1_Addn9"/>
      <sheetName val="7D_-_CA_Comp9"/>
      <sheetName val="Bal_Sheet9"/>
      <sheetName val="P12_49"/>
      <sheetName val="LINKS_TABLE9"/>
      <sheetName val="Assumptions_19"/>
      <sheetName val="M-1_Nov9"/>
      <sheetName val="IBACOMP_XLS9"/>
      <sheetName val="24100_Accr_Liab9"/>
      <sheetName val="Main_orig9"/>
      <sheetName val="F1_28"/>
      <sheetName val="Sch__9_-_Administration8"/>
      <sheetName val="DXC_32_STM-1__New_IO7"/>
      <sheetName val="Beginning_Balance8"/>
      <sheetName val="1_-_BS9"/>
      <sheetName val="Hyperion_9"/>
      <sheetName val="Curr_headct_INPUT7"/>
      <sheetName val="All_Dept7"/>
      <sheetName val="Price_&amp;_Volume7"/>
      <sheetName val="Diff_Rate7"/>
      <sheetName val="客戶清單customer_list8"/>
      <sheetName val="COMPANY_SUMMARY7"/>
      <sheetName val="Workshop_Tools7"/>
      <sheetName val="Approfit_Zinc_AWP_037"/>
      <sheetName val="K4__F&amp;F7"/>
      <sheetName val="PLR_1_1_17"/>
      <sheetName val="Summary_Statements7"/>
      <sheetName val="DETAIL_XLS7"/>
      <sheetName val="Prem_EIRs7"/>
      <sheetName val="FGHU_Data7"/>
      <sheetName val="E1_17"/>
      <sheetName val="READ_ME_!!!7"/>
      <sheetName val="Period_Info7"/>
      <sheetName val="Kod_Negara_7"/>
      <sheetName val="Muka_17"/>
      <sheetName val="F-1_F-27"/>
      <sheetName val="Look-up_FA_GL7"/>
      <sheetName val="IS_(F2)7"/>
      <sheetName val="CFS_US-Canada_CAD7"/>
      <sheetName val="CFS_AP-NZD_(Trade_Bills)7"/>
      <sheetName val="MIS_Sin7"/>
      <sheetName val="MIS_uni7"/>
      <sheetName val="MIS_Aus7"/>
      <sheetName val="MIS_HK7"/>
      <sheetName val="Path_Viet7"/>
      <sheetName val="Path_Uni7"/>
      <sheetName val="Input_Template7"/>
      <sheetName val="1_LeadSchedule7"/>
      <sheetName val="4_Analysis7"/>
      <sheetName val="Cover_sheet(H)7"/>
      <sheetName val="U1b__Gross_Profit_by_Month_-_U7"/>
      <sheetName val="SIF_Structure7"/>
      <sheetName val="Nationality_Codes7"/>
      <sheetName val="Relationship_Codes7"/>
      <sheetName val="Macola_GL7"/>
      <sheetName val="E3_17"/>
      <sheetName val="E2_17"/>
      <sheetName val="Activity_Price7"/>
      <sheetName val="Trial_balance7"/>
      <sheetName val="TAMS33-2_97_7"/>
      <sheetName val="TAX_COMP7"/>
      <sheetName val="LS_SOAP7"/>
      <sheetName val="Customize_Your_Loan_Manager13"/>
      <sheetName val="Loan_Data10"/>
      <sheetName val="Loan_Amortization_Table13"/>
      <sheetName val="Loan_Manager110"/>
      <sheetName val="Company_Info10"/>
      <sheetName val="CA_Comp10"/>
      <sheetName val="Cost_centre_expenditure10"/>
      <sheetName val="ASSLIST2_XLS10"/>
      <sheetName val="Format_(2)10"/>
      <sheetName val="5E_CA_Comp10"/>
      <sheetName val="U2_Sales10"/>
      <sheetName val="U6-GP_Margin10"/>
      <sheetName val="Equipment_List10"/>
      <sheetName val="Mapping_table10"/>
      <sheetName val="addl_cost10"/>
      <sheetName val="CA_Sheet10"/>
      <sheetName val="Input_Table10"/>
      <sheetName val="Unit_Fixed_costs10"/>
      <sheetName val="Consol_BS10"/>
      <sheetName val="Interim_--&gt;_Top10"/>
      <sheetName val="B-_110"/>
      <sheetName val="Summary_Graph10"/>
      <sheetName val="Intl_Data_Table10"/>
      <sheetName val="BS1&amp;2_(MYR)10"/>
      <sheetName val="SC_INIPPL10"/>
      <sheetName val="SC_Plaza10"/>
      <sheetName val="IS-NEW_(MYR)10"/>
      <sheetName val="Tri_Bal10"/>
      <sheetName val="ATTCH_110"/>
      <sheetName val="Top_1010"/>
      <sheetName val="U-not_use10"/>
      <sheetName val="AR-Balance_Sheet10"/>
      <sheetName val="CA_Comp_(Kembara)10"/>
      <sheetName val="5_Analysis10"/>
      <sheetName val="Data_Sheet10"/>
      <sheetName val="Balance_Sheet160010"/>
      <sheetName val="Form_21-2_Post31120110"/>
      <sheetName val="Form_21-4_Pre31120110"/>
      <sheetName val="Sk_Tel10"/>
      <sheetName val="K1-1_Addn10"/>
      <sheetName val="7D_-_CA_Comp10"/>
      <sheetName val="Bal_Sheet10"/>
      <sheetName val="P12_410"/>
      <sheetName val="LINKS_TABLE10"/>
      <sheetName val="Assumptions_110"/>
      <sheetName val="M-1_Nov10"/>
      <sheetName val="IBACOMP_XLS10"/>
      <sheetName val="24100_Accr_Liab10"/>
      <sheetName val="Main_orig10"/>
      <sheetName val="F1_29"/>
      <sheetName val="Sch__9_-_Administration9"/>
      <sheetName val="DXC_32_STM-1__New_IO8"/>
      <sheetName val="Beginning_Balance9"/>
      <sheetName val="1_-_BS10"/>
      <sheetName val="Hyperion_10"/>
      <sheetName val="Curr_headct_INPUT8"/>
      <sheetName val="All_Dept8"/>
      <sheetName val="Price_&amp;_Volume8"/>
      <sheetName val="Diff_Rate8"/>
      <sheetName val="客戶清單customer_list9"/>
      <sheetName val="COMPANY_SUMMARY8"/>
      <sheetName val="Workshop_Tools8"/>
      <sheetName val="Approfit_Zinc_AWP_038"/>
      <sheetName val="K4__F&amp;F8"/>
      <sheetName val="PLR_1_1_18"/>
      <sheetName val="Summary_Statements8"/>
      <sheetName val="DETAIL_XLS8"/>
      <sheetName val="Prem_EIRs8"/>
      <sheetName val="FGHU_Data8"/>
      <sheetName val="E1_18"/>
      <sheetName val="READ_ME_!!!8"/>
      <sheetName val="Period_Info8"/>
      <sheetName val="Kod_Negara_8"/>
      <sheetName val="Muka_18"/>
      <sheetName val="F-1_F-28"/>
      <sheetName val="Look-up_FA_GL8"/>
      <sheetName val="IS_(F2)8"/>
      <sheetName val="CFS_US-Canada_CAD8"/>
      <sheetName val="CFS_AP-NZD_(Trade_Bills)8"/>
      <sheetName val="MIS_Sin8"/>
      <sheetName val="MIS_uni8"/>
      <sheetName val="MIS_Aus8"/>
      <sheetName val="MIS_HK8"/>
      <sheetName val="Path_Viet8"/>
      <sheetName val="Path_Uni8"/>
      <sheetName val="Input_Template8"/>
      <sheetName val="1_LeadSchedule8"/>
      <sheetName val="4_Analysis8"/>
      <sheetName val="Cover_sheet(H)8"/>
      <sheetName val="U1b__Gross_Profit_by_Month_-_U8"/>
      <sheetName val="SIF_Structure8"/>
      <sheetName val="Nationality_Codes8"/>
      <sheetName val="Relationship_Codes8"/>
      <sheetName val="Macola_GL8"/>
      <sheetName val="E3_18"/>
      <sheetName val="E2_18"/>
      <sheetName val="Activity_Price8"/>
      <sheetName val="Trial_balance8"/>
      <sheetName val="TAMS33-2_97_8"/>
      <sheetName val="TAX_COMP8"/>
      <sheetName val="LS_SOAP8"/>
      <sheetName val="Customize_Your_Loan_Manager14"/>
      <sheetName val="Loan_Data11"/>
      <sheetName val="Loan_Amortization_Table14"/>
      <sheetName val="Loan_Manager111"/>
      <sheetName val="Company_Info11"/>
      <sheetName val="CA_Comp11"/>
      <sheetName val="Cost_centre_expenditure11"/>
      <sheetName val="ASSLIST2_XLS11"/>
      <sheetName val="Format_(2)11"/>
      <sheetName val="5E_CA_Comp11"/>
      <sheetName val="U2_Sales11"/>
      <sheetName val="U6-GP_Margin11"/>
      <sheetName val="Equipment_List11"/>
      <sheetName val="Mapping_table11"/>
      <sheetName val="addl_cost11"/>
      <sheetName val="CA_Sheet11"/>
      <sheetName val="Input_Table11"/>
      <sheetName val="Unit_Fixed_costs11"/>
      <sheetName val="Consol_BS11"/>
      <sheetName val="Interim_--&gt;_Top11"/>
      <sheetName val="B-_111"/>
      <sheetName val="Summary_Graph11"/>
      <sheetName val="Intl_Data_Table11"/>
      <sheetName val="BS1&amp;2_(MYR)11"/>
      <sheetName val="SC_INIPPL11"/>
      <sheetName val="SC_Plaza11"/>
      <sheetName val="IS-NEW_(MYR)11"/>
      <sheetName val="Tri_Bal11"/>
      <sheetName val="ATTCH_111"/>
      <sheetName val="Top_1011"/>
      <sheetName val="U-not_use11"/>
      <sheetName val="AR-Balance_Sheet11"/>
      <sheetName val="CA_Comp_(Kembara)11"/>
      <sheetName val="5_Analysis11"/>
      <sheetName val="Data_Sheet11"/>
      <sheetName val="Balance_Sheet160011"/>
      <sheetName val="Form_21-2_Post31120111"/>
      <sheetName val="Form_21-4_Pre31120111"/>
      <sheetName val="Sk_Tel11"/>
      <sheetName val="K1-1_Addn11"/>
      <sheetName val="7D_-_CA_Comp11"/>
      <sheetName val="Bal_Sheet11"/>
      <sheetName val="P12_411"/>
      <sheetName val="LINKS_TABLE11"/>
      <sheetName val="Assumptions_111"/>
      <sheetName val="M-1_Nov11"/>
      <sheetName val="IBACOMP_XLS11"/>
      <sheetName val="24100_Accr_Liab11"/>
      <sheetName val="Main_orig11"/>
      <sheetName val="F1_210"/>
      <sheetName val="Sch__9_-_Administration10"/>
      <sheetName val="DXC_32_STM-1__New_IO9"/>
      <sheetName val="Beginning_Balance10"/>
      <sheetName val="1_-_BS11"/>
      <sheetName val="Hyperion_11"/>
      <sheetName val="Curr_headct_INPUT9"/>
      <sheetName val="All_Dept9"/>
      <sheetName val="Price_&amp;_Volume9"/>
      <sheetName val="Diff_Rate9"/>
      <sheetName val="客戶清單customer_list10"/>
      <sheetName val="COMPANY_SUMMARY9"/>
      <sheetName val="Workshop_Tools9"/>
      <sheetName val="Approfit_Zinc_AWP_039"/>
      <sheetName val="K4__F&amp;F9"/>
      <sheetName val="PLR_1_1_19"/>
      <sheetName val="Summary_Statements9"/>
      <sheetName val="DETAIL_XLS9"/>
      <sheetName val="Prem_EIRs9"/>
      <sheetName val="FGHU_Data9"/>
      <sheetName val="E1_19"/>
      <sheetName val="READ_ME_!!!9"/>
      <sheetName val="Period_Info9"/>
      <sheetName val="Kod_Negara_9"/>
      <sheetName val="Muka_19"/>
      <sheetName val="F-1_F-29"/>
      <sheetName val="Look-up_FA_GL9"/>
      <sheetName val="IS_(F2)9"/>
      <sheetName val="CFS_US-Canada_CAD9"/>
      <sheetName val="CFS_AP-NZD_(Trade_Bills)9"/>
      <sheetName val="MIS_Sin9"/>
      <sheetName val="MIS_uni9"/>
      <sheetName val="MIS_Aus9"/>
      <sheetName val="MIS_HK9"/>
      <sheetName val="Path_Viet9"/>
      <sheetName val="Path_Uni9"/>
      <sheetName val="Input_Template9"/>
      <sheetName val="1_LeadSchedule9"/>
      <sheetName val="4_Analysis9"/>
      <sheetName val="Cover_sheet(H)9"/>
      <sheetName val="U1b__Gross_Profit_by_Month_-_U9"/>
      <sheetName val="SIF_Structure9"/>
      <sheetName val="Nationality_Codes9"/>
      <sheetName val="Relationship_Codes9"/>
      <sheetName val="Macola_GL9"/>
      <sheetName val="E3_19"/>
      <sheetName val="E2_19"/>
      <sheetName val="Activity_Price9"/>
      <sheetName val="Trial_balance9"/>
      <sheetName val="TAMS33-2_97_9"/>
      <sheetName val="TAX_COMP9"/>
      <sheetName val="LS_SOAP9"/>
      <sheetName val="Loan_Manager115"/>
      <sheetName val="Customize_Your_Loan_Manager18"/>
      <sheetName val="Loan_Data15"/>
      <sheetName val="Loan_Amortization_Table18"/>
      <sheetName val="Company_Info15"/>
      <sheetName val="CA_Comp15"/>
      <sheetName val="Cost_centre_expenditure15"/>
      <sheetName val="ASSLIST2_XLS15"/>
      <sheetName val="Format_(2)15"/>
      <sheetName val="5E_CA_Comp15"/>
      <sheetName val="U2_Sales15"/>
      <sheetName val="U6-GP_Margin15"/>
      <sheetName val="Equipment_List15"/>
      <sheetName val="Mapping_table15"/>
      <sheetName val="addl_cost15"/>
      <sheetName val="CA_Sheet15"/>
      <sheetName val="Input_Table15"/>
      <sheetName val="Unit_Fixed_costs15"/>
      <sheetName val="Consol_BS15"/>
      <sheetName val="Interim_--&gt;_Top15"/>
      <sheetName val="B-_115"/>
      <sheetName val="Summary_Graph15"/>
      <sheetName val="Intl_Data_Table15"/>
      <sheetName val="BS1&amp;2_(MYR)15"/>
      <sheetName val="SC_INIPPL15"/>
      <sheetName val="SC_Plaza15"/>
      <sheetName val="IS-NEW_(MYR)15"/>
      <sheetName val="Tri_Bal15"/>
      <sheetName val="ATTCH_115"/>
      <sheetName val="Top_1015"/>
      <sheetName val="U-not_use15"/>
      <sheetName val="AR-Balance_Sheet15"/>
      <sheetName val="CA_Comp_(Kembara)15"/>
      <sheetName val="5_Analysis15"/>
      <sheetName val="Data_Sheet15"/>
      <sheetName val="Balance_Sheet160015"/>
      <sheetName val="Form_21-2_Post31120115"/>
      <sheetName val="Form_21-4_Pre31120115"/>
      <sheetName val="Sk_Tel15"/>
      <sheetName val="K1-1_Addn15"/>
      <sheetName val="7D_-_CA_Comp15"/>
      <sheetName val="Bal_Sheet15"/>
      <sheetName val="P12_415"/>
      <sheetName val="LINKS_TABLE15"/>
      <sheetName val="Assumptions_115"/>
      <sheetName val="M-1_Nov15"/>
      <sheetName val="IBACOMP_XLS15"/>
      <sheetName val="24100_Accr_Liab15"/>
      <sheetName val="Main_orig15"/>
      <sheetName val="F1_214"/>
      <sheetName val="Sch__9_-_Administration14"/>
      <sheetName val="DXC_32_STM-1__New_IO13"/>
      <sheetName val="Beginning_Balance14"/>
      <sheetName val="1_-_BS15"/>
      <sheetName val="Hyperion_15"/>
      <sheetName val="Curr_headct_INPUT13"/>
      <sheetName val="All_Dept13"/>
      <sheetName val="Price_&amp;_Volume13"/>
      <sheetName val="Diff_Rate13"/>
      <sheetName val="客戶清單customer_list14"/>
      <sheetName val="COMPANY_SUMMARY13"/>
      <sheetName val="Workshop_Tools13"/>
      <sheetName val="Approfit_Zinc_AWP_0313"/>
      <sheetName val="K4__F&amp;F13"/>
      <sheetName val="PLR_1_1_113"/>
      <sheetName val="Summary_Statements13"/>
      <sheetName val="DETAIL_XLS13"/>
      <sheetName val="Prem_EIRs13"/>
      <sheetName val="FGHU_Data13"/>
      <sheetName val="E1_113"/>
      <sheetName val="READ_ME_!!!13"/>
      <sheetName val="Period_Info13"/>
      <sheetName val="Kod_Negara_13"/>
      <sheetName val="Muka_113"/>
      <sheetName val="F-1_F-213"/>
      <sheetName val="Look-up_FA_GL13"/>
      <sheetName val="IS_(F2)13"/>
      <sheetName val="CFS_US-Canada_CAD13"/>
      <sheetName val="CFS_AP-NZD_(Trade_Bills)13"/>
      <sheetName val="MIS_Sin13"/>
      <sheetName val="MIS_uni13"/>
      <sheetName val="MIS_Aus13"/>
      <sheetName val="MIS_HK13"/>
      <sheetName val="Path_Viet13"/>
      <sheetName val="Path_Uni13"/>
      <sheetName val="Input_Template13"/>
      <sheetName val="1_LeadSchedule13"/>
      <sheetName val="Loan_Manager117"/>
      <sheetName val="Customize_Your_Loan_Manager20"/>
      <sheetName val="Loan_Data17"/>
      <sheetName val="Loan_Amortization_Table20"/>
      <sheetName val="Company_Info17"/>
      <sheetName val="CA_Comp17"/>
      <sheetName val="Cost_centre_expenditure17"/>
      <sheetName val="ASSLIST2_XLS17"/>
      <sheetName val="Format_(2)17"/>
      <sheetName val="5E_CA_Comp17"/>
      <sheetName val="U2_Sales17"/>
      <sheetName val="U6-GP_Margin17"/>
      <sheetName val="Equipment_List17"/>
      <sheetName val="Mapping_table17"/>
      <sheetName val="addl_cost17"/>
      <sheetName val="CA_Sheet17"/>
      <sheetName val="Input_Table17"/>
      <sheetName val="Unit_Fixed_costs17"/>
      <sheetName val="Consol_BS17"/>
      <sheetName val="Interim_--&gt;_Top17"/>
      <sheetName val="B-_117"/>
      <sheetName val="Summary_Graph17"/>
      <sheetName val="Intl_Data_Table17"/>
      <sheetName val="BS1&amp;2_(MYR)17"/>
      <sheetName val="SC_INIPPL17"/>
      <sheetName val="SC_Plaza17"/>
      <sheetName val="IS-NEW_(MYR)17"/>
      <sheetName val="Tri_Bal17"/>
      <sheetName val="ATTCH_117"/>
      <sheetName val="Top_1017"/>
      <sheetName val="U-not_use17"/>
      <sheetName val="AR-Balance_Sheet17"/>
      <sheetName val="CA_Comp_(Kembara)17"/>
      <sheetName val="5_Analysis17"/>
      <sheetName val="Data_Sheet17"/>
      <sheetName val="Balance_Sheet160017"/>
      <sheetName val="Form_21-2_Post31120117"/>
      <sheetName val="Form_21-4_Pre31120117"/>
      <sheetName val="Sk_Tel17"/>
      <sheetName val="K1-1_Addn17"/>
      <sheetName val="7D_-_CA_Comp17"/>
      <sheetName val="Bal_Sheet17"/>
      <sheetName val="P12_417"/>
      <sheetName val="LINKS_TABLE17"/>
      <sheetName val="Assumptions_117"/>
      <sheetName val="M-1_Nov17"/>
      <sheetName val="IBACOMP_XLS17"/>
      <sheetName val="24100_Accr_Liab17"/>
      <sheetName val="Main_orig17"/>
      <sheetName val="F1_216"/>
      <sheetName val="Sch__9_-_Administration16"/>
      <sheetName val="DXC_32_STM-1__New_IO15"/>
      <sheetName val="Beginning_Balance16"/>
      <sheetName val="1_-_BS17"/>
      <sheetName val="Hyperion_17"/>
      <sheetName val="Curr_headct_INPUT15"/>
      <sheetName val="All_Dept15"/>
      <sheetName val="Price_&amp;_Volume15"/>
      <sheetName val="Diff_Rate15"/>
      <sheetName val="客戶清單customer_list16"/>
      <sheetName val="COMPANY_SUMMARY15"/>
      <sheetName val="Workshop_Tools15"/>
      <sheetName val="Approfit_Zinc_AWP_0315"/>
      <sheetName val="K4__F&amp;F15"/>
      <sheetName val="PLR_1_1_115"/>
      <sheetName val="Summary_Statements15"/>
      <sheetName val="DETAIL_XLS15"/>
      <sheetName val="Prem_EIRs15"/>
      <sheetName val="FGHU_Data15"/>
      <sheetName val="E1_115"/>
      <sheetName val="READ_ME_!!!15"/>
      <sheetName val="Period_Info15"/>
      <sheetName val="Kod_Negara_15"/>
      <sheetName val="Muka_115"/>
      <sheetName val="F-1_F-215"/>
      <sheetName val="Look-up_FA_GL15"/>
      <sheetName val="IS_(F2)15"/>
      <sheetName val="CFS_US-Canada_CAD15"/>
      <sheetName val="CFS_AP-NZD_(Trade_Bills)15"/>
      <sheetName val="MIS_Sin15"/>
      <sheetName val="MIS_uni15"/>
      <sheetName val="MIS_Aus15"/>
      <sheetName val="MIS_HK15"/>
      <sheetName val="Path_Viet15"/>
      <sheetName val="Path_Uni15"/>
      <sheetName val="Input_Template15"/>
      <sheetName val="1_LeadSchedule15"/>
      <sheetName val="Loan_Manager116"/>
      <sheetName val="Customize_Your_Loan_Manager19"/>
      <sheetName val="Loan_Data16"/>
      <sheetName val="Loan_Amortization_Table19"/>
      <sheetName val="Company_Info16"/>
      <sheetName val="CA_Comp16"/>
      <sheetName val="Cost_centre_expenditure16"/>
      <sheetName val="ASSLIST2_XLS16"/>
      <sheetName val="Format_(2)16"/>
      <sheetName val="5E_CA_Comp16"/>
      <sheetName val="U2_Sales16"/>
      <sheetName val="U6-GP_Margin16"/>
      <sheetName val="Equipment_List16"/>
      <sheetName val="Mapping_table16"/>
      <sheetName val="addl_cost16"/>
      <sheetName val="CA_Sheet16"/>
      <sheetName val="Input_Table16"/>
      <sheetName val="Unit_Fixed_costs16"/>
      <sheetName val="Consol_BS16"/>
      <sheetName val="Interim_--&gt;_Top16"/>
      <sheetName val="B-_116"/>
      <sheetName val="Summary_Graph16"/>
      <sheetName val="Intl_Data_Table16"/>
      <sheetName val="BS1&amp;2_(MYR)16"/>
      <sheetName val="SC_INIPPL16"/>
      <sheetName val="SC_Plaza16"/>
      <sheetName val="IS-NEW_(MYR)16"/>
      <sheetName val="Tri_Bal16"/>
      <sheetName val="ATTCH_116"/>
      <sheetName val="Top_1016"/>
      <sheetName val="U-not_use16"/>
      <sheetName val="AR-Balance_Sheet16"/>
      <sheetName val="CA_Comp_(Kembara)16"/>
      <sheetName val="5_Analysis16"/>
      <sheetName val="Data_Sheet16"/>
      <sheetName val="Balance_Sheet160016"/>
      <sheetName val="Form_21-2_Post31120116"/>
      <sheetName val="Form_21-4_Pre31120116"/>
      <sheetName val="Sk_Tel16"/>
      <sheetName val="K1-1_Addn16"/>
      <sheetName val="7D_-_CA_Comp16"/>
      <sheetName val="Bal_Sheet16"/>
      <sheetName val="P12_416"/>
      <sheetName val="LINKS_TABLE16"/>
      <sheetName val="Assumptions_116"/>
      <sheetName val="M-1_Nov16"/>
      <sheetName val="IBACOMP_XLS16"/>
      <sheetName val="24100_Accr_Liab16"/>
      <sheetName val="Main_orig16"/>
      <sheetName val="F1_215"/>
      <sheetName val="Sch__9_-_Administration15"/>
      <sheetName val="DXC_32_STM-1__New_IO14"/>
      <sheetName val="Beginning_Balance15"/>
      <sheetName val="1_-_BS16"/>
      <sheetName val="Hyperion_16"/>
      <sheetName val="Curr_headct_INPUT14"/>
      <sheetName val="All_Dept14"/>
      <sheetName val="Price_&amp;_Volume14"/>
      <sheetName val="Diff_Rate14"/>
      <sheetName val="客戶清單customer_list15"/>
      <sheetName val="COMPANY_SUMMARY14"/>
      <sheetName val="Workshop_Tools14"/>
      <sheetName val="Approfit_Zinc_AWP_0314"/>
      <sheetName val="K4__F&amp;F14"/>
      <sheetName val="PLR_1_1_114"/>
      <sheetName val="Summary_Statements14"/>
      <sheetName val="DETAIL_XLS14"/>
      <sheetName val="Prem_EIRs14"/>
      <sheetName val="FGHU_Data14"/>
      <sheetName val="E1_114"/>
      <sheetName val="READ_ME_!!!14"/>
      <sheetName val="Period_Info14"/>
      <sheetName val="Kod_Negara_14"/>
      <sheetName val="Muka_114"/>
      <sheetName val="F-1_F-214"/>
      <sheetName val="Look-up_FA_GL14"/>
      <sheetName val="IS_(F2)14"/>
      <sheetName val="CFS_US-Canada_CAD14"/>
      <sheetName val="CFS_AP-NZD_(Trade_Bills)14"/>
      <sheetName val="MIS_Sin14"/>
      <sheetName val="MIS_uni14"/>
      <sheetName val="MIS_Aus14"/>
      <sheetName val="MIS_HK14"/>
      <sheetName val="Path_Viet14"/>
      <sheetName val="Path_Uni14"/>
      <sheetName val="Input_Template14"/>
      <sheetName val="1_LeadSchedule14"/>
      <sheetName val="4_Analysis13"/>
      <sheetName val="Cover_sheet(H)13"/>
      <sheetName val="U1b__Gross_Profit_by_Month_-_13"/>
      <sheetName val="SIF_Structure13"/>
      <sheetName val="Nationality_Codes13"/>
      <sheetName val="Relationship_Codes13"/>
      <sheetName val="Macola_GL13"/>
      <sheetName val="E3_113"/>
      <sheetName val="E2_113"/>
      <sheetName val="Activity_Price13"/>
      <sheetName val="Trial_balance13"/>
      <sheetName val="TAMS33-2_97_13"/>
      <sheetName val="TAX_COMP13"/>
      <sheetName val="LS_SOAP13"/>
      <sheetName val="Loan_Manager112"/>
      <sheetName val="Customize_Your_Loan_Manager15"/>
      <sheetName val="Loan_Data12"/>
      <sheetName val="Loan_Amortization_Table15"/>
      <sheetName val="Company_Info12"/>
      <sheetName val="CA_Comp12"/>
      <sheetName val="Cost_centre_expenditure12"/>
      <sheetName val="ASSLIST2_XLS12"/>
      <sheetName val="Format_(2)12"/>
      <sheetName val="5E_CA_Comp12"/>
      <sheetName val="U2_Sales12"/>
      <sheetName val="U6-GP_Margin12"/>
      <sheetName val="Equipment_List12"/>
      <sheetName val="Mapping_table12"/>
      <sheetName val="addl_cost12"/>
      <sheetName val="CA_Sheet12"/>
      <sheetName val="Input_Table12"/>
      <sheetName val="Unit_Fixed_costs12"/>
      <sheetName val="Consol_BS12"/>
      <sheetName val="Interim_--&gt;_Top12"/>
      <sheetName val="B-_112"/>
      <sheetName val="Summary_Graph12"/>
      <sheetName val="Intl_Data_Table12"/>
      <sheetName val="BS1&amp;2_(MYR)12"/>
      <sheetName val="SC_INIPPL12"/>
      <sheetName val="SC_Plaza12"/>
      <sheetName val="IS-NEW_(MYR)12"/>
      <sheetName val="Tri_Bal12"/>
      <sheetName val="ATTCH_112"/>
      <sheetName val="Top_1012"/>
      <sheetName val="U-not_use12"/>
      <sheetName val="AR-Balance_Sheet12"/>
      <sheetName val="CA_Comp_(Kembara)12"/>
      <sheetName val="5_Analysis12"/>
      <sheetName val="Data_Sheet12"/>
      <sheetName val="Balance_Sheet160012"/>
      <sheetName val="Form_21-2_Post31120112"/>
      <sheetName val="Form_21-4_Pre31120112"/>
      <sheetName val="Sk_Tel12"/>
      <sheetName val="K1-1_Addn12"/>
      <sheetName val="7D_-_CA_Comp12"/>
      <sheetName val="Bal_Sheet12"/>
      <sheetName val="P12_412"/>
      <sheetName val="LINKS_TABLE12"/>
      <sheetName val="Assumptions_112"/>
      <sheetName val="M-1_Nov12"/>
      <sheetName val="IBACOMP_XLS12"/>
      <sheetName val="24100_Accr_Liab12"/>
      <sheetName val="Main_orig12"/>
      <sheetName val="F1_211"/>
      <sheetName val="Sch__9_-_Administration11"/>
      <sheetName val="DXC_32_STM-1__New_IO10"/>
      <sheetName val="Beginning_Balance11"/>
      <sheetName val="1_-_BS12"/>
      <sheetName val="Hyperion_12"/>
      <sheetName val="Curr_headct_INPUT10"/>
      <sheetName val="All_Dept10"/>
      <sheetName val="Price_&amp;_Volume10"/>
      <sheetName val="Diff_Rate10"/>
      <sheetName val="客戶清單customer_list11"/>
      <sheetName val="COMPANY_SUMMARY10"/>
      <sheetName val="Workshop_Tools10"/>
      <sheetName val="Approfit_Zinc_AWP_0310"/>
      <sheetName val="K4__F&amp;F10"/>
      <sheetName val="PLR_1_1_110"/>
      <sheetName val="Summary_Statements10"/>
      <sheetName val="DETAIL_XLS10"/>
      <sheetName val="Prem_EIRs10"/>
      <sheetName val="FGHU_Data10"/>
      <sheetName val="E1_110"/>
      <sheetName val="READ_ME_!!!10"/>
      <sheetName val="Period_Info10"/>
      <sheetName val="Kod_Negara_10"/>
      <sheetName val="Muka_110"/>
      <sheetName val="F-1_F-210"/>
      <sheetName val="Look-up_FA_GL10"/>
      <sheetName val="IS_(F2)10"/>
      <sheetName val="CFS_US-Canada_CAD10"/>
      <sheetName val="CFS_AP-NZD_(Trade_Bills)10"/>
      <sheetName val="MIS_Sin10"/>
      <sheetName val="MIS_uni10"/>
      <sheetName val="MIS_Aus10"/>
      <sheetName val="MIS_HK10"/>
      <sheetName val="Path_Viet10"/>
      <sheetName val="Path_Uni10"/>
      <sheetName val="Input_Template10"/>
      <sheetName val="1_LeadSchedule10"/>
      <sheetName val="4_Analysis10"/>
      <sheetName val="Cover_sheet(H)10"/>
      <sheetName val="U1b__Gross_Profit_by_Month_-_10"/>
      <sheetName val="SIF_Structure10"/>
      <sheetName val="Nationality_Codes10"/>
      <sheetName val="Relationship_Codes10"/>
      <sheetName val="Macola_GL10"/>
      <sheetName val="E3_110"/>
      <sheetName val="E2_110"/>
      <sheetName val="Activity_Price10"/>
      <sheetName val="Trial_balance10"/>
      <sheetName val="TAMS33-2_97_10"/>
      <sheetName val="TAX_COMP10"/>
      <sheetName val="LS_SOAP10"/>
      <sheetName val="Loan_Manager113"/>
      <sheetName val="Customize_Your_Loan_Manager16"/>
      <sheetName val="Loan_Data13"/>
      <sheetName val="Loan_Amortization_Table16"/>
      <sheetName val="Company_Info13"/>
      <sheetName val="CA_Comp13"/>
      <sheetName val="Cost_centre_expenditure13"/>
      <sheetName val="ASSLIST2_XLS13"/>
      <sheetName val="Format_(2)13"/>
      <sheetName val="5E_CA_Comp13"/>
      <sheetName val="U2_Sales13"/>
      <sheetName val="U6-GP_Margin13"/>
      <sheetName val="Equipment_List13"/>
      <sheetName val="Mapping_table13"/>
      <sheetName val="addl_cost13"/>
      <sheetName val="CA_Sheet13"/>
      <sheetName val="Input_Table13"/>
      <sheetName val="Unit_Fixed_costs13"/>
      <sheetName val="Consol_BS13"/>
      <sheetName val="Interim_--&gt;_Top13"/>
      <sheetName val="B-_113"/>
      <sheetName val="Summary_Graph13"/>
      <sheetName val="Intl_Data_Table13"/>
      <sheetName val="BS1&amp;2_(MYR)13"/>
      <sheetName val="SC_INIPPL13"/>
      <sheetName val="SC_Plaza13"/>
      <sheetName val="IS-NEW_(MYR)13"/>
      <sheetName val="Tri_Bal13"/>
      <sheetName val="ATTCH_113"/>
      <sheetName val="Top_1013"/>
      <sheetName val="U-not_use13"/>
      <sheetName val="AR-Balance_Sheet13"/>
      <sheetName val="CA_Comp_(Kembara)13"/>
      <sheetName val="5_Analysis13"/>
      <sheetName val="Data_Sheet13"/>
      <sheetName val="Balance_Sheet160013"/>
      <sheetName val="Form_21-2_Post31120113"/>
      <sheetName val="Form_21-4_Pre31120113"/>
      <sheetName val="Sk_Tel13"/>
      <sheetName val="K1-1_Addn13"/>
      <sheetName val="7D_-_CA_Comp13"/>
      <sheetName val="Bal_Sheet13"/>
      <sheetName val="P12_413"/>
      <sheetName val="LINKS_TABLE13"/>
      <sheetName val="Assumptions_113"/>
      <sheetName val="M-1_Nov13"/>
      <sheetName val="IBACOMP_XLS13"/>
      <sheetName val="24100_Accr_Liab13"/>
      <sheetName val="Main_orig13"/>
      <sheetName val="F1_212"/>
      <sheetName val="Sch__9_-_Administration12"/>
      <sheetName val="DXC_32_STM-1__New_IO11"/>
      <sheetName val="Beginning_Balance12"/>
      <sheetName val="1_-_BS13"/>
      <sheetName val="Hyperion_13"/>
      <sheetName val="Curr_headct_INPUT11"/>
      <sheetName val="All_Dept11"/>
      <sheetName val="Price_&amp;_Volume11"/>
      <sheetName val="Diff_Rate11"/>
      <sheetName val="客戶清單customer_list12"/>
      <sheetName val="COMPANY_SUMMARY11"/>
      <sheetName val="Workshop_Tools11"/>
      <sheetName val="Approfit_Zinc_AWP_0311"/>
      <sheetName val="K4__F&amp;F11"/>
      <sheetName val="PLR_1_1_111"/>
      <sheetName val="Summary_Statements11"/>
      <sheetName val="DETAIL_XLS11"/>
      <sheetName val="Prem_EIRs11"/>
      <sheetName val="FGHU_Data11"/>
      <sheetName val="E1_111"/>
      <sheetName val="READ_ME_!!!11"/>
      <sheetName val="Period_Info11"/>
      <sheetName val="Kod_Negara_11"/>
      <sheetName val="Muka_111"/>
      <sheetName val="F-1_F-211"/>
      <sheetName val="Look-up_FA_GL11"/>
      <sheetName val="IS_(F2)11"/>
      <sheetName val="CFS_US-Canada_CAD11"/>
      <sheetName val="CFS_AP-NZD_(Trade_Bills)11"/>
      <sheetName val="MIS_Sin11"/>
      <sheetName val="MIS_uni11"/>
      <sheetName val="MIS_Aus11"/>
      <sheetName val="MIS_HK11"/>
      <sheetName val="Path_Viet11"/>
      <sheetName val="Path_Uni11"/>
      <sheetName val="Input_Template11"/>
      <sheetName val="1_LeadSchedule11"/>
      <sheetName val="4_Analysis11"/>
      <sheetName val="Cover_sheet(H)11"/>
      <sheetName val="U1b__Gross_Profit_by_Month_-_11"/>
      <sheetName val="SIF_Structure11"/>
      <sheetName val="Nationality_Codes11"/>
      <sheetName val="Relationship_Codes11"/>
      <sheetName val="Macola_GL11"/>
      <sheetName val="E3_111"/>
      <sheetName val="E2_111"/>
      <sheetName val="Activity_Price11"/>
      <sheetName val="Trial_balance11"/>
      <sheetName val="TAMS33-2_97_11"/>
      <sheetName val="TAX_COMP11"/>
      <sheetName val="LS_SOAP11"/>
      <sheetName val="Loan_Manager114"/>
      <sheetName val="Customize_Your_Loan_Manager17"/>
      <sheetName val="Loan_Data14"/>
      <sheetName val="Loan_Amortization_Table17"/>
      <sheetName val="Company_Info14"/>
      <sheetName val="CA_Comp14"/>
      <sheetName val="Cost_centre_expenditure14"/>
      <sheetName val="ASSLIST2_XLS14"/>
      <sheetName val="Format_(2)14"/>
      <sheetName val="5E_CA_Comp14"/>
      <sheetName val="U2_Sales14"/>
      <sheetName val="U6-GP_Margin14"/>
      <sheetName val="Equipment_List14"/>
      <sheetName val="Mapping_table14"/>
      <sheetName val="addl_cost14"/>
      <sheetName val="CA_Sheet14"/>
      <sheetName val="Input_Table14"/>
      <sheetName val="Unit_Fixed_costs14"/>
      <sheetName val="Consol_BS14"/>
      <sheetName val="Interim_--&gt;_Top14"/>
      <sheetName val="B-_114"/>
      <sheetName val="Summary_Graph14"/>
      <sheetName val="Intl_Data_Table14"/>
      <sheetName val="BS1&amp;2_(MYR)14"/>
      <sheetName val="SC_INIPPL14"/>
      <sheetName val="SC_Plaza14"/>
      <sheetName val="IS-NEW_(MYR)14"/>
      <sheetName val="Tri_Bal14"/>
      <sheetName val="ATTCH_114"/>
      <sheetName val="Top_1014"/>
      <sheetName val="U-not_use14"/>
      <sheetName val="AR-Balance_Sheet14"/>
      <sheetName val="CA_Comp_(Kembara)14"/>
      <sheetName val="5_Analysis14"/>
      <sheetName val="Data_Sheet14"/>
      <sheetName val="Balance_Sheet160014"/>
      <sheetName val="Form_21-2_Post31120114"/>
      <sheetName val="Form_21-4_Pre31120114"/>
      <sheetName val="Sk_Tel14"/>
      <sheetName val="K1-1_Addn14"/>
      <sheetName val="7D_-_CA_Comp14"/>
      <sheetName val="Bal_Sheet14"/>
      <sheetName val="P12_414"/>
      <sheetName val="LINKS_TABLE14"/>
      <sheetName val="Assumptions_114"/>
      <sheetName val="M-1_Nov14"/>
      <sheetName val="IBACOMP_XLS14"/>
      <sheetName val="24100_Accr_Liab14"/>
      <sheetName val="Main_orig14"/>
      <sheetName val="F1_213"/>
      <sheetName val="Sch__9_-_Administration13"/>
      <sheetName val="DXC_32_STM-1__New_IO12"/>
      <sheetName val="Beginning_Balance13"/>
      <sheetName val="1_-_BS14"/>
      <sheetName val="Hyperion_14"/>
      <sheetName val="Curr_headct_INPUT12"/>
      <sheetName val="All_Dept12"/>
      <sheetName val="Price_&amp;_Volume12"/>
      <sheetName val="Diff_Rate12"/>
      <sheetName val="客戶清單customer_list13"/>
      <sheetName val="COMPANY_SUMMARY12"/>
      <sheetName val="Workshop_Tools12"/>
      <sheetName val="Approfit_Zinc_AWP_0312"/>
      <sheetName val="K4__F&amp;F12"/>
      <sheetName val="PLR_1_1_112"/>
      <sheetName val="Summary_Statements12"/>
      <sheetName val="DETAIL_XLS12"/>
      <sheetName val="Prem_EIRs12"/>
      <sheetName val="FGHU_Data12"/>
      <sheetName val="E1_112"/>
      <sheetName val="READ_ME_!!!12"/>
      <sheetName val="Period_Info12"/>
      <sheetName val="Kod_Negara_12"/>
      <sheetName val="Muka_112"/>
      <sheetName val="F-1_F-212"/>
      <sheetName val="Look-up_FA_GL12"/>
      <sheetName val="IS_(F2)12"/>
      <sheetName val="CFS_US-Canada_CAD12"/>
      <sheetName val="CFS_AP-NZD_(Trade_Bills)12"/>
      <sheetName val="MIS_Sin12"/>
      <sheetName val="MIS_uni12"/>
      <sheetName val="MIS_Aus12"/>
      <sheetName val="MIS_HK12"/>
      <sheetName val="Path_Viet12"/>
      <sheetName val="Path_Uni12"/>
      <sheetName val="Input_Template12"/>
      <sheetName val="1_LeadSchedule12"/>
      <sheetName val="4_Analysis12"/>
      <sheetName val="Cover_sheet(H)12"/>
      <sheetName val="U1b__Gross_Profit_by_Month_-_12"/>
      <sheetName val="SIF_Structure12"/>
      <sheetName val="Nationality_Codes12"/>
      <sheetName val="Relationship_Codes12"/>
      <sheetName val="Macola_GL12"/>
      <sheetName val="E3_112"/>
      <sheetName val="E2_112"/>
      <sheetName val="Activity_Price12"/>
      <sheetName val="Trial_balance12"/>
      <sheetName val="TAMS33-2_97_12"/>
      <sheetName val="TAX_COMP12"/>
      <sheetName val="LS_SOAP12"/>
      <sheetName val="Loan_Manager118"/>
      <sheetName val="Customize_Your_Loan_Manager21"/>
      <sheetName val="Loan_Data18"/>
      <sheetName val="Loan_Amortization_Table21"/>
      <sheetName val="Company_Info18"/>
      <sheetName val="CA_Comp18"/>
      <sheetName val="Cost_centre_expenditure18"/>
      <sheetName val="ASSLIST2_XLS18"/>
      <sheetName val="Format_(2)18"/>
      <sheetName val="5E_CA_Comp18"/>
      <sheetName val="U2_Sales18"/>
      <sheetName val="U6-GP_Margin18"/>
      <sheetName val="Equipment_List18"/>
      <sheetName val="Mapping_table18"/>
      <sheetName val="addl_cost18"/>
      <sheetName val="CA_Sheet18"/>
      <sheetName val="Input_Table18"/>
      <sheetName val="Unit_Fixed_costs18"/>
      <sheetName val="Consol_BS18"/>
      <sheetName val="Interim_--&gt;_Top18"/>
      <sheetName val="B-_118"/>
      <sheetName val="Summary_Graph18"/>
      <sheetName val="Intl_Data_Table18"/>
      <sheetName val="BS1&amp;2_(MYR)18"/>
      <sheetName val="SC_INIPPL18"/>
      <sheetName val="SC_Plaza18"/>
      <sheetName val="IS-NEW_(MYR)18"/>
      <sheetName val="Tri_Bal18"/>
      <sheetName val="ATTCH_118"/>
      <sheetName val="Top_1018"/>
      <sheetName val="U-not_use18"/>
      <sheetName val="AR-Balance_Sheet18"/>
      <sheetName val="CA_Comp_(Kembara)18"/>
      <sheetName val="5_Analysis18"/>
      <sheetName val="Data_Sheet18"/>
      <sheetName val="Balance_Sheet160018"/>
      <sheetName val="Form_21-2_Post31120118"/>
      <sheetName val="Form_21-4_Pre31120118"/>
      <sheetName val="Sk_Tel18"/>
      <sheetName val="K1-1_Addn18"/>
      <sheetName val="7D_-_CA_Comp18"/>
      <sheetName val="Bal_Sheet18"/>
      <sheetName val="P12_418"/>
      <sheetName val="LINKS_TABLE18"/>
      <sheetName val="Assumptions_118"/>
      <sheetName val="M-1_Nov18"/>
      <sheetName val="IBACOMP_XLS18"/>
      <sheetName val="24100_Accr_Liab18"/>
      <sheetName val="Main_orig18"/>
      <sheetName val="F1_217"/>
      <sheetName val="Sch__9_-_Administration17"/>
      <sheetName val="DXC_32_STM-1__New_IO16"/>
      <sheetName val="Beginning_Balance17"/>
      <sheetName val="1_-_BS18"/>
      <sheetName val="Hyperion_18"/>
      <sheetName val="Curr_headct_INPUT16"/>
      <sheetName val="All_Dept16"/>
      <sheetName val="Price_&amp;_Volume16"/>
      <sheetName val="Diff_Rate16"/>
      <sheetName val="客戶清單customer_list17"/>
      <sheetName val="COMPANY_SUMMARY16"/>
      <sheetName val="4_Analysis14"/>
      <sheetName val="Cover_sheet(H)14"/>
      <sheetName val="U1b__Gross_Profit_by_Month_-_14"/>
      <sheetName val="SIF_Structure14"/>
      <sheetName val="Nationality_Codes14"/>
      <sheetName val="Relationship_Codes14"/>
      <sheetName val="Macola_GL14"/>
      <sheetName val="E3_114"/>
      <sheetName val="E2_114"/>
      <sheetName val="Activity_Price14"/>
      <sheetName val="Trial_balance14"/>
      <sheetName val="TAMS33-2_97_14"/>
      <sheetName val="TAX_COMP14"/>
      <sheetName val="LS_SOAP14"/>
      <sheetName val="Statistics {pbc}"/>
      <sheetName val="FinAsmp"/>
      <sheetName val="Price"/>
      <sheetName val="GenAsmp"/>
      <sheetName val="CpEx"/>
      <sheetName val="Forex"/>
      <sheetName val="Budget and Actual Units Input"/>
      <sheetName val="coeffs"/>
      <sheetName val="DETAIL PNL"/>
      <sheetName val="AR-EDTP"/>
      <sheetName val="Cover Page"/>
      <sheetName val="DropDown"/>
      <sheetName val="Sheet2"/>
      <sheetName val="Office"/>
      <sheetName val="Customer Summary"/>
      <sheetName val="BlSheet"/>
      <sheetName val="lead "/>
      <sheetName val="PLOSS"/>
      <sheetName val="Breadown-Tham khao"/>
      <sheetName val="BQ1"/>
      <sheetName val="BQ9"/>
      <sheetName val="BQ12"/>
      <sheetName val="BQ3"/>
      <sheetName val="BQ4"/>
      <sheetName val="BQ8"/>
      <sheetName val="Cust in Local"/>
      <sheetName val="IDRReval-Local"/>
      <sheetName val="Main"/>
      <sheetName val="Intro"/>
      <sheetName val="General Info"/>
      <sheetName val="3 P&amp;L "/>
      <sheetName val="C-63"/>
      <sheetName val="Depn Summary"/>
      <sheetName val="depn-Sep 03"/>
      <sheetName val="bldg-cost"/>
      <sheetName val="UB1"/>
      <sheetName val="Significant Processes"/>
      <sheetName val="June"/>
      <sheetName val="Assumptions"/>
      <sheetName val="Model ID"/>
      <sheetName val="Pro Forma"/>
      <sheetName val="Development Budget"/>
      <sheetName val="Proforma Assumptions Input"/>
      <sheetName val="PHSB-GL-TB"/>
      <sheetName val="Purchase"/>
      <sheetName val="A"/>
      <sheetName val="Pekerja"/>
      <sheetName val="M"/>
      <sheetName val="6balancesheet2000"/>
      <sheetName val="6A CA"/>
      <sheetName val="PAYROLL"/>
      <sheetName val="Reimbursements"/>
      <sheetName val="schJ"/>
      <sheetName val="FF-6"/>
      <sheetName val="Daily Valuation"/>
      <sheetName val="Rules"/>
      <sheetName val="TPN"/>
      <sheetName val="MasterTable"/>
      <sheetName val="Oct 2017"/>
      <sheetName val="!Config"/>
      <sheetName val="Lookup"/>
      <sheetName val="Inputs - Dev"/>
      <sheetName val="Inputs - Fin"/>
      <sheetName val="cost_per_sf"/>
      <sheetName val="FF-2_(1)"/>
      <sheetName val="All_L&amp;D"/>
      <sheetName val="CR_AJE"/>
      <sheetName val="Individuals_Self_Revw_Checklist"/>
      <sheetName val="List_of_entities"/>
      <sheetName val="RELATED-CO (AR) "/>
      <sheetName val="RELATED-CO (AP) "/>
      <sheetName val="GCF"/>
      <sheetName val="Validation"/>
      <sheetName val="accpac"/>
      <sheetName val="完"/>
      <sheetName val="Country Index"/>
      <sheetName val="[Loan Manager1]\Loan_Manager1"/>
      <sheetName val="CVsum"/>
      <sheetName val="Unit Price Analysis"/>
      <sheetName val="Caps"/>
      <sheetName val="RefPET"/>
      <sheetName val="Sampoerna"/>
      <sheetName val="Shunde"/>
      <sheetName val="TAB.Translate"/>
      <sheetName val="TAB.Listen"/>
      <sheetName val="Book3"/>
      <sheetName val="8310A-1"/>
      <sheetName val="REG USD"/>
      <sheetName val="[Loan Manager1]_CCK_Fresh_Mar_2"/>
      <sheetName val="[Loan Manager1]_CCK_Fresh_Mar_3"/>
      <sheetName val="公司清单"/>
      <sheetName val="[Loan Manager1]_CCK_Fresh_Mar_4"/>
      <sheetName val="[Loan Manager1]_Loan_Manager1_2"/>
      <sheetName val=""/>
      <sheetName val="Define"/>
      <sheetName val="Profile"/>
      <sheetName val="1b) Overall - v.10D"/>
      <sheetName val="1c) Over. Forecast adjusted 10D"/>
      <sheetName val="Hire Purchase"/>
      <sheetName val="Lç khoan LK1"/>
      <sheetName val="20.0"/>
      <sheetName val="100.1"/>
      <sheetName val="03.0"/>
      <sheetName val="Income and cost"/>
      <sheetName val="Client Details"/>
      <sheetName val="A1-1"/>
      <sheetName val="WPL"/>
      <sheetName val="_sh"/>
      <sheetName val="4"/>
      <sheetName val="3-1"/>
      <sheetName val="A311"/>
      <sheetName val="C3"/>
      <sheetName val="D3"/>
      <sheetName val="E3"/>
      <sheetName val="IS1-2"/>
      <sheetName val="IS2-1"/>
      <sheetName val="IS2-3-1"/>
      <sheetName val="G3"/>
      <sheetName val="H3"/>
      <sheetName val="JA"/>
      <sheetName val="JA-1"/>
      <sheetName val="JA-3"/>
      <sheetName val="JA-4"/>
      <sheetName val="JA-5"/>
      <sheetName val="JA-6"/>
      <sheetName val="JA-7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Loan_Amortization_Table22"/>
      <sheetName val="Customize_Your_Loan_Manager22"/>
      <sheetName val="FX Rates"/>
      <sheetName val="Drop List References"/>
      <sheetName val="FA"/>
      <sheetName val="[Loan Manager1][Loan Manager1]["/>
      <sheetName val="[Loan Manager1]_Loan_Manager1_3"/>
      <sheetName val="Substructure"/>
      <sheetName val="Print Format"/>
      <sheetName val="Start Here! (CONFIDENTIAL)"/>
      <sheetName val="Nielsen"/>
      <sheetName val="RDA"/>
      <sheetName val="COA"/>
      <sheetName val="Tabelle3"/>
      <sheetName val="1997"/>
      <sheetName val="Marshal"/>
      <sheetName val="F1771_IV"/>
      <sheetName val="F1771_V"/>
      <sheetName val="CA Sum"/>
      <sheetName val="Sch 11"/>
      <sheetName val="Sch 12"/>
      <sheetName val="应收账款"/>
      <sheetName val="其中-路运费"/>
      <sheetName val="吞吐量对比分析表"/>
      <sheetName val="Customize_Your_Loan_Manager23"/>
      <sheetName val="Loan_Data19"/>
      <sheetName val="Loan_Amortization_Table23"/>
      <sheetName val="Loan_Manager119"/>
      <sheetName val="Company_Info19"/>
      <sheetName val="CA_Comp19"/>
      <sheetName val="Cost_centre_expenditure19"/>
      <sheetName val="ASSLIST2_XLS19"/>
      <sheetName val="Format_(2)19"/>
      <sheetName val="5E_CA_Comp19"/>
      <sheetName val="U2_Sales19"/>
      <sheetName val="U6-GP_Margin19"/>
      <sheetName val="Equipment_List19"/>
      <sheetName val="Mapping_table19"/>
      <sheetName val="addl_cost19"/>
      <sheetName val="CA_Sheet19"/>
      <sheetName val="Input_Table19"/>
      <sheetName val="Unit_Fixed_costs19"/>
      <sheetName val="Consol_BS19"/>
      <sheetName val="Interim_--&gt;_Top19"/>
      <sheetName val="B-_119"/>
      <sheetName val="Summary_Graph19"/>
      <sheetName val="Intl_Data_Table19"/>
      <sheetName val="BS1&amp;2_(MYR)19"/>
      <sheetName val="SC_INIPPL19"/>
      <sheetName val="SC_Plaza19"/>
      <sheetName val="IS-NEW_(MYR)19"/>
      <sheetName val="Tri_Bal19"/>
      <sheetName val="ATTCH_119"/>
      <sheetName val="Top_1019"/>
      <sheetName val="U-not_use19"/>
      <sheetName val="AR-Balance_Sheet19"/>
      <sheetName val="CA_Comp_(Kembara)19"/>
      <sheetName val="5_Analysis19"/>
      <sheetName val="Data_Sheet19"/>
      <sheetName val="Balance_Sheet160019"/>
      <sheetName val="Form_21-2_Post31120119"/>
      <sheetName val="Form_21-4_Pre31120119"/>
      <sheetName val="Sk_Tel19"/>
      <sheetName val="K1-1_Addn19"/>
      <sheetName val="7D_-_CA_Comp19"/>
      <sheetName val="Bal_Sheet19"/>
      <sheetName val="P12_419"/>
      <sheetName val="LINKS_TABLE19"/>
      <sheetName val="Assumptions_119"/>
      <sheetName val="M-1_Nov19"/>
      <sheetName val="IBACOMP_XLS19"/>
      <sheetName val="24100_Accr_Liab19"/>
      <sheetName val="Main_orig19"/>
      <sheetName val="F1_218"/>
      <sheetName val="Sch__9_-_Administration18"/>
      <sheetName val="DXC_32_STM-1__New_IO17"/>
      <sheetName val="Beginning_Balance18"/>
      <sheetName val="1_-_BS19"/>
      <sheetName val="Hyperion_19"/>
      <sheetName val="Curr_headct_INPUT17"/>
      <sheetName val="All_Dept17"/>
      <sheetName val="Price_&amp;_Volume17"/>
      <sheetName val="Diff_Rate17"/>
      <sheetName val="客戶清單customer_list18"/>
      <sheetName val="COMPANY_SUMMARY17"/>
      <sheetName val="Workshop_Tools16"/>
      <sheetName val="Approfit_Zinc_AWP_0316"/>
      <sheetName val="K4__F&amp;F16"/>
      <sheetName val="PLR_1_1_116"/>
      <sheetName val="Summary_Statements16"/>
      <sheetName val="DETAIL_XLS16"/>
      <sheetName val="Prem_EIRs16"/>
      <sheetName val="FGHU_Data16"/>
      <sheetName val="E1_116"/>
      <sheetName val="READ_ME_!!!16"/>
      <sheetName val="Period_Info16"/>
      <sheetName val="Kod_Negara_16"/>
      <sheetName val="Muka_116"/>
      <sheetName val="F-1_F-216"/>
      <sheetName val="Look-up_FA_GL16"/>
      <sheetName val="IS_(F2)16"/>
      <sheetName val="CFS_US-Canada_CAD16"/>
      <sheetName val="CFS_AP-NZD_(Trade_Bills)16"/>
      <sheetName val="MIS_Sin16"/>
      <sheetName val="MIS_uni16"/>
      <sheetName val="MIS_Aus16"/>
      <sheetName val="MIS_HK16"/>
      <sheetName val="Path_Viet16"/>
      <sheetName val="Path_Uni16"/>
      <sheetName val="Input_Template16"/>
      <sheetName val="1_LeadSchedule16"/>
      <sheetName val="4_Analysis15"/>
      <sheetName val="Cover_sheet(H)15"/>
      <sheetName val="U1b__Gross_Profit_by_Month_-_15"/>
      <sheetName val="SIF_Structure15"/>
      <sheetName val="Nationality_Codes15"/>
      <sheetName val="Relationship_Codes15"/>
      <sheetName val="Macola_GL15"/>
      <sheetName val="E3_115"/>
      <sheetName val="E2_115"/>
      <sheetName val="Activity_Price15"/>
      <sheetName val="Trial_balance15"/>
      <sheetName val="TAMS33-2_97_15"/>
      <sheetName val="TAX_COMP15"/>
      <sheetName val="LS_SOAP15"/>
      <sheetName val="\Loan_Manager11"/>
      <sheetName val="\CCK_Fresh_Mart_Sdn_Bhd\Execut1"/>
      <sheetName val="U2_-_Sales1"/>
      <sheetName val="Summary_Page1"/>
      <sheetName val="Annual_CF1"/>
      <sheetName val="Worksheet_1_(BU_AIM)"/>
      <sheetName val="Common_Infra"/>
      <sheetName val="S_33(2)"/>
      <sheetName val="Statistics_{pbc}"/>
      <sheetName val="By_Ctry"/>
      <sheetName val="Man_EDF__BEANQ"/>
      <sheetName val="SCOS122003_"/>
      <sheetName val="SCOS112003_"/>
      <sheetName val="SCOS092003_"/>
      <sheetName val="N2_Detailed_Listing_(Pre-final)"/>
      <sheetName val="_Loan_Manager1"/>
      <sheetName val="_CCK_Fresh_Mart_Sdn_Bhd_Executi"/>
      <sheetName val="Exe__Summary"/>
      <sheetName val="Profit_&amp;_Loss_(2)"/>
      <sheetName val="(A)Sales_&amp;profit_performance"/>
      <sheetName val="(B1&amp;B2)Sales_perf-Dept_HCM&amp;HN"/>
      <sheetName val="Branch_level_(only_TexMat)"/>
      <sheetName val="(C)_Sales_Forecast"/>
      <sheetName val="Key_Biz_Development"/>
      <sheetName val="Specific_Update"/>
      <sheetName val="2019_Key_Strategies"/>
      <sheetName val="New_Supplier_Developed"/>
      <sheetName val="TexViet_Budgetted&amp;Non-budgeted"/>
      <sheetName val="Non_Budgeted"/>
      <sheetName val="TV_Key_New_Business_Development"/>
      <sheetName val="New_Supplier_Developed_(2)"/>
      <sheetName val="General_Info"/>
      <sheetName val="3_P&amp;L_"/>
      <sheetName val="[Loan_Manager1]\Loan_Manager1"/>
      <sheetName val="ME 2004"/>
      <sheetName val="\Users\audit8\Desktop\Audit\Aud"/>
      <sheetName val="C101"/>
      <sheetName val="06"/>
      <sheetName val="tra-vat-lieu"/>
      <sheetName val="G-Struc"/>
      <sheetName val="TAX COM"/>
      <sheetName val="detailed"/>
      <sheetName val="XA.1 - P&amp;L"/>
      <sheetName val="Mainsheet"/>
      <sheetName val="16-19.FR P&amp;L DPT"/>
      <sheetName val="Section B"/>
      <sheetName val="Workings"/>
      <sheetName val="[Loan Manager1]\CCK Fresh Mart "/>
      <sheetName val="[Loan Manager1][Loan Manager1]\"/>
      <sheetName val="CRA-Detail"/>
      <sheetName val="F-4l5"/>
      <sheetName val="O2 TC"/>
      <sheetName val="TB Worksheet"/>
      <sheetName val="int"/>
      <sheetName val="Support"/>
      <sheetName val="IS_3.31.08"/>
      <sheetName val="Productwise-YTD"/>
      <sheetName val="C6"/>
      <sheetName val="61 HR"/>
      <sheetName val="65 FINANCE"/>
      <sheetName val="Raw data"/>
      <sheetName val="INFO"/>
      <sheetName val="SalesFuel"/>
      <sheetName val="X310-1 资产负债表分析性复核"/>
      <sheetName val="X310-2 损益表分析性复核"/>
      <sheetName val="Sheet11"/>
      <sheetName val="E6-Circularisation"/>
      <sheetName val="2. P&amp;L"/>
      <sheetName val="Personnel Plan 14 staff"/>
      <sheetName val="Dec 98"/>
      <sheetName val="TOR"/>
      <sheetName val="Information"/>
      <sheetName val="Customer List"/>
      <sheetName val="Goods List"/>
      <sheetName val="[Loan Manager1]_CCK_Fresh_Mar_6"/>
      <sheetName val="[Loan Manager1]_Loan_Manager1_5"/>
      <sheetName val="[Loan Manager1]_CCK_Fresh_Mar_5"/>
      <sheetName val="[Loan Manager1]_Loan_Manager1_4"/>
      <sheetName val="1999"/>
      <sheetName val="Query-CapacityPymnt"/>
      <sheetName val="Query-EnergyPymnt"/>
      <sheetName val="Query-UnitsPurch"/>
      <sheetName val="DataEntryCR9"/>
      <sheetName val="AFA"/>
      <sheetName val="A7"/>
      <sheetName val="Code"/>
      <sheetName val="P&amp;L (CAEN)"/>
      <sheetName val="Links"/>
      <sheetName val="Lead"/>
      <sheetName val="T5"/>
      <sheetName val="Validate"/>
      <sheetName val="_CCK_Fresh_Mar_2"/>
      <sheetName val="Adm-Oh"/>
      <sheetName val=" 3600005 - CREDITORS _ TRADE"/>
      <sheetName val="acct_as of 20 Mar-02"/>
      <sheetName val="wko_as of 20 Mar-02"/>
      <sheetName val="A7.7a Preliminary"/>
      <sheetName val="C. Ref - Budget 2012"/>
      <sheetName val="RANGE"/>
      <sheetName val="IBA &lt;O3&gt;"/>
      <sheetName val="Eco-Fin"/>
      <sheetName val="Sch 22"/>
      <sheetName val="Job"/>
      <sheetName val="Co info"/>
      <sheetName val="JUL03"/>
      <sheetName val="CHART"/>
      <sheetName val="outputCY"/>
      <sheetName val="Instructions"/>
      <sheetName val="Income Statement"/>
      <sheetName val="100172"/>
      <sheetName val="FX Calc"/>
      <sheetName val="FormHYP"/>
      <sheetName val="DWNLOAD"/>
      <sheetName val="ACCRUALS"/>
      <sheetName val="infousedfordropdowns"/>
      <sheetName val="MEQ6"/>
      <sheetName val="U2.2"/>
      <sheetName val="Leadsked"/>
      <sheetName val="E15"/>
      <sheetName val="A-1"/>
      <sheetName val="INT.FLOOR FIN."/>
      <sheetName val="[Loan Manager1]_CCK_Fresh_Mar_7"/>
      <sheetName val="[Loan Manager1]_Loan_Manager1_6"/>
      <sheetName val="[Loan Manager1]_CCK_Fresh_Mar_8"/>
      <sheetName val="hEALTH"/>
      <sheetName val="Pack St Val 95 (Local)"/>
      <sheetName val="DRG"/>
      <sheetName val="EMR"/>
      <sheetName val="EXP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-11"/>
      <sheetName val="AUD.01"/>
      <sheetName val="FF-AA-2"/>
      <sheetName val="40-1"/>
      <sheetName val="LD"/>
      <sheetName val="A5|1-BS"/>
      <sheetName val="BIS LIST-NTH 18"/>
      <sheetName val="DIV-Net period"/>
      <sheetName val="Building Your PAR"/>
      <sheetName val="Enter FSA Data"/>
      <sheetName val="Deposit 15000008"/>
      <sheetName val="Input-YTD and Expected"/>
      <sheetName val="Input-Qtrly"/>
      <sheetName val="Rental"/>
      <sheetName val="[Loan Manager1]_Users_audit8__2"/>
      <sheetName val="100 MDA"/>
      <sheetName val="Age311299TAS"/>
      <sheetName val="TASintDec00"/>
      <sheetName val="P4DDBFTAS"/>
      <sheetName val="jun94"/>
      <sheetName val="I201"/>
      <sheetName val="dropdowns"/>
      <sheetName val="Age311299TESP"/>
      <sheetName val="P4DDBFTESP"/>
      <sheetName val="Attribute Worksheet"/>
      <sheetName val="Drop-down"/>
      <sheetName val="KC TEO"/>
      <sheetName val="PANDER"/>
      <sheetName val="UTAMA"/>
      <sheetName val="PROV DD"/>
      <sheetName val="su V_x0002_Î?_x0017_"/>
      <sheetName val="su V_x0002_Î__x0017_"/>
      <sheetName val="Value"/>
      <sheetName val="W251"/>
      <sheetName val="UNSORT"/>
      <sheetName val="InterF"/>
      <sheetName val="Family"/>
      <sheetName val="CFWork"/>
      <sheetName val="ISQR"/>
      <sheetName val="PREV"/>
      <sheetName val="A.Deal"/>
      <sheetName val="~By Brand"/>
      <sheetName val="Volume &amp; OCI vs. Budget"/>
      <sheetName val="Volume &amp; OCI vs. PY"/>
      <sheetName val="~By Market_OCI"/>
      <sheetName val="~By Market_vol"/>
      <sheetName val="~By Region_vol"/>
      <sheetName val="~Options_vol"/>
      <sheetName val="U1"/>
      <sheetName val="Testing"/>
      <sheetName val="OrderBook"/>
      <sheetName val="Loan_Amortization_Table24"/>
      <sheetName val="Customize_Your_Loan_Manager24"/>
      <sheetName val="Customize_Your_Loan_Manager25"/>
      <sheetName val="Loan_Data20"/>
      <sheetName val="Loan_Amortization_Table25"/>
      <sheetName val="Loan_Manager120"/>
      <sheetName val="Company_Info20"/>
      <sheetName val="CA_Comp20"/>
      <sheetName val="Format_(2)20"/>
      <sheetName val="Cost_centre_expenditure20"/>
      <sheetName val="ASSLIST2_XLS20"/>
      <sheetName val="5E_CA_Comp20"/>
      <sheetName val="U2_Sales20"/>
      <sheetName val="Equipment_List20"/>
      <sheetName val="U6-GP_Margin20"/>
      <sheetName val="Mapping_table20"/>
      <sheetName val="addl_cost20"/>
      <sheetName val="CA_Sheet20"/>
      <sheetName val="Consol_BS20"/>
      <sheetName val="Summary_Graph20"/>
      <sheetName val="Intl_Data_Table20"/>
      <sheetName val="BS1&amp;2_(MYR)20"/>
      <sheetName val="SC_INIPPL20"/>
      <sheetName val="SC_Plaza20"/>
      <sheetName val="IS-NEW_(MYR)20"/>
      <sheetName val="Interim_--&gt;_Top20"/>
      <sheetName val="Input_Table20"/>
      <sheetName val="Unit_Fixed_costs20"/>
      <sheetName val="B-_120"/>
      <sheetName val="ATTCH_120"/>
      <sheetName val="Top_1020"/>
      <sheetName val="U-not_use20"/>
      <sheetName val="Tri_Bal20"/>
      <sheetName val="AR-Balance_Sheet20"/>
      <sheetName val="CA_Comp_(Kembara)20"/>
      <sheetName val="Balance_Sheet160020"/>
      <sheetName val="Data_Sheet20"/>
      <sheetName val="5_Analysis20"/>
      <sheetName val="Sk_Tel20"/>
      <sheetName val="Form_21-2_Post31120120"/>
      <sheetName val="Form_21-4_Pre31120120"/>
      <sheetName val="K1-1_Addn20"/>
      <sheetName val="LINKS_TABLE20"/>
      <sheetName val="Assumptions_120"/>
      <sheetName val="7D_-_CA_Comp20"/>
      <sheetName val="P12_420"/>
      <sheetName val="Bal_Sheet20"/>
      <sheetName val="IBACOMP_XLS20"/>
      <sheetName val="M-1_Nov20"/>
      <sheetName val="24100_Accr_Liab20"/>
      <sheetName val="Main_orig20"/>
      <sheetName val="1_-_BS20"/>
      <sheetName val="Hyperion_20"/>
      <sheetName val="客戶清單customer_list19"/>
      <sheetName val="Sch__9_-_Administration19"/>
      <sheetName val="Beginning_Balance19"/>
      <sheetName val="F1_219"/>
      <sheetName val="Price_&amp;_Volume18"/>
      <sheetName val="Diff_Rate18"/>
      <sheetName val="Curr_headct_INPUT18"/>
      <sheetName val="All_Dept18"/>
      <sheetName val="Approfit_Zinc_AWP_0317"/>
      <sheetName val="K4__F&amp;F17"/>
      <sheetName val="PLR_1_1_117"/>
      <sheetName val="DXC_32_STM-1__New_IO18"/>
      <sheetName val="Workshop_Tools17"/>
      <sheetName val="Summary_Statements17"/>
      <sheetName val="DETAIL_XLS17"/>
      <sheetName val="READ_ME_!!!17"/>
      <sheetName val="MIS_Sin17"/>
      <sheetName val="MIS_uni17"/>
      <sheetName val="MIS_Aus17"/>
      <sheetName val="MIS_HK17"/>
      <sheetName val="Path_Viet17"/>
      <sheetName val="Path_Uni17"/>
      <sheetName val="Input_Template17"/>
      <sheetName val="Prem_EIRs17"/>
      <sheetName val="FGHU_Data17"/>
      <sheetName val="E1_117"/>
      <sheetName val="Kod_Negara_17"/>
      <sheetName val="Muka_117"/>
      <sheetName val="F-1_F-217"/>
      <sheetName val="Look-up_FA_GL17"/>
      <sheetName val="SIF_Structure16"/>
      <sheetName val="Nationality_Codes16"/>
      <sheetName val="Relationship_Codes16"/>
      <sheetName val="Cover_sheet(H)16"/>
      <sheetName val="IS_(F2)17"/>
      <sheetName val="CFS_US-Canada_CAD17"/>
      <sheetName val="CFS_AP-NZD_(Trade_Bills)17"/>
      <sheetName val="Period_Info17"/>
      <sheetName val="1_LeadSchedule17"/>
      <sheetName val="4_Analysis16"/>
      <sheetName val="U1b__Gross_Profit_by_Month_-_16"/>
      <sheetName val="Macola_GL16"/>
      <sheetName val="Activity_Price16"/>
      <sheetName val="LS_SOAP16"/>
      <sheetName val="E3_116"/>
      <sheetName val="E2_116"/>
      <sheetName val="Trial_balance16"/>
      <sheetName val="TAMS33-2_97_16"/>
      <sheetName val="TAX_COMP16"/>
      <sheetName val="COMPANY_SUMMARY18"/>
      <sheetName val="cost_per_sf1"/>
      <sheetName val="\Loan_Manager12"/>
      <sheetName val="\CCK_Fresh_Mart_Sdn_Bhd\Execut2"/>
      <sheetName val="U2_-_Sales2"/>
      <sheetName val="CR_AJE1"/>
      <sheetName val="FF-2_(1)1"/>
      <sheetName val="All_L&amp;D1"/>
      <sheetName val="Summary_Page2"/>
      <sheetName val="Annual_CF2"/>
      <sheetName val="By_Ctry1"/>
      <sheetName val="Individuals_Self_Revw_Checklis1"/>
      <sheetName val="List_of_entities1"/>
      <sheetName val="Exe__Summary1"/>
      <sheetName val="Profit_&amp;_Loss_(2)1"/>
      <sheetName val="(A)Sales_&amp;profit_performance1"/>
      <sheetName val="(B1&amp;B2)Sales_perf-Dept_HCM&amp;HN1"/>
      <sheetName val="Branch_level_(only_TexMat)1"/>
      <sheetName val="(C)_Sales_Forecast1"/>
      <sheetName val="Key_Biz_Development1"/>
      <sheetName val="Specific_Update1"/>
      <sheetName val="2019_Key_Strategies1"/>
      <sheetName val="New_Supplier_Developed1"/>
      <sheetName val="TexViet_Budgetted&amp;Non-budgeted1"/>
      <sheetName val="Non_Budgeted1"/>
      <sheetName val="TV_Key_New_Business_Developmen1"/>
      <sheetName val="New_Supplier_Developed_(2)1"/>
      <sheetName val="Worksheet_1_(BU_AIM)1"/>
      <sheetName val="Common_Infra1"/>
      <sheetName val="S_33(2)1"/>
      <sheetName val="Man_EDF__BEANQ1"/>
      <sheetName val="SCOS122003_1"/>
      <sheetName val="SCOS112003_1"/>
      <sheetName val="SCOS092003_1"/>
      <sheetName val="N2_Detailed_Listing_(Pre-final1"/>
      <sheetName val="_Loan_Manager11"/>
      <sheetName val="_CCK_Fresh_Mart_Sdn_Bhd_Execut1"/>
      <sheetName val="Statistics_{pbc}1"/>
      <sheetName val="General_Info1"/>
      <sheetName val="3_P&amp;L_1"/>
      <sheetName val="[Loan_Manager1]\Loan_Manager11"/>
      <sheetName val="lead_"/>
      <sheetName val="Breadown-Tham_khao"/>
      <sheetName val="Depn_Summary"/>
      <sheetName val="depn-Sep_03"/>
      <sheetName val="Country_Index"/>
      <sheetName val="Unit_Price_Analysis"/>
      <sheetName val="[Loan_Manager1]_CCK_Fresh_Mar_2"/>
      <sheetName val="[Loan_Manager1]\Loan_Manager12"/>
      <sheetName val="[Loan_Manager1]_CCK_Fresh_Mar_3"/>
      <sheetName val="Inputs_-_Dev"/>
      <sheetName val="Inputs_-_Fin"/>
      <sheetName val="Daily_Valuation"/>
      <sheetName val="Pro_Forma"/>
      <sheetName val="Development_Budget"/>
      <sheetName val="Proforma_Assumptions_Input"/>
      <sheetName val="Client_Details"/>
      <sheetName val="Model_ID"/>
      <sheetName val="Significant_Processes"/>
      <sheetName val="6A_CA"/>
      <sheetName val="RELATED-CO_(AR)_"/>
      <sheetName val="RELATED-CO_(AP)_"/>
      <sheetName val="TAB_Translate"/>
      <sheetName val="TAB_Listen"/>
      <sheetName val="REG_USD"/>
      <sheetName val="Customer_Summary"/>
      <sheetName val="Lç_khoan_LK1"/>
      <sheetName val="Oct_2017"/>
      <sheetName val="Income_and_cost"/>
      <sheetName val="Hire_Purchase"/>
      <sheetName val="Cust_in_Local"/>
      <sheetName val="AP_Example"/>
      <sheetName val="S2_Chart"/>
      <sheetName val="S5_Chart"/>
      <sheetName val="20_0"/>
      <sheetName val="100_1"/>
      <sheetName val="03_0"/>
      <sheetName val="FX_Rates"/>
      <sheetName val="Drop_List_References"/>
      <sheetName val="Start_Here!_(CONFIDENTIAL)"/>
      <sheetName val="ME_2004"/>
      <sheetName val="Print_Format"/>
      <sheetName val="CA_Sum"/>
      <sheetName val="Sch_11"/>
      <sheetName val="Sch_12"/>
      <sheetName val="TAX_COM"/>
      <sheetName val="[Loan_Manager1]_CCK_Fresh_Mar_4"/>
      <sheetName val="[Loan_Manager1]_Loan_Manager1_2"/>
      <sheetName val="16-19_FR_P&amp;L_DPT"/>
      <sheetName val="[Loan_Manager1][Loan_Manager1]["/>
      <sheetName val="[Loan_Manager1]\CCK_Fresh_Mart_"/>
      <sheetName val="[Loan_Manager1][Loan_Manager1]\"/>
      <sheetName val="IS_3_31_08"/>
      <sheetName val="Budget_and_Actual_Units_Input"/>
      <sheetName val="DETAIL_PNL"/>
      <sheetName val="Cover_Page"/>
      <sheetName val="61_HR"/>
      <sheetName val="65_FINANCE"/>
      <sheetName val="Raw_data"/>
      <sheetName val="Dec_98"/>
      <sheetName val="INT_FLOOR_FIN_"/>
      <sheetName val="O2_TC"/>
      <sheetName val="TB_Worksheet"/>
      <sheetName val="Section_B"/>
      <sheetName val="[Loan_Manager1]_Loan_Manager1_3"/>
      <sheetName val="[Loan_Manager1]_CCK_Fresh_Mar_6"/>
      <sheetName val="[Loan_Manager1]_Loan_Manager1_5"/>
      <sheetName val="[Loan_Manager1]_CCK_Fresh_Mar_5"/>
      <sheetName val="[Loan_Manager1]_Loan_Manager1_4"/>
      <sheetName val="Customer_List"/>
      <sheetName val="Goods_List"/>
      <sheetName val="XA_1_-_P&amp;L"/>
      <sheetName val="P&amp;L_(CAEN)"/>
      <sheetName val="_3600005_-_CREDITORS___TRADE"/>
      <sheetName val="Customize_Your_Loan_Manager26"/>
      <sheetName val="Loan_Data21"/>
      <sheetName val="Loan_Amortization_Table26"/>
      <sheetName val="Loan_Manager121"/>
      <sheetName val="Company_Info21"/>
      <sheetName val="CA_Comp21"/>
      <sheetName val="Format_(2)21"/>
      <sheetName val="Cost_centre_expenditure21"/>
      <sheetName val="ASSLIST2_XLS21"/>
      <sheetName val="5E_CA_Comp21"/>
      <sheetName val="U2_Sales21"/>
      <sheetName val="Equipment_List21"/>
      <sheetName val="U6-GP_Margin21"/>
      <sheetName val="Mapping_table21"/>
      <sheetName val="addl_cost21"/>
      <sheetName val="CA_Sheet21"/>
      <sheetName val="Consol_BS21"/>
      <sheetName val="Summary_Graph21"/>
      <sheetName val="Intl_Data_Table21"/>
      <sheetName val="BS1&amp;2_(MYR)21"/>
      <sheetName val="SC_INIPPL21"/>
      <sheetName val="SC_Plaza21"/>
      <sheetName val="IS-NEW_(MYR)21"/>
      <sheetName val="Interim_--&gt;_Top21"/>
      <sheetName val="Input_Table21"/>
      <sheetName val="Unit_Fixed_costs21"/>
      <sheetName val="B-_121"/>
      <sheetName val="ATTCH_121"/>
      <sheetName val="Top_1021"/>
      <sheetName val="U-not_use21"/>
      <sheetName val="Tri_Bal21"/>
      <sheetName val="AR-Balance_Sheet21"/>
      <sheetName val="CA_Comp_(Kembara)21"/>
      <sheetName val="Balance_Sheet160021"/>
      <sheetName val="Data_Sheet21"/>
      <sheetName val="5_Analysis21"/>
      <sheetName val="Sk_Tel21"/>
      <sheetName val="Form_21-2_Post31120121"/>
      <sheetName val="Form_21-4_Pre31120121"/>
      <sheetName val="K1-1_Addn21"/>
      <sheetName val="LINKS_TABLE21"/>
      <sheetName val="Assumptions_121"/>
      <sheetName val="7D_-_CA_Comp21"/>
      <sheetName val="P12_421"/>
      <sheetName val="Bal_Sheet21"/>
      <sheetName val="IBACOMP_XLS21"/>
      <sheetName val="M-1_Nov21"/>
      <sheetName val="24100_Accr_Liab21"/>
      <sheetName val="Main_orig21"/>
      <sheetName val="1_-_BS21"/>
      <sheetName val="Hyperion_21"/>
      <sheetName val="客戶清單customer_list20"/>
      <sheetName val="Sch__9_-_Administration20"/>
      <sheetName val="Beginning_Balance20"/>
      <sheetName val="F1_220"/>
      <sheetName val="Price_&amp;_Volume19"/>
      <sheetName val="Diff_Rate19"/>
      <sheetName val="Curr_headct_INPUT19"/>
      <sheetName val="All_Dept19"/>
      <sheetName val="Approfit_Zinc_AWP_0318"/>
      <sheetName val="K4__F&amp;F18"/>
      <sheetName val="PLR_1_1_118"/>
      <sheetName val="DXC_32_STM-1__New_IO19"/>
      <sheetName val="Workshop_Tools18"/>
      <sheetName val="Summary_Statements18"/>
      <sheetName val="DETAIL_XLS18"/>
      <sheetName val="READ_ME_!!!18"/>
      <sheetName val="MIS_Sin18"/>
      <sheetName val="MIS_uni18"/>
      <sheetName val="MIS_Aus18"/>
      <sheetName val="MIS_HK18"/>
      <sheetName val="Path_Viet18"/>
      <sheetName val="Path_Uni18"/>
      <sheetName val="Input_Template18"/>
      <sheetName val="Prem_EIRs18"/>
      <sheetName val="FGHU_Data18"/>
      <sheetName val="E1_118"/>
      <sheetName val="Kod_Negara_18"/>
      <sheetName val="Muka_118"/>
      <sheetName val="F-1_F-218"/>
      <sheetName val="Look-up_FA_GL18"/>
      <sheetName val="SIF_Structure17"/>
      <sheetName val="Nationality_Codes17"/>
      <sheetName val="Relationship_Codes17"/>
      <sheetName val="Cover_sheet(H)17"/>
      <sheetName val="IS_(F2)18"/>
      <sheetName val="CFS_US-Canada_CAD18"/>
      <sheetName val="CFS_AP-NZD_(Trade_Bills)18"/>
      <sheetName val="Period_Info18"/>
      <sheetName val="1_LeadSchedule18"/>
      <sheetName val="4_Analysis17"/>
      <sheetName val="U1b__Gross_Profit_by_Month_-_17"/>
      <sheetName val="Macola_GL17"/>
      <sheetName val="Activity_Price17"/>
      <sheetName val="LS_SOAP17"/>
      <sheetName val="E3_117"/>
      <sheetName val="E2_117"/>
      <sheetName val="Trial_balance17"/>
      <sheetName val="TAMS33-2_97_17"/>
      <sheetName val="TAX_COMP17"/>
      <sheetName val="COMPANY_SUMMARY19"/>
      <sheetName val="cost_per_sf2"/>
      <sheetName val="\Loan_Manager13"/>
      <sheetName val="\CCK_Fresh_Mart_Sdn_Bhd\Execut3"/>
      <sheetName val="U2_-_Sales3"/>
      <sheetName val="CR_AJE2"/>
      <sheetName val="FF-2_(1)2"/>
      <sheetName val="All_L&amp;D2"/>
      <sheetName val="Summary_Page3"/>
      <sheetName val="Annual_CF3"/>
      <sheetName val="By_Ctry2"/>
      <sheetName val="Individuals_Self_Revw_Checklis2"/>
      <sheetName val="List_of_entities2"/>
      <sheetName val="Exe__Summary2"/>
      <sheetName val="Profit_&amp;_Loss_(2)2"/>
      <sheetName val="(A)Sales_&amp;profit_performance2"/>
      <sheetName val="(B1&amp;B2)Sales_perf-Dept_HCM&amp;HN2"/>
      <sheetName val="Branch_level_(only_TexMat)2"/>
      <sheetName val="(C)_Sales_Forecast2"/>
      <sheetName val="Key_Biz_Development2"/>
      <sheetName val="Specific_Update2"/>
      <sheetName val="2019_Key_Strategies2"/>
      <sheetName val="New_Supplier_Developed2"/>
      <sheetName val="TexViet_Budgetted&amp;Non-budgeted2"/>
      <sheetName val="Non_Budgeted2"/>
      <sheetName val="TV_Key_New_Business_Developmen2"/>
      <sheetName val="New_Supplier_Developed_(2)2"/>
      <sheetName val="Worksheet_1_(BU_AIM)2"/>
      <sheetName val="Common_Infra2"/>
      <sheetName val="S_33(2)2"/>
      <sheetName val="Man_EDF__BEANQ2"/>
      <sheetName val="SCOS122003_2"/>
      <sheetName val="SCOS112003_2"/>
      <sheetName val="SCOS092003_2"/>
      <sheetName val="N2_Detailed_Listing_(Pre-final2"/>
      <sheetName val="_Loan_Manager12"/>
      <sheetName val="_CCK_Fresh_Mart_Sdn_Bhd_Execut2"/>
      <sheetName val="Statistics_{pbc}2"/>
      <sheetName val="General_Info2"/>
      <sheetName val="3_P&amp;L_2"/>
      <sheetName val="[Loan_Manager1]\Loan_Manager13"/>
      <sheetName val="lead_1"/>
      <sheetName val="Breadown-Tham_khao1"/>
      <sheetName val="Depn_Summary1"/>
      <sheetName val="depn-Sep_031"/>
      <sheetName val="Country_Index1"/>
      <sheetName val="Unit_Price_Analysis1"/>
      <sheetName val="[Loan_Manager1]_CCK_Fresh_Mar_1"/>
      <sheetName val="[Loan_Manager1]\Loan_Manager14"/>
      <sheetName val="[Loan_Manager1]_CCK_Fresh_Mar_7"/>
      <sheetName val="Inputs_-_Dev1"/>
      <sheetName val="Inputs_-_Fin1"/>
      <sheetName val="Daily_Valuation1"/>
      <sheetName val="Pro_Forma1"/>
      <sheetName val="Development_Budget1"/>
      <sheetName val="Proforma_Assumptions_Input1"/>
      <sheetName val="Client_Details1"/>
      <sheetName val="Model_ID1"/>
      <sheetName val="Significant_Processes1"/>
      <sheetName val="6A_CA1"/>
      <sheetName val="RELATED-CO_(AR)_1"/>
      <sheetName val="RELATED-CO_(AP)_1"/>
      <sheetName val="TAB_Translate1"/>
      <sheetName val="TAB_Listen1"/>
      <sheetName val="REG_USD1"/>
      <sheetName val="Customer_Summary1"/>
      <sheetName val="Lç_khoan_LK11"/>
      <sheetName val="Oct_20171"/>
      <sheetName val="Income_and_cost1"/>
      <sheetName val="Hire_Purchase1"/>
      <sheetName val="Cust_in_Local1"/>
      <sheetName val="AP_Example1"/>
      <sheetName val="S2_Chart1"/>
      <sheetName val="S5_Chart1"/>
      <sheetName val="20_01"/>
      <sheetName val="100_11"/>
      <sheetName val="03_01"/>
      <sheetName val="FX_Rates1"/>
      <sheetName val="Drop_List_References1"/>
      <sheetName val="Start_Here!_(CONFIDENTIAL)1"/>
      <sheetName val="ME_20041"/>
      <sheetName val="Print_Format1"/>
      <sheetName val="CA_Sum1"/>
      <sheetName val="Sch_111"/>
      <sheetName val="Sch_121"/>
      <sheetName val="TAX_COM1"/>
      <sheetName val="[Loan_Manager1]_CCK_Fresh_Mar_8"/>
      <sheetName val="[Loan_Manager1]_Loan_Manager1_1"/>
      <sheetName val="16-19_FR_P&amp;L_DPT1"/>
      <sheetName val="[Loan_Manager1][Loan_Manager1]1"/>
      <sheetName val="[Loan_Manager1]\CCK_Fresh_Mart1"/>
      <sheetName val="[Loan_Manager1][Loan_Manager1]2"/>
      <sheetName val="IS_3_31_081"/>
      <sheetName val="Budget_and_Actual_Units_Input1"/>
      <sheetName val="DETAIL_PNL1"/>
      <sheetName val="Cover_Page1"/>
      <sheetName val="61_HR1"/>
      <sheetName val="65_FINANCE1"/>
      <sheetName val="Raw_data1"/>
      <sheetName val="Dec_981"/>
      <sheetName val="INT_FLOOR_FIN_1"/>
      <sheetName val="O2_TC1"/>
      <sheetName val="TB_Worksheet1"/>
      <sheetName val="Section_B1"/>
      <sheetName val="[Loan_Manager1]_Loan_Manager1_6"/>
      <sheetName val="[Loan_Manager1]_CCK_Fresh_Mar_9"/>
      <sheetName val="[Loan_Manager1]_Loan_Manager1_7"/>
      <sheetName val="[Loan_Manager1]_CCK_Fresh_Mar10"/>
      <sheetName val="[Loan_Manager1]_Loan_Manager1_8"/>
      <sheetName val="Customer_List1"/>
      <sheetName val="Goods_List1"/>
      <sheetName val="XA_1_-_P&amp;L1"/>
      <sheetName val="P&amp;L_(CAEN)1"/>
      <sheetName val="_3600005_-_CREDITORS___TRADE1"/>
      <sheetName val="Date"/>
      <sheetName val="cf"/>
      <sheetName val="세부(보험료1)"/>
      <sheetName val="BS Additional Info"/>
      <sheetName val="Percentage"/>
      <sheetName val="CostCde"/>
      <sheetName val="PETTY CASH"/>
      <sheetName val="Companies"/>
      <sheetName val="int rate"/>
      <sheetName val="PEACH"/>
      <sheetName val="FF1 COC"/>
      <sheetName val="ratio"/>
      <sheetName val="Payroll reconcile 2017"/>
      <sheetName val="Test payroll costs"/>
      <sheetName val="Test other staff costs"/>
      <sheetName val="DEC"/>
      <sheetName val="FSTUDY"/>
      <sheetName val="SUB"/>
      <sheetName val="APM-BS"/>
      <sheetName val="APM-PL"/>
      <sheetName val="\Loan_Manager14"/>
      <sheetName val="\CCK_Fresh_Mart_Sdn_Bhd\Execut4"/>
      <sheetName val="Individuals_Self_Revw_Checklis3"/>
      <sheetName val="\Loan_Manager17"/>
      <sheetName val="\CCK_Fresh_Mart_Sdn_Bhd\Execut7"/>
      <sheetName val="Individuals_Self_Revw_Checklis6"/>
      <sheetName val="\Loan_Manager15"/>
      <sheetName val="\CCK_Fresh_Mart_Sdn_Bhd\Execut5"/>
      <sheetName val="Individuals_Self_Revw_Checklis4"/>
      <sheetName val="\Loan_Manager16"/>
      <sheetName val="\CCK_Fresh_Mart_Sdn_Bhd\Execut6"/>
      <sheetName val="Individuals_Self_Revw_Checklis5"/>
      <sheetName val="Balance Sheet"/>
      <sheetName val="Sheet5"/>
      <sheetName val="CUS-MA"/>
      <sheetName val="TC"/>
      <sheetName val="Market Data"/>
      <sheetName val="MBBDU"/>
      <sheetName val="Customer#"/>
      <sheetName val="Vendor#"/>
      <sheetName val="1.WBS"/>
      <sheetName val="OH"/>
      <sheetName val="IS033106"/>
      <sheetName val="Cost Roadmap"/>
      <sheetName val="Variable"/>
      <sheetName val="janflash"/>
      <sheetName val="Categories"/>
      <sheetName val="Office Equipt."/>
      <sheetName val="Other Data"/>
      <sheetName val="LEGEND"/>
      <sheetName val="PNL"/>
      <sheetName val="LIS-MDN"/>
      <sheetName val="Appx B"/>
      <sheetName val="[Loan Manager1]_CCK_Fresh_Mar_9"/>
      <sheetName val="[Loan Manager1]_Loan_Manager1_7"/>
      <sheetName val="[Loan Manager1]_CCK_Fresh_Ma_10"/>
      <sheetName val="[Loan Manager1]_Loan_Manager1_8"/>
      <sheetName val="Cum.91-93"/>
      <sheetName val="Dec 94"/>
      <sheetName val="Export_Work_File"/>
      <sheetName val="Definitions"/>
      <sheetName val="O1-1CA "/>
      <sheetName val="A2l1.SAD"/>
      <sheetName val="OTHER CHARGES"/>
      <sheetName val="Option 2"/>
      <sheetName val="Escalated cost Sum"/>
      <sheetName val="cashflowcomp"/>
      <sheetName val="S108"/>
      <sheetName val="KSIexps"/>
      <sheetName val="NetRevenue"/>
      <sheetName val="etc"/>
      <sheetName val="ARP-U501"/>
      <sheetName val="BD %'s"/>
      <sheetName val="Plan V5 - Expenses TM1"/>
      <sheetName val="Balance Sheets"/>
      <sheetName val="22200"/>
      <sheetName val="Global Assumptions"/>
      <sheetName val="INITIAL SET UP"/>
      <sheetName val="Setting"/>
      <sheetName val="Detail Summary"/>
      <sheetName val="BSa.c"/>
      <sheetName val="YTD Q4 shipping income"/>
      <sheetName val="Setup Fields"/>
      <sheetName val="미승인(거처)"/>
      <sheetName val="수처리사업"/>
      <sheetName val="MONTHLY CHART"/>
      <sheetName val="손익분석"/>
      <sheetName val="Blk A"/>
      <sheetName val="SGR-LUMUT"/>
      <sheetName val="試算表"/>
      <sheetName val="GeneralInfo"/>
      <sheetName val="To tied 2001 opening RE"/>
      <sheetName val="HOME"/>
      <sheetName val="PPH 25"/>
      <sheetName val="~By_Brand"/>
      <sheetName val="Volume_&amp;_OCI_vs__Budget"/>
      <sheetName val="Volume_&amp;_OCI_vs__PY"/>
      <sheetName val="~By_Market_OCI"/>
      <sheetName val="~By_Market_vol"/>
      <sheetName val="~By_Region_vol"/>
      <sheetName val="A_Deal"/>
      <sheetName val="Personnel_Plan_14_staff"/>
      <sheetName val="BIS_LIST-NTH_18"/>
      <sheetName val="1b)_Overall_-_v_10D"/>
      <sheetName val="1c)_Over__Forecast_adjusted_10D"/>
      <sheetName val="Income_Statement"/>
      <sheetName val="FX_Calc"/>
      <sheetName val="acct_as_of_20_Mar-02"/>
      <sheetName val="wko_as_of_20_Mar-02"/>
      <sheetName val="A7_7a_Preliminary"/>
      <sheetName val="U2_2"/>
      <sheetName val="X310-1_资产负债表分析性复核"/>
      <sheetName val="X310-2_损益表分析性复核"/>
      <sheetName val="2__P&amp;L"/>
      <sheetName val="C__Ref_-_Budget_2012"/>
      <sheetName val="Sch_22"/>
      <sheetName val="1_WBS"/>
      <sheetName val="BS_Additional_Info"/>
      <sheetName val="FXrates"/>
      <sheetName val="General"/>
      <sheetName val="10-20"/>
      <sheetName val="Inventory Master List"/>
      <sheetName val="Std cost"/>
      <sheetName val="TU TOTAL OUTPUT"/>
      <sheetName val="DIALY"/>
      <sheetName val="Weighted Ave Cost"/>
      <sheetName val="U1.6"/>
      <sheetName val="gVL"/>
      <sheetName val="1.4b"/>
      <sheetName val="1.4c"/>
      <sheetName val="1.3"/>
      <sheetName val="CSL-HHG"/>
      <sheetName val="CSL-PFC"/>
      <sheetName val="CSL-TNT"/>
      <sheetName val="OTS-HHG"/>
      <sheetName val="OTS-PFC"/>
      <sheetName val="Profit Comp"/>
      <sheetName val="2"/>
      <sheetName val="Master Data"/>
      <sheetName val="ExRate"/>
      <sheetName val="SalesSupport"/>
      <sheetName val="730002"/>
      <sheetName val="AsiaVsAsia"/>
      <sheetName val="Inventory"/>
      <sheetName val="Balance Sheet Movemen (testing)"/>
      <sheetName val="Balance Sheet Summary wth Ratio"/>
      <sheetName val="Working - 2"/>
      <sheetName val="QB - 1"/>
      <sheetName val="QB source data"/>
      <sheetName val="OP"/>
      <sheetName val="PD"/>
      <sheetName val="Start"/>
      <sheetName val="Revenue List"/>
      <sheetName val="Expense Summary"/>
      <sheetName val="ITEM FRM PO"/>
      <sheetName val="Tax"/>
      <sheetName val="BS, IS"/>
      <sheetName val="SYD TABLE"/>
      <sheetName val="ORC-TB"/>
      <sheetName val="BS, P&amp;L"/>
      <sheetName val="CBS - App1"/>
      <sheetName val="Detailed PL-mfg"/>
      <sheetName val="INVENTORY2"/>
      <sheetName val="INVENTORY3"/>
      <sheetName val="A4-1.3"/>
      <sheetName val="1-2"/>
      <sheetName val="TAX SCHEDULE"/>
      <sheetName val="Form C"/>
      <sheetName val="KPMG.Index"/>
      <sheetName val="MainComp"/>
      <sheetName val="F.A.Recon"/>
      <sheetName val="C.A.Sum"/>
      <sheetName val="C.A.Add.Sum"/>
      <sheetName val="C.A.Add1"/>
      <sheetName val="CT-In.Sum"/>
      <sheetName val="CT-In"/>
      <sheetName val="C.A.Disp.Sum"/>
      <sheetName val="C.A.Disp1"/>
      <sheetName val="CT-Out"/>
      <sheetName val="SmallComp"/>
      <sheetName val="OAJE"/>
      <sheetName val="(A3) BS wt OAJE"/>
      <sheetName val="CLA99"/>
      <sheetName val="AJE 99"/>
      <sheetName val="RJE99"/>
      <sheetName val="(A8) PM"/>
      <sheetName val="(A3-1) BS"/>
      <sheetName val="C1"/>
      <sheetName val="C2"/>
      <sheetName val="(E) Trade debtors"/>
      <sheetName val="(E1) TD details"/>
      <sheetName val="(E2) Prov for dd"/>
      <sheetName val="(F) Stocks"/>
      <sheetName val="G"/>
      <sheetName val="N"/>
      <sheetName val="N1"/>
      <sheetName val="N2"/>
      <sheetName val="O-98"/>
      <sheetName val="O1-98"/>
      <sheetName val="R-98 "/>
      <sheetName val="R1-98"/>
      <sheetName val="O-99"/>
      <sheetName val="O1-99"/>
      <sheetName val="R-99"/>
      <sheetName val="(U) P&amp;L"/>
      <sheetName val="(U1) Turnover (2)"/>
      <sheetName val="(U1-1) Ongoing projects (2)"/>
      <sheetName val="(U1-2) Project status (CHL)"/>
      <sheetName val="(Ua) PL disc"/>
      <sheetName val="99 wp-new-98 rp"/>
      <sheetName val="K10"/>
      <sheetName val="n10"/>
      <sheetName val="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>
        <row r="21">
          <cell r="G21">
            <v>48</v>
          </cell>
        </row>
      </sheetData>
      <sheetData sheetId="178"/>
      <sheetData sheetId="179"/>
      <sheetData sheetId="180"/>
      <sheetData sheetId="181">
        <row r="21">
          <cell r="G21">
            <v>48</v>
          </cell>
        </row>
      </sheetData>
      <sheetData sheetId="182">
        <row r="21">
          <cell r="G21">
            <v>48</v>
          </cell>
        </row>
      </sheetData>
      <sheetData sheetId="183"/>
      <sheetData sheetId="184"/>
      <sheetData sheetId="185"/>
      <sheetData sheetId="186"/>
      <sheetData sheetId="187">
        <row r="21">
          <cell r="G21">
            <v>48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21">
          <cell r="G21">
            <v>48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